>
            <v>1061.3141249809876</v>
          </cell>
          <cell r="Y51">
            <v>809.27826739377008</v>
          </cell>
          <cell r="Z51">
            <v>16188.999999999998</v>
          </cell>
          <cell r="AA51">
            <v>1364.7676237786438</v>
          </cell>
          <cell r="AB51">
            <v>398.65815300836834</v>
          </cell>
          <cell r="AC51">
            <v>130.73844195022482</v>
          </cell>
          <cell r="AD51">
            <v>296.44946071516409</v>
          </cell>
          <cell r="AE51">
            <v>16.083466620099923</v>
          </cell>
          <cell r="AF51">
            <v>567.90042621533144</v>
          </cell>
          <cell r="AG51">
            <v>6351708.9541163174</v>
          </cell>
          <cell r="AH51">
            <v>1896612.672988093</v>
          </cell>
          <cell r="AI51">
            <v>590016.70899471338</v>
          </cell>
          <cell r="AJ51">
            <v>343646.04535084456</v>
          </cell>
          <cell r="AK51">
            <v>11755.618550031748</v>
          </cell>
          <cell r="AL51">
            <v>4654.0589353448222</v>
          </cell>
          <cell r="AM51">
            <v>4757.4912457598248</v>
          </cell>
          <cell r="AN51">
            <v>4512.9550283255367</v>
          </cell>
          <cell r="AO51">
            <v>1159.2061747112709</v>
          </cell>
          <cell r="AP51">
            <v>730.91323081682208</v>
          </cell>
          <cell r="AQ51">
            <v>15814.624614958277</v>
          </cell>
          <cell r="AR51">
            <v>581.34418134111718</v>
          </cell>
          <cell r="AS51">
            <v>67.339806145089881</v>
          </cell>
          <cell r="AT51">
            <v>20.752158837974559</v>
          </cell>
          <cell r="AU51">
            <v>5.4877216924344978</v>
          </cell>
          <cell r="AV51">
            <v>6.0305733859197357</v>
          </cell>
          <cell r="AW51">
            <v>0.38973993858131811</v>
          </cell>
          <cell r="AX51">
            <v>9845359</v>
          </cell>
          <cell r="AY51">
            <v>3213032</v>
          </cell>
          <cell r="AZ51">
            <v>945497</v>
          </cell>
          <cell r="BA51">
            <v>874721</v>
          </cell>
          <cell r="BB51">
            <v>69702</v>
          </cell>
          <cell r="BC51">
            <v>14948311</v>
          </cell>
          <cell r="BD51">
            <v>5035.384565039526</v>
          </cell>
          <cell r="BE51">
            <v>5785.8617736168871</v>
          </cell>
          <cell r="BF51">
            <v>4392.6087285826334</v>
          </cell>
          <cell r="BG51">
            <v>1631.8527405805366</v>
          </cell>
          <cell r="BH51">
            <v>1693.6674781984782</v>
          </cell>
          <cell r="BI51">
            <v>18539.375286018058</v>
          </cell>
          <cell r="BJ51">
            <v>3968</v>
          </cell>
          <cell r="BK51">
            <v>6113.1126786262648</v>
          </cell>
          <cell r="BL51">
            <v>7024.2152328635102</v>
          </cell>
          <cell r="BM51">
            <v>5332.762922891493</v>
          </cell>
          <cell r="BN51">
            <v>1981.1197236760781</v>
          </cell>
          <cell r="BO51">
            <v>2056.1647279607168</v>
          </cell>
          <cell r="BP51">
            <v>22507.375286018061</v>
          </cell>
          <cell r="BQ51">
            <v>1610.5312493949389</v>
          </cell>
          <cell r="BR51">
            <v>457.42220212266574</v>
          </cell>
          <cell r="BS51">
            <v>177.29965004469753</v>
          </cell>
          <cell r="BT51">
            <v>441.52859090055716</v>
          </cell>
          <cell r="BU51">
            <v>33.899034961624757</v>
          </cell>
          <cell r="BV51">
            <v>664.15167517494274</v>
          </cell>
          <cell r="BW51">
            <v>10066163.649365146</v>
          </cell>
          <cell r="BX51">
            <v>3102097.2423144234</v>
          </cell>
          <cell r="BY51">
            <v>820321.70539957227</v>
          </cell>
          <cell r="BZ51">
            <v>901468.8648105124</v>
          </cell>
          <cell r="CA51">
            <v>58259.538110344416</v>
          </cell>
          <cell r="CB51">
            <v>6250.2131847158553</v>
          </cell>
          <cell r="CC51">
            <v>6781.6936473987371</v>
          </cell>
          <cell r="CD51">
            <v>4626.7530995846173</v>
          </cell>
          <cell r="CE51">
            <v>2041.6998658497855</v>
          </cell>
          <cell r="CF51">
            <v>1718.6193700291719</v>
          </cell>
          <cell r="CG51">
            <v>21418.979167578171</v>
          </cell>
          <cell r="CH51">
            <v>697.90025393120527</v>
          </cell>
          <cell r="CI51">
            <v>68.571200753097358</v>
          </cell>
          <cell r="CJ51">
            <v>21.238508785434039</v>
          </cell>
          <cell r="CK51">
            <v>5.4799377289006879</v>
          </cell>
          <cell r="CL51">
            <v>4.4051570787563152</v>
          </cell>
          <cell r="CM51">
            <v>0.30519565381159303</v>
          </cell>
          <cell r="CN51">
            <v>5730367</v>
          </cell>
          <cell r="CO51">
            <v>1768278</v>
          </cell>
          <cell r="CP51">
            <v>482417</v>
          </cell>
          <cell r="CQ51">
            <v>438328</v>
          </cell>
          <cell r="CR51">
            <v>12842</v>
          </cell>
          <cell r="CS51">
            <v>8432232</v>
          </cell>
          <cell r="CT51">
            <v>2750.5693338966494</v>
          </cell>
          <cell r="CU51">
            <v>2740.2910489650976</v>
          </cell>
          <cell r="CV51">
            <v>1997.6571374197076</v>
          </cell>
          <cell r="CW51">
            <v>993.22665187841858</v>
          </cell>
          <cell r="CX51">
            <v>326.18202924632544</v>
          </cell>
          <cell r="CY51">
            <v>8807.9262014061987</v>
          </cell>
          <cell r="CZ51">
            <v>1127</v>
          </cell>
          <cell r="DA51">
            <v>3102.5127503624481</v>
          </cell>
          <cell r="DB51">
            <v>3090.9193287173293</v>
          </cell>
          <cell r="DC51">
            <v>2253.2632292955204</v>
          </cell>
          <cell r="DD51">
            <v>1120.3129161216714</v>
          </cell>
          <cell r="DE51">
            <v>367.91797690922931</v>
          </cell>
          <cell r="DF51">
            <v>9934.9262014061987</v>
          </cell>
          <cell r="DG51">
            <v>1847.0083642139925</v>
          </cell>
          <cell r="DH51">
            <v>572.08804628809276</v>
          </cell>
          <cell r="DI51">
            <v>214.09704544409885</v>
          </cell>
          <cell r="DJ51">
            <v>391.25497322428038</v>
          </cell>
          <cell r="DK51">
            <v>34.90451895795325</v>
          </cell>
          <cell r="DL51">
            <v>848.74631467383165</v>
          </cell>
          <cell r="DM51">
            <v>5782082.7326869164</v>
          </cell>
          <cell r="DN51">
            <v>1790880.3341281805</v>
          </cell>
          <cell r="DO51">
            <v>462081.06275643705</v>
          </cell>
          <cell r="DP51">
            <v>371453.06484515517</v>
          </cell>
          <cell r="DQ51">
            <v>25734.805583310364</v>
          </cell>
          <cell r="DR51">
            <v>3130.512478836295</v>
          </cell>
          <cell r="DS51">
            <v>3130.4278174453011</v>
          </cell>
          <cell r="DT51">
            <v>2158.2785591363395</v>
          </cell>
          <cell r="DU51">
            <v>949.38873692533468</v>
          </cell>
          <cell r="DV51">
            <v>737.29151272106276</v>
          </cell>
          <cell r="DW51">
            <v>10105.899105064334</v>
          </cell>
          <cell r="DX51">
            <v>834.38711512312489</v>
          </cell>
          <cell r="DY51">
            <v>73.272791691766557</v>
          </cell>
          <cell r="DZ51">
            <v>19.574099069543898</v>
          </cell>
          <cell r="EA51">
            <v>3.7190950190033636</v>
          </cell>
          <cell r="EB51">
            <v>2.532960367088795</v>
          </cell>
          <cell r="EC51">
            <v>0.90105385259738391</v>
          </cell>
          <cell r="ED51">
            <v>5551388</v>
          </cell>
          <cell r="EE51">
            <v>1520710</v>
          </cell>
          <cell r="EF51">
            <v>310564</v>
          </cell>
          <cell r="EG51">
            <v>211220</v>
          </cell>
          <cell r="EH51">
            <v>73479</v>
          </cell>
          <cell r="EI51">
            <v>7667361</v>
          </cell>
          <cell r="EJ51">
            <v>3729.5860247544801</v>
          </cell>
          <cell r="EK51">
            <v>3358.5784620092181</v>
          </cell>
          <cell r="EL51">
            <v>3204.2064279068563</v>
          </cell>
          <cell r="EM51">
            <v>962.56578511609314</v>
          </cell>
          <cell r="EN51">
            <v>776.06330021335361</v>
          </cell>
          <cell r="EO51">
            <v>12031.000000000004</v>
          </cell>
          <cell r="EP51">
            <v>1194</v>
          </cell>
          <cell r="EQ51">
            <v>4099.723645364309</v>
          </cell>
          <cell r="ER51">
            <v>3691.8959488049131</v>
          </cell>
          <cell r="ES51">
            <v>3522.2034751116425</v>
          </cell>
          <cell r="ET51">
            <v>1058.0942987416117</v>
          </cell>
          <cell r="EU51">
            <v>853.0826319775249</v>
          </cell>
          <cell r="EV51">
            <v>13225</v>
          </cell>
          <cell r="EW51">
            <v>1354.0883435587507</v>
          </cell>
          <cell r="EX51">
            <v>411.90489143992863</v>
          </cell>
          <cell r="EY51">
            <v>88.17321378349844</v>
          </cell>
          <cell r="EZ51">
            <v>199.62303950716236</v>
          </cell>
          <cell r="FA51">
            <v>86.13350834451856</v>
          </cell>
          <cell r="FB51">
            <v>579.76264650283542</v>
          </cell>
          <cell r="FC51">
            <v>5618089.4537857501</v>
          </cell>
          <cell r="FD51">
            <v>1500816.8381595716</v>
          </cell>
          <cell r="FE51">
            <v>285156.44104000652</v>
          </cell>
          <cell r="FF51">
            <v>194211.2153316231</v>
          </cell>
          <cell r="FG51">
            <v>69087.0516830493</v>
          </cell>
          <cell r="FH51">
            <v>4148.9829526340609</v>
          </cell>
          <cell r="FI51">
            <v>3643.6004265767447</v>
          </cell>
          <cell r="FJ51">
            <v>3234.0484009143984</v>
          </cell>
          <cell r="FK51">
            <v>972.88978171607744</v>
          </cell>
          <cell r="FL51">
            <v>802.09262354336602</v>
          </cell>
          <cell r="FM51">
            <v>12801.614185384647</v>
          </cell>
          <cell r="FN51">
            <v>598.93704723219014</v>
          </cell>
          <cell r="FO51">
            <v>70.57606669005321</v>
          </cell>
          <cell r="FP51">
            <v>17.199764496935536</v>
          </cell>
          <cell r="FQ51">
            <v>7.2317890002063994</v>
          </cell>
          <cell r="FR51">
            <v>4.7053814589982688</v>
          </cell>
          <cell r="FS51">
            <v>0.28699835380658612</v>
          </cell>
          <cell r="FT51">
            <v>3217272</v>
          </cell>
          <cell r="FU51">
            <v>755281</v>
          </cell>
          <cell r="FV51">
            <v>392818</v>
          </cell>
          <cell r="FW51">
            <v>266155</v>
          </cell>
          <cell r="FX51">
            <v>21209</v>
          </cell>
          <cell r="FY51">
            <v>4652735</v>
          </cell>
          <cell r="FZ51">
            <v>2503.5719267109871</v>
          </cell>
          <cell r="GA51">
            <v>1850.7947430702557</v>
          </cell>
          <cell r="GB51">
            <v>1903.9575385852952</v>
          </cell>
          <cell r="GC51">
            <v>466.68548070807515</v>
          </cell>
          <cell r="GD51">
            <v>543.99031092538746</v>
          </cell>
          <cell r="GE51">
            <v>7269</v>
          </cell>
          <cell r="GF51">
            <v>1575</v>
          </cell>
          <cell r="GG51">
            <v>3046.0297317143995</v>
          </cell>
          <cell r="GH51">
            <v>2251.8130014738399</v>
          </cell>
          <cell r="GI51">
            <v>2316.4947683654354</v>
          </cell>
          <cell r="GJ51">
            <v>567.80387830268489</v>
          </cell>
          <cell r="GK51">
            <v>661.85862014364102</v>
          </cell>
          <cell r="GL51">
            <v>8844</v>
          </cell>
          <cell r="GM51">
            <v>1056.2181867440997</v>
          </cell>
          <cell r="GN51">
            <v>335.4101781567382</v>
          </cell>
          <cell r="GO51">
            <v>169.57430915209022</v>
          </cell>
          <cell r="GP51">
            <v>468.74459680621993</v>
          </cell>
          <cell r="GQ51">
            <v>32.04460794874452</v>
          </cell>
          <cell r="GR51">
            <v>526.08943916779742</v>
          </cell>
          <cell r="GS51">
            <v>3283717.3565114476</v>
          </cell>
          <cell r="GT51">
            <v>800259.46266649361</v>
          </cell>
          <cell r="GU51">
            <v>336475.9779387532</v>
          </cell>
          <cell r="GV51">
            <v>218928.9300263231</v>
          </cell>
          <cell r="GW51">
            <v>13353.272856982865</v>
          </cell>
          <cell r="GX51">
            <v>3108.9384728678465</v>
          </cell>
          <cell r="GY51">
            <v>2385.9128755852184</v>
          </cell>
          <cell r="GZ51">
            <v>1984.2391198360704</v>
          </cell>
          <cell r="HA51">
            <v>467.0537676977828</v>
          </cell>
          <cell r="HB51">
            <v>416.70888526211581</v>
          </cell>
          <cell r="HC51">
            <v>8362.8531212490343</v>
          </cell>
          <cell r="HD51">
            <v>556.35737379841612</v>
          </cell>
          <cell r="HE51">
            <v>30631111</v>
          </cell>
          <cell r="HF51">
            <v>9206023</v>
          </cell>
          <cell r="HG51">
            <v>2761947</v>
          </cell>
          <cell r="HH51">
            <v>2105050</v>
          </cell>
          <cell r="HI51">
            <v>190248</v>
          </cell>
          <cell r="HJ51">
            <v>44894379</v>
          </cell>
          <cell r="HK51">
            <v>17833.391646119489</v>
          </cell>
          <cell r="HL51">
            <v>17783.111542763294</v>
          </cell>
          <cell r="HM51">
            <v>15492.655322849461</v>
          </cell>
          <cell r="HN51">
            <v>4933.1320570952894</v>
          </cell>
          <cell r="HO51">
            <v>4010.0109185967317</v>
          </cell>
          <cell r="HP51">
            <v>60052.301487424251</v>
          </cell>
          <cell r="HQ51">
            <v>10648</v>
          </cell>
          <cell r="HR51">
            <v>20967.822343022006</v>
          </cell>
          <cell r="HS51">
            <v>20947.046563257099</v>
          </cell>
          <cell r="HT51">
            <v>18248.48541493724</v>
          </cell>
          <cell r="HU51">
            <v>5788.6449418230341</v>
          </cell>
          <cell r="HV51">
            <v>4748.3022243848818</v>
          </cell>
          <cell r="HW51">
            <v>70700.301487424265</v>
          </cell>
          <cell r="HX51">
            <v>1460.8627686219352</v>
          </cell>
          <cell r="HY51">
            <v>439.49026284918597</v>
          </cell>
          <cell r="HZ51">
            <v>151.35212250213473</v>
          </cell>
          <cell r="IA51">
            <v>363.65160087656903</v>
          </cell>
          <cell r="IB51">
            <v>40.066531364196315</v>
          </cell>
          <cell r="IC51">
            <v>634.99558071878289</v>
          </cell>
          <cell r="ID51">
            <v>31101762.146465577</v>
          </cell>
          <cell r="IE51">
            <v>9090666.5502567627</v>
          </cell>
          <cell r="IF51">
            <v>2494051.8961294824</v>
          </cell>
          <cell r="IG51">
            <v>2029708.1203644583</v>
          </cell>
          <cell r="IH51">
            <v>178190.28678371868</v>
          </cell>
          <cell r="II51">
            <v>21289.995757647088</v>
          </cell>
          <cell r="IJ51">
            <v>20684.568734976241</v>
          </cell>
          <cell r="IK51">
            <v>16478.473211330784</v>
          </cell>
          <cell r="IL51">
            <v>5581.4634542290487</v>
          </cell>
          <cell r="IM51">
            <v>4447.3599464851741</v>
          </cell>
          <cell r="IN51">
            <v>68481.861104668336</v>
          </cell>
          <cell r="IO51">
            <v>655.56598894681031</v>
          </cell>
        </row>
        <row r="52">
          <cell r="B52">
            <v>200344</v>
          </cell>
          <cell r="C52">
            <v>69.087324137035822</v>
          </cell>
          <cell r="D52">
            <v>20.629392097101864</v>
          </cell>
          <cell r="E52">
            <v>6.4175918504842802</v>
          </cell>
          <cell r="F52">
            <v>3.7378264487667101</v>
          </cell>
          <cell r="G52">
            <v>0.12786546661132192</v>
          </cell>
          <cell r="H52">
            <v>6275910</v>
          </cell>
          <cell r="I52">
            <v>1904764</v>
          </cell>
          <cell r="J52">
            <v>612259</v>
          </cell>
          <cell r="K52">
            <v>323464</v>
          </cell>
          <cell r="L52">
            <v>13754</v>
          </cell>
          <cell r="M52">
            <v>9130151</v>
          </cell>
          <cell r="N52">
            <v>3632.6234516553732</v>
          </cell>
          <cell r="O52">
            <v>3982.6469233512962</v>
          </cell>
          <cell r="P52">
            <v>3615.949157101807</v>
          </cell>
          <cell r="Q52">
            <v>1031.138882830063</v>
          </cell>
          <cell r="R52">
            <v>681.64158506146202</v>
          </cell>
          <cell r="S52">
            <v>12944</v>
          </cell>
          <cell r="T52">
            <v>2692</v>
          </cell>
          <cell r="U52">
            <v>4388.1103437950724</v>
          </cell>
          <cell r="V52">
            <v>4810.9291790420939</v>
          </cell>
          <cell r="W52">
            <v>4367.9682494162435</v>
          </cell>
          <cell r="X52">
            <v>1245.587729599109</v>
          </cell>
          <cell r="Y52">
            <v>823.40449814748308</v>
          </cell>
          <cell r="Z52">
            <v>15636.000000000004</v>
          </cell>
          <cell r="AA52">
            <v>1430.2078818219184</v>
          </cell>
          <cell r="AB52">
            <v>395.92434831461361</v>
          </cell>
          <cell r="AC52">
            <v>140.17020386579625</v>
          </cell>
          <cell r="AD52">
            <v>259.68785041267751</v>
          </cell>
          <cell r="AE52">
            <v>16.703819363319131</v>
          </cell>
          <cell r="AF52">
            <v>583.91858531593755</v>
          </cell>
          <cell r="AG52">
            <v>6307777.0155708166</v>
          </cell>
          <cell r="AH52">
            <v>1883494.6488474668</v>
          </cell>
          <cell r="AI52">
            <v>585935.82651290903</v>
          </cell>
          <cell r="AJ52">
            <v>341269.19889033824</v>
          </cell>
          <cell r="AK52">
            <v>11674.310178468273</v>
          </cell>
          <cell r="AL52">
            <v>4410.3917309807039</v>
          </cell>
          <cell r="AM52">
            <v>4757.2084335434311</v>
          </cell>
          <cell r="AN52">
            <v>4180.1738911209977</v>
          </cell>
          <cell r="AO52">
            <v>1314.1515798602725</v>
          </cell>
          <cell r="AP52">
            <v>698.90064808199236</v>
          </cell>
          <cell r="AQ52">
            <v>15360.826283587396</v>
          </cell>
          <cell r="AR52">
            <v>594.37889807759268</v>
          </cell>
          <cell r="AS52">
            <v>67.339806145089881</v>
          </cell>
          <cell r="AT52">
            <v>20.752158837974559</v>
          </cell>
          <cell r="AU52">
            <v>5.4877216924344978</v>
          </cell>
          <cell r="AV52">
            <v>6.0305733859197357</v>
          </cell>
          <cell r="AW52">
            <v>0.38973993858131811</v>
          </cell>
          <cell r="AX52">
            <v>9230427</v>
          </cell>
          <cell r="AY52">
            <v>3078408</v>
          </cell>
          <cell r="AZ52">
            <v>876174</v>
          </cell>
          <cell r="BA52">
            <v>809696</v>
          </cell>
          <cell r="BB52">
            <v>65316</v>
          </cell>
          <cell r="BC52">
            <v>14060021</v>
          </cell>
          <cell r="BD52">
            <v>4776.8070809150613</v>
          </cell>
          <cell r="BE52">
            <v>5209.8413096257073</v>
          </cell>
          <cell r="BF52">
            <v>4217.065904908648</v>
          </cell>
          <cell r="BG52">
            <v>1621.195774238797</v>
          </cell>
          <cell r="BH52">
            <v>1536.3142220153109</v>
          </cell>
          <cell r="BI52">
            <v>17361.224291703526</v>
          </cell>
          <cell r="BJ52">
            <v>3863</v>
          </cell>
          <cell r="BK52">
            <v>5839.6817632260891</v>
          </cell>
          <cell r="BL52">
            <v>6369.0692903794388</v>
          </cell>
          <cell r="BM52">
            <v>5155.3940617798726</v>
          </cell>
          <cell r="BN52">
            <v>1981.9237488711644</v>
          </cell>
          <cell r="BO52">
            <v>1878.155427446959</v>
          </cell>
          <cell r="BP52">
            <v>21224.224291703526</v>
          </cell>
          <cell r="BQ52">
            <v>1580.638701602931</v>
          </cell>
          <cell r="BR52">
            <v>483.33718156434173</v>
          </cell>
          <cell r="BS52">
            <v>169.95286674507003</v>
          </cell>
          <cell r="BT52">
            <v>408.54043979299155</v>
          </cell>
          <cell r="BU52">
            <v>34.776674520908145</v>
          </cell>
          <cell r="BV52">
            <v>662.45158394297653</v>
          </cell>
          <cell r="BW52">
            <v>9467990.8853589278</v>
          </cell>
          <cell r="BX52">
            <v>2917757.8905725791</v>
          </cell>
          <cell r="BY52">
            <v>771574.82237784576</v>
          </cell>
          <cell r="BZ52">
            <v>847899.88448072586</v>
          </cell>
          <cell r="CA52">
            <v>54797.517209920428</v>
          </cell>
          <cell r="CB52">
            <v>5989.9778967561697</v>
          </cell>
          <cell r="CC52">
            <v>6036.6923999704086</v>
          </cell>
          <cell r="CD52">
            <v>4539.9341426538631</v>
          </cell>
          <cell r="CE52">
            <v>2075.4368524945994</v>
          </cell>
          <cell r="CF52">
            <v>1575.6974456248115</v>
          </cell>
          <cell r="CG52">
            <v>20217.738737499851</v>
          </cell>
          <cell r="CH52">
            <v>695.42994805455078</v>
          </cell>
          <cell r="CI52">
            <v>68.571200753097358</v>
          </cell>
          <cell r="CJ52">
            <v>21.238508785434039</v>
          </cell>
          <cell r="CK52">
            <v>5.4799377289006879</v>
          </cell>
          <cell r="CL52">
            <v>4.4051570787563152</v>
          </cell>
          <cell r="CM52">
            <v>0.30519565381159303</v>
          </cell>
          <cell r="CN52">
            <v>5245217</v>
          </cell>
          <cell r="CO52">
            <v>1451135</v>
          </cell>
          <cell r="CP52">
            <v>417925</v>
          </cell>
          <cell r="CQ52">
            <v>375305</v>
          </cell>
          <cell r="CR52">
            <v>11782</v>
          </cell>
          <cell r="CS52">
            <v>7501364</v>
          </cell>
          <cell r="CT52">
            <v>2496.1572742500275</v>
          </cell>
          <cell r="CU52">
            <v>2409.1487237200545</v>
          </cell>
          <cell r="CV52">
            <v>1826.9876845983435</v>
          </cell>
          <cell r="CW52">
            <v>988.08580789765153</v>
          </cell>
          <cell r="CX52">
            <v>272.55482850813047</v>
          </cell>
          <cell r="CY52">
            <v>7992.9343189742076</v>
          </cell>
          <cell r="CZ52">
            <v>1028</v>
          </cell>
          <cell r="DA52">
            <v>2817.1970295546034</v>
          </cell>
          <cell r="DB52">
            <v>2718.9979967342306</v>
          </cell>
          <cell r="DC52">
            <v>2061.9631347667032</v>
          </cell>
          <cell r="DD52">
            <v>1115.1670736735405</v>
          </cell>
          <cell r="DE52">
            <v>307.60908424512951</v>
          </cell>
          <cell r="DF52">
            <v>9020.9343189742067</v>
          </cell>
          <cell r="DG52">
            <v>1861.8566415389357</v>
          </cell>
          <cell r="DH52">
            <v>533.70212179006683</v>
          </cell>
          <cell r="DI52">
            <v>202.68306108551513</v>
          </cell>
          <cell r="DJ52">
            <v>336.54598387996225</v>
          </cell>
          <cell r="DK52">
            <v>38.301859741603351</v>
          </cell>
          <cell r="DL52">
            <v>831.55067255306199</v>
          </cell>
          <cell r="DM52">
            <v>5143775.3676605746</v>
          </cell>
          <cell r="DN52">
            <v>1593177.8521673861</v>
          </cell>
          <cell r="DO52">
            <v>411070.07601817377</v>
          </cell>
          <cell r="DP52">
            <v>330446.86724927789</v>
          </cell>
          <cell r="DQ52">
            <v>22893.836904587468</v>
          </cell>
          <cell r="DR52">
            <v>2762.7129032925636</v>
          </cell>
          <cell r="DS52">
            <v>2985.1443101327354</v>
          </cell>
          <cell r="DT52">
            <v>2028.1422325901074</v>
          </cell>
          <cell r="DU52">
            <v>981.87731566317018</v>
          </cell>
          <cell r="DV52">
            <v>597.72128713949257</v>
          </cell>
          <cell r="DW52">
            <v>9355.5980488180703</v>
          </cell>
          <cell r="DX52">
            <v>801.80486173705128</v>
          </cell>
          <cell r="DY52">
            <v>73.272791691766557</v>
          </cell>
          <cell r="DZ52">
            <v>19.574099069543898</v>
          </cell>
          <cell r="EA52">
            <v>3.7190950190033636</v>
          </cell>
          <cell r="EB52">
            <v>2.532960367088795</v>
          </cell>
          <cell r="EC52">
            <v>0.90105385259738391</v>
          </cell>
          <cell r="ED52">
            <v>5581875</v>
          </cell>
          <cell r="EE52">
            <v>1561156</v>
          </cell>
          <cell r="EF52">
            <v>281094</v>
          </cell>
          <cell r="EG52">
            <v>212878</v>
          </cell>
          <cell r="EH52">
            <v>71510</v>
          </cell>
          <cell r="EI52">
            <v>7708513</v>
          </cell>
          <cell r="EJ52">
            <v>3647.3229600217619</v>
          </cell>
          <cell r="EK52">
            <v>3079.9217565630252</v>
          </cell>
          <cell r="EL52">
            <v>3103.4481001390377</v>
          </cell>
          <cell r="EM52">
            <v>944.78310717319948</v>
          </cell>
          <cell r="EN52">
            <v>825.52407610297803</v>
          </cell>
          <cell r="EO52">
            <v>11601.000000000004</v>
          </cell>
          <cell r="EP52">
            <v>1244</v>
          </cell>
          <cell r="EQ52">
            <v>4038.4331886457658</v>
          </cell>
          <cell r="ER52">
            <v>3410.1883426473628</v>
          </cell>
          <cell r="ES52">
            <v>3436.2374662775569</v>
          </cell>
          <cell r="ET52">
            <v>1046.0942170192006</v>
          </cell>
          <cell r="EU52">
            <v>914.04678541011572</v>
          </cell>
          <cell r="EV52">
            <v>12845.000000000002</v>
          </cell>
          <cell r="EW52">
            <v>1382.1882743272042</v>
          </cell>
          <cell r="EX52">
            <v>457.79172384011474</v>
          </cell>
          <cell r="EY52">
            <v>81.802844756391778</v>
          </cell>
          <cell r="EZ52">
            <v>203.49792259303993</v>
          </cell>
          <cell r="FA52">
            <v>78.23450740315748</v>
          </cell>
          <cell r="FB52">
            <v>600.11778902296601</v>
          </cell>
          <cell r="FC52">
            <v>5648242.6730227442</v>
          </cell>
          <cell r="FD52">
            <v>1508871.9714086705</v>
          </cell>
          <cell r="FE52">
            <v>286686.92302222678</v>
          </cell>
          <cell r="FF52">
            <v>195253.57918188747</v>
          </cell>
          <cell r="FG52">
            <v>69457.853364470167</v>
          </cell>
          <cell r="FH52">
            <v>4086.4495654704424</v>
          </cell>
          <cell r="FI52">
            <v>3295.9791381804207</v>
          </cell>
          <cell r="FJ52">
            <v>3504.6082306303424</v>
          </cell>
          <cell r="FK52">
            <v>959.48684239082036</v>
          </cell>
          <cell r="FL52">
            <v>887.81607592338344</v>
          </cell>
          <cell r="FM52">
            <v>12734.339852595409</v>
          </cell>
          <cell r="FN52">
            <v>605.3327529521614</v>
          </cell>
          <cell r="FO52">
            <v>70.57606669005321</v>
          </cell>
          <cell r="FP52">
            <v>17.199764496935536</v>
          </cell>
          <cell r="FQ52">
            <v>7.2317890002063994</v>
          </cell>
          <cell r="FR52">
            <v>4.7053814589982688</v>
          </cell>
          <cell r="FS52">
            <v>0.28699835380658612</v>
          </cell>
          <cell r="FT52">
            <v>3020322</v>
          </cell>
          <cell r="FU52">
            <v>766115</v>
          </cell>
          <cell r="FV52">
            <v>297074</v>
          </cell>
          <cell r="FW52">
            <v>256162</v>
          </cell>
          <cell r="FX52">
            <v>61682</v>
          </cell>
          <cell r="FY52">
            <v>4401355</v>
          </cell>
          <cell r="FZ52">
            <v>2440.2262753102173</v>
          </cell>
          <cell r="GA52">
            <v>1732.5870443883653</v>
          </cell>
          <cell r="GB52">
            <v>1735.181477600544</v>
          </cell>
          <cell r="GC52">
            <v>430.75020801028802</v>
          </cell>
          <cell r="GD52">
            <v>538.25499469058627</v>
          </cell>
          <cell r="GE52">
            <v>6877.0000000000009</v>
          </cell>
          <cell r="GF52">
            <v>1658</v>
          </cell>
          <cell r="GG52">
            <v>3028.5489689941405</v>
          </cell>
          <cell r="GH52">
            <v>2150.3025191005813</v>
          </cell>
          <cell r="GI52">
            <v>2153.522453296589</v>
          </cell>
          <cell r="GJ52">
            <v>534.60128331653459</v>
          </cell>
          <cell r="GK52">
            <v>668.0247752921556</v>
          </cell>
          <cell r="GL52">
            <v>8535.0000000000018</v>
          </cell>
          <cell r="GM52">
            <v>997.28352782855188</v>
          </cell>
          <cell r="GN52">
            <v>356.2824268654287</v>
          </cell>
          <cell r="GO52">
            <v>137.94794641924551</v>
          </cell>
          <cell r="GP52">
            <v>479.16458114509959</v>
          </cell>
          <cell r="GQ52">
            <v>92.334898766327711</v>
          </cell>
          <cell r="GR52">
            <v>515.68306971294669</v>
          </cell>
          <cell r="GS52">
            <v>3106303.2400659914</v>
          </cell>
          <cell r="GT52">
            <v>757022.694674097</v>
          </cell>
          <cell r="GU52">
            <v>318296.70675003435</v>
          </cell>
          <cell r="GV52">
            <v>207100.54211469326</v>
          </cell>
          <cell r="GW52">
            <v>12631.816395183869</v>
          </cell>
          <cell r="GX52">
            <v>3114.7644109088424</v>
          </cell>
          <cell r="GY52">
            <v>2124.7825814323191</v>
          </cell>
          <cell r="GZ52">
            <v>2307.3682139687717</v>
          </cell>
          <cell r="HA52">
            <v>432.21170817711072</v>
          </cell>
          <cell r="HB52">
            <v>136.80435635881571</v>
          </cell>
          <cell r="HC52">
            <v>8115.9312708458592</v>
          </cell>
          <cell r="HD52">
            <v>542.31053136324567</v>
          </cell>
          <cell r="HE52">
            <v>29353751</v>
          </cell>
          <cell r="HF52">
            <v>8761578</v>
          </cell>
          <cell r="HG52">
            <v>2484526</v>
          </cell>
          <cell r="HH52">
            <v>1977505</v>
          </cell>
          <cell r="HI52">
            <v>224044</v>
          </cell>
          <cell r="HJ52">
            <v>42801404</v>
          </cell>
          <cell r="HK52">
            <v>16993.137042152441</v>
          </cell>
          <cell r="HL52">
            <v>16414.14575764845</v>
          </cell>
          <cell r="HM52">
            <v>14498.632324348382</v>
          </cell>
          <cell r="HN52">
            <v>5015.9537801499991</v>
          </cell>
          <cell r="HO52">
            <v>3854.2897063784676</v>
          </cell>
          <cell r="HP52">
            <v>56776.158610677739</v>
          </cell>
          <cell r="HQ52">
            <v>10485</v>
          </cell>
          <cell r="HR52">
            <v>20111.971294215669</v>
          </cell>
          <cell r="HS52">
            <v>19459.487327903706</v>
          </cell>
          <cell r="HT52">
            <v>17175.085365536965</v>
          </cell>
          <cell r="HU52">
            <v>5923.3740524795503</v>
          </cell>
          <cell r="HV52">
            <v>4591.2405705418432</v>
          </cell>
          <cell r="HW52">
            <v>67261.158610677739</v>
          </cell>
          <cell r="HX52">
            <v>1459.5163532498839</v>
          </cell>
          <cell r="HY52">
            <v>450.24711352166184</v>
          </cell>
          <cell r="HZ52">
            <v>144.65872786783225</v>
          </cell>
          <cell r="IA52">
            <v>333.84773314665273</v>
          </cell>
          <cell r="IB52">
            <v>48.798139970600374</v>
          </cell>
          <cell r="IC52">
            <v>636.34651683215668</v>
          </cell>
          <cell r="ID52">
            <v>29674089.181679055</v>
          </cell>
          <cell r="IE52">
            <v>8660325.0576702002</v>
          </cell>
          <cell r="IF52">
            <v>2373564.3546811896</v>
          </cell>
          <cell r="IG52">
            <v>1921970.0719169227</v>
          </cell>
          <cell r="IH52">
            <v>171455.33405263021</v>
          </cell>
          <cell r="II52">
            <v>20331.453714515901</v>
          </cell>
          <cell r="IJ52">
            <v>19234.604281929602</v>
          </cell>
          <cell r="IK52">
            <v>16408.027290616032</v>
          </cell>
          <cell r="IL52">
            <v>5757.0259764880266</v>
          </cell>
          <cell r="IM52">
            <v>3513.56289719091</v>
          </cell>
          <cell r="IN52">
            <v>65244.674160740469</v>
          </cell>
          <cell r="IO52">
            <v>656.01375975228325</v>
          </cell>
        </row>
        <row r="53">
          <cell r="B53">
            <v>200345</v>
          </cell>
          <cell r="C53">
            <v>69.087324137035822</v>
          </cell>
          <cell r="D53">
            <v>20.629392097101864</v>
          </cell>
          <cell r="E53">
            <v>6.4175918504842802</v>
          </cell>
          <cell r="F53">
            <v>3.7378264487667101</v>
          </cell>
          <cell r="G53">
            <v>0.12786546661132192</v>
          </cell>
          <cell r="H53">
            <v>6495757</v>
          </cell>
          <cell r="I53">
            <v>2088422</v>
          </cell>
          <cell r="J53">
            <v>618098</v>
          </cell>
          <cell r="K53">
            <v>343109</v>
          </cell>
          <cell r="L53">
            <v>14241</v>
          </cell>
          <cell r="M53">
            <v>9559627</v>
          </cell>
          <cell r="N53">
            <v>4034.4629329518502</v>
          </cell>
          <cell r="O53">
            <v>4226.2442666771049</v>
          </cell>
          <cell r="P53">
            <v>3754.5668000031988</v>
          </cell>
          <cell r="Q53">
            <v>717.52661651582332</v>
          </cell>
          <cell r="R53">
            <v>797.19938385202533</v>
          </cell>
          <cell r="S53">
            <v>13530.000000000002</v>
          </cell>
          <cell r="T53">
            <v>2722</v>
          </cell>
          <cell r="U53">
            <v>4846.1265030549494</v>
          </cell>
          <cell r="V53">
            <v>5076.4908959376426</v>
          </cell>
          <cell r="W53">
            <v>4509.9201503068725</v>
          </cell>
          <cell r="X53">
            <v>861.88045614302735</v>
          </cell>
          <cell r="Y53">
            <v>957.58199455751037</v>
          </cell>
          <cell r="Z53">
            <v>16252.000000000004</v>
          </cell>
          <cell r="AA53">
            <v>1340.4018644385656</v>
          </cell>
          <cell r="AB53">
            <v>411.39086877339162</v>
          </cell>
          <cell r="AC53">
            <v>137.05298085110047</v>
          </cell>
          <cell r="AD53">
            <v>398.09349145174463</v>
          </cell>
          <cell r="AE53">
            <v>14.871833514978142</v>
          </cell>
          <cell r="AF53">
            <v>588.21234309623424</v>
          </cell>
          <cell r="AG53">
            <v>6604490.4917815933</v>
          </cell>
          <cell r="AH53">
            <v>1972092.936850416</v>
          </cell>
          <cell r="AI53">
            <v>613497.84328869486</v>
          </cell>
          <cell r="AJ53">
            <v>357322.26640944363</v>
          </cell>
          <cell r="AK53">
            <v>12223.461669851917</v>
          </cell>
          <cell r="AL53">
            <v>4927.2465720927057</v>
          </cell>
          <cell r="AM53">
            <v>4793.7207326220778</v>
          </cell>
          <cell r="AN53">
            <v>4476.3553443264545</v>
          </cell>
          <cell r="AO53">
            <v>897.58379396352643</v>
          </cell>
          <cell r="AP53">
            <v>821.92028693308578</v>
          </cell>
          <cell r="AQ53">
            <v>15916.826729937849</v>
          </cell>
          <cell r="AR53">
            <v>600.59879787592104</v>
          </cell>
          <cell r="AS53">
            <v>67.339806145089881</v>
          </cell>
          <cell r="AT53">
            <v>20.752158837974559</v>
          </cell>
          <cell r="AU53">
            <v>5.4877216924344978</v>
          </cell>
          <cell r="AV53">
            <v>6.0305733859197357</v>
          </cell>
          <cell r="AW53">
            <v>0.38973993858131811</v>
          </cell>
          <cell r="AX53">
            <v>9525792</v>
          </cell>
          <cell r="AY53">
            <v>3493624</v>
          </cell>
          <cell r="AZ53">
            <v>868582</v>
          </cell>
          <cell r="BA53">
            <v>953978</v>
          </cell>
          <cell r="BB53">
            <v>65887</v>
          </cell>
          <cell r="BC53">
            <v>14907863</v>
          </cell>
          <cell r="BD53">
            <v>4856.8308516137085</v>
          </cell>
          <cell r="BE53">
            <v>5715.108814872523</v>
          </cell>
          <cell r="BF53">
            <v>4321.766642259091</v>
          </cell>
          <cell r="BG53">
            <v>1681.3393432739758</v>
          </cell>
          <cell r="BH53">
            <v>1810.9543479807014</v>
          </cell>
          <cell r="BI53">
            <v>18386</v>
          </cell>
          <cell r="BJ53">
            <v>3572</v>
          </cell>
          <cell r="BK53">
            <v>5800.4074752384322</v>
          </cell>
          <cell r="BL53">
            <v>6825.4301836707746</v>
          </cell>
          <cell r="BM53">
            <v>5161.3919248735519</v>
          </cell>
          <cell r="BN53">
            <v>2007.9870172745545</v>
          </cell>
          <cell r="BO53">
            <v>2162.7833989426867</v>
          </cell>
          <cell r="BP53">
            <v>21958</v>
          </cell>
          <cell r="BQ53">
            <v>1642.2625549437682</v>
          </cell>
          <cell r="BR53">
            <v>511.85403791224473</v>
          </cell>
          <cell r="BS53">
            <v>168.28444974584627</v>
          </cell>
          <cell r="BT53">
            <v>475.09171712416577</v>
          </cell>
          <cell r="BU53">
            <v>30.463984526702941</v>
          </cell>
          <cell r="BV53">
            <v>678.92626833044903</v>
          </cell>
          <cell r="BW53">
            <v>10038926.044575579</v>
          </cell>
          <cell r="BX53">
            <v>3093703.409107639</v>
          </cell>
          <cell r="BY53">
            <v>818102.03172941622</v>
          </cell>
          <cell r="BZ53">
            <v>899029.61848737556</v>
          </cell>
          <cell r="CA53">
            <v>58101.896099987047</v>
          </cell>
          <cell r="CB53">
            <v>6112.8630220271425</v>
          </cell>
          <cell r="CC53">
            <v>6044.1125398292579</v>
          </cell>
          <cell r="CD53">
            <v>4861.4238152423777</v>
          </cell>
          <cell r="CE53">
            <v>1892.3285464318317</v>
          </cell>
          <cell r="CF53">
            <v>1907.2323270469867</v>
          </cell>
          <cell r="CG53">
            <v>20817.960250577598</v>
          </cell>
          <cell r="CH53">
            <v>716.10584421143653</v>
          </cell>
          <cell r="CI53">
            <v>68.571200753097358</v>
          </cell>
          <cell r="CJ53">
            <v>21.238508785434039</v>
          </cell>
          <cell r="CK53">
            <v>5.4799377289006879</v>
          </cell>
          <cell r="CL53">
            <v>4.4051570787563152</v>
          </cell>
          <cell r="CM53">
            <v>0.30519565381159303</v>
          </cell>
          <cell r="CN53">
            <v>5522666</v>
          </cell>
          <cell r="CO53">
            <v>1872087</v>
          </cell>
          <cell r="CP53">
            <v>420380</v>
          </cell>
          <cell r="CQ53">
            <v>400227</v>
          </cell>
          <cell r="CR53">
            <v>13233</v>
          </cell>
          <cell r="CS53">
            <v>8228593</v>
          </cell>
          <cell r="CT53">
            <v>2702.659413370784</v>
          </cell>
          <cell r="CU53">
            <v>2706.5005987171767</v>
          </cell>
          <cell r="CV53">
            <v>1942.4639455065433</v>
          </cell>
          <cell r="CW53">
            <v>950.4007655969865</v>
          </cell>
          <cell r="CX53">
            <v>321.90181140661389</v>
          </cell>
          <cell r="CY53">
            <v>8623.9265345981039</v>
          </cell>
          <cell r="CZ53">
            <v>1129</v>
          </cell>
          <cell r="DA53">
            <v>3056.4776498149577</v>
          </cell>
          <cell r="DB53">
            <v>3060.8217033431092</v>
          </cell>
          <cell r="DC53">
            <v>2196.7613105964106</v>
          </cell>
          <cell r="DD53">
            <v>1074.8223338993425</v>
          </cell>
          <cell r="DE53">
            <v>364.04353694428437</v>
          </cell>
          <cell r="DF53">
            <v>9752.9265345981039</v>
          </cell>
          <cell r="DG53">
            <v>1806.872692275158</v>
          </cell>
          <cell r="DH53">
            <v>611.62889623896024</v>
          </cell>
          <cell r="DI53">
            <v>191.36353047198776</v>
          </cell>
          <cell r="DJ53">
            <v>372.36572722490655</v>
          </cell>
          <cell r="DK53">
            <v>36.350047884589323</v>
          </cell>
          <cell r="DL53">
            <v>843.70501211194471</v>
          </cell>
          <cell r="DM53">
            <v>5642445.0251853168</v>
          </cell>
          <cell r="DN53">
            <v>1747630.4472226105</v>
          </cell>
          <cell r="DO53">
            <v>450921.772364681</v>
          </cell>
          <cell r="DP53">
            <v>362482.44702154666</v>
          </cell>
          <cell r="DQ53">
            <v>25113.30820584498</v>
          </cell>
          <cell r="DR53">
            <v>3122.7684436807363</v>
          </cell>
          <cell r="DS53">
            <v>2857.3379347659538</v>
          </cell>
          <cell r="DT53">
            <v>2356.3621096062921</v>
          </cell>
          <cell r="DU53">
            <v>973.45813677049159</v>
          </cell>
          <cell r="DV53">
            <v>690.874143703448</v>
          </cell>
          <cell r="DW53">
            <v>10000.800768526922</v>
          </cell>
          <cell r="DX53">
            <v>822.79341329304759</v>
          </cell>
          <cell r="DY53">
            <v>73.272791691766557</v>
          </cell>
          <cell r="DZ53">
            <v>19.574099069543898</v>
          </cell>
          <cell r="EA53">
            <v>3.7190950190033636</v>
          </cell>
          <cell r="EB53">
            <v>2.532960367088795</v>
          </cell>
          <cell r="EC53">
            <v>0.90105385259738391</v>
          </cell>
          <cell r="ED53">
            <v>6088948</v>
          </cell>
          <cell r="EE53">
            <v>1655350</v>
          </cell>
          <cell r="EF53">
            <v>299722</v>
          </cell>
          <cell r="EG53">
            <v>234804</v>
          </cell>
          <cell r="EH53">
            <v>70648</v>
          </cell>
          <cell r="EI53">
            <v>8349472</v>
          </cell>
          <cell r="EJ53">
            <v>3921.4446870396696</v>
          </cell>
          <cell r="EK53">
            <v>3258.3582234312589</v>
          </cell>
          <cell r="EL53">
            <v>3169.9406575246207</v>
          </cell>
          <cell r="EM53">
            <v>962.50811496225401</v>
          </cell>
          <cell r="EN53">
            <v>738.74831704219525</v>
          </cell>
          <cell r="EO53">
            <v>12050.999999999998</v>
          </cell>
          <cell r="EP53">
            <v>1103</v>
          </cell>
          <cell r="EQ53">
            <v>4280.3653981677717</v>
          </cell>
          <cell r="ER53">
            <v>3556.5881728499526</v>
          </cell>
          <cell r="ES53">
            <v>3460.0779527905452</v>
          </cell>
          <cell r="ET53">
            <v>1050.6042439808721</v>
          </cell>
          <cell r="EU53">
            <v>806.36423221085693</v>
          </cell>
          <cell r="EV53">
            <v>13153.999999999998</v>
          </cell>
          <cell r="EW53">
            <v>1422.5299556450016</v>
          </cell>
          <cell r="EX53">
            <v>465.43201505209441</v>
          </cell>
          <cell r="EY53">
            <v>86.62290390257678</v>
          </cell>
          <cell r="EZ53">
            <v>223.49424280859367</v>
          </cell>
          <cell r="FA53">
            <v>87.613013050318671</v>
          </cell>
          <cell r="FB53">
            <v>634.74775733617162</v>
          </cell>
          <cell r="FC53">
            <v>6117891.225922375</v>
          </cell>
          <cell r="FD53">
            <v>1634333.9210638283</v>
          </cell>
          <cell r="FE53">
            <v>310524.7972650805</v>
          </cell>
          <cell r="FF53">
            <v>211488.81662117614</v>
          </cell>
          <cell r="FG53">
            <v>75233.23912753984</v>
          </cell>
          <cell r="FH53">
            <v>4300.711701461787</v>
          </cell>
          <cell r="FI53">
            <v>3511.4342550778383</v>
          </cell>
          <cell r="FJ53">
            <v>3584.7885867959603</v>
          </cell>
          <cell r="FK53">
            <v>946.28306288095621</v>
          </cell>
          <cell r="FL53">
            <v>858.69937019893644</v>
          </cell>
          <cell r="FM53">
            <v>13201.916976415478</v>
          </cell>
          <cell r="FN53">
            <v>632.44391060145949</v>
          </cell>
          <cell r="FO53">
            <v>70.57606669005321</v>
          </cell>
          <cell r="FP53">
            <v>17.199764496935536</v>
          </cell>
          <cell r="FQ53">
            <v>7.2317890002063994</v>
          </cell>
          <cell r="FR53">
            <v>4.7053814589982688</v>
          </cell>
          <cell r="FS53">
            <v>0.28699835380658612</v>
          </cell>
          <cell r="FT53">
            <v>3302883</v>
          </cell>
          <cell r="FU53">
            <v>875460</v>
          </cell>
          <cell r="FV53">
            <v>373375</v>
          </cell>
          <cell r="FW53">
            <v>288458</v>
          </cell>
          <cell r="FX53">
            <v>17908</v>
          </cell>
          <cell r="FY53">
            <v>4858084</v>
          </cell>
          <cell r="FZ53">
            <v>2708.7852778122015</v>
          </cell>
          <cell r="GA53">
            <v>1886.5921821458476</v>
          </cell>
          <cell r="GB53">
            <v>1944.0566134020678</v>
          </cell>
          <cell r="GC53">
            <v>472.34879477829469</v>
          </cell>
          <cell r="GD53">
            <v>590.21713186158729</v>
          </cell>
          <cell r="GE53">
            <v>7601.9999999999991</v>
          </cell>
          <cell r="GF53">
            <v>1662</v>
          </cell>
          <cell r="GG53">
            <v>3300.9980023220514</v>
          </cell>
          <cell r="GH53">
            <v>2299.0515621414274</v>
          </cell>
          <cell r="GI53">
            <v>2369.0792510598208</v>
          </cell>
          <cell r="GJ53">
            <v>575.61684225547515</v>
          </cell>
          <cell r="GK53">
            <v>719.25434222122396</v>
          </cell>
          <cell r="GL53">
            <v>9263.9999999999982</v>
          </cell>
          <cell r="GM53">
            <v>1000.5710387212057</v>
          </cell>
          <cell r="GN53">
            <v>380.79180755065886</v>
          </cell>
          <cell r="GO53">
            <v>157.60342328479246</v>
          </cell>
          <cell r="GP53">
            <v>501.12849177539204</v>
          </cell>
          <cell r="GQ53">
            <v>24.898007490223762</v>
          </cell>
          <cell r="GR53">
            <v>524.40457685664944</v>
          </cell>
          <cell r="GS53">
            <v>3428644.6036988045</v>
          </cell>
          <cell r="GT53">
            <v>835579.00706330582</v>
          </cell>
          <cell r="GU53">
            <v>351326.38433278701</v>
          </cell>
          <cell r="GV53">
            <v>228591.38379856147</v>
          </cell>
          <cell r="GW53">
            <v>13942.621106541152</v>
          </cell>
          <cell r="GX53">
            <v>3426.6878322610992</v>
          </cell>
          <cell r="GY53">
            <v>2194.3198107069152</v>
          </cell>
          <cell r="GZ53">
            <v>2229.1799061872748</v>
          </cell>
          <cell r="HA53">
            <v>456.15323724402629</v>
          </cell>
          <cell r="HB53">
            <v>559.98943337195726</v>
          </cell>
          <cell r="HC53">
            <v>8866.3302197712728</v>
          </cell>
          <cell r="HD53">
            <v>547.92500161643261</v>
          </cell>
          <cell r="HE53">
            <v>30936046</v>
          </cell>
          <cell r="HF53">
            <v>9984943</v>
          </cell>
          <cell r="HG53">
            <v>2580157</v>
          </cell>
          <cell r="HH53">
            <v>2220576</v>
          </cell>
          <cell r="HI53">
            <v>181917</v>
          </cell>
          <cell r="HJ53">
            <v>45903639</v>
          </cell>
          <cell r="HK53">
            <v>18224.183162788213</v>
          </cell>
          <cell r="HL53">
            <v>17792.804085843909</v>
          </cell>
          <cell r="HM53">
            <v>15132.794658695522</v>
          </cell>
          <cell r="HN53">
            <v>4784.1236351273346</v>
          </cell>
          <cell r="HO53">
            <v>4259.0209921431233</v>
          </cell>
          <cell r="HP53">
            <v>60192.926534598104</v>
          </cell>
          <cell r="HQ53">
            <v>10188</v>
          </cell>
          <cell r="HR53">
            <v>21284.375028598162</v>
          </cell>
          <cell r="HS53">
            <v>20818.382517942904</v>
          </cell>
          <cell r="HT53">
            <v>17697.230589627201</v>
          </cell>
          <cell r="HU53">
            <v>5570.9108935532713</v>
          </cell>
          <cell r="HV53">
            <v>5010.0275048765625</v>
          </cell>
          <cell r="HW53">
            <v>70380.926534598097</v>
          </cell>
          <cell r="HX53">
            <v>1453.4627377328973</v>
          </cell>
          <cell r="HY53">
            <v>479.6214591308522</v>
          </cell>
          <cell r="HZ53">
            <v>145.79439347489182</v>
          </cell>
          <cell r="IA53">
            <v>398.60195979255002</v>
          </cell>
          <cell r="IB53">
            <v>36.310579098204393</v>
          </cell>
          <cell r="IC53">
            <v>652.21703180384441</v>
          </cell>
          <cell r="ID53">
            <v>31832397.39116367</v>
          </cell>
          <cell r="IE53">
            <v>9283339.7213077974</v>
          </cell>
          <cell r="IF53">
            <v>2544372.8289806601</v>
          </cell>
          <cell r="IG53">
            <v>2058914.5323381035</v>
          </cell>
          <cell r="IH53">
            <v>184614.52620976497</v>
          </cell>
          <cell r="II53">
            <v>21901.075662122345</v>
          </cell>
          <cell r="IJ53">
            <v>19355.555395979645</v>
          </cell>
          <cell r="IK53">
            <v>17451.787879750278</v>
          </cell>
          <cell r="IL53">
            <v>5165.3397123527766</v>
          </cell>
          <cell r="IM53">
            <v>5084.3178708459209</v>
          </cell>
          <cell r="IN53">
            <v>68958.076521050971</v>
          </cell>
          <cell r="IO53">
            <v>665.67458542708778</v>
          </cell>
        </row>
        <row r="54">
          <cell r="B54">
            <v>200346</v>
          </cell>
          <cell r="C54">
            <v>69.087324137035822</v>
          </cell>
          <cell r="D54">
            <v>20.629392097101864</v>
          </cell>
          <cell r="E54">
            <v>6.4175918504842802</v>
          </cell>
          <cell r="F54">
            <v>3.7378264487667101</v>
          </cell>
          <cell r="G54">
            <v>0.12786546661132192</v>
          </cell>
          <cell r="H54">
            <v>4952346</v>
          </cell>
          <cell r="I54">
            <v>1614785</v>
          </cell>
          <cell r="J54">
            <v>504953</v>
          </cell>
          <cell r="K54">
            <v>243468</v>
          </cell>
          <cell r="L54">
            <v>10941</v>
          </cell>
          <cell r="M54">
            <v>7326493</v>
          </cell>
          <cell r="N54">
            <v>2919.9109473864341</v>
          </cell>
          <cell r="O54">
            <v>2889.5332099062011</v>
          </cell>
          <cell r="P54">
            <v>2824.6761733280382</v>
          </cell>
          <cell r="Q54">
            <v>820.21927635725262</v>
          </cell>
          <cell r="R54">
            <v>500.66039302207315</v>
          </cell>
          <cell r="S54">
            <v>9955</v>
          </cell>
          <cell r="T54">
            <v>2040</v>
          </cell>
          <cell r="U54">
            <v>3518.2653755801384</v>
          </cell>
          <cell r="V54">
            <v>3481.6625668332376</v>
          </cell>
          <cell r="W54">
            <v>3403.5148868980232</v>
          </cell>
          <cell r="X54">
            <v>988.30037367204875</v>
          </cell>
          <cell r="Y54">
            <v>603.25679701655122</v>
          </cell>
          <cell r="Z54">
            <v>11995</v>
          </cell>
          <cell r="AA54">
            <v>1407.6101349186576</v>
          </cell>
          <cell r="AB54">
            <v>463.79709951867483</v>
          </cell>
          <cell r="AC54">
            <v>148.36221282411259</v>
          </cell>
          <cell r="AD54">
            <v>246.35020534839023</v>
          </cell>
          <cell r="AE54">
            <v>18.136554870346231</v>
          </cell>
          <cell r="AF54">
            <v>610.79558149228842</v>
          </cell>
          <cell r="AG54">
            <v>5061677.9667872395</v>
          </cell>
          <cell r="AH54">
            <v>1511410.9679367212</v>
          </cell>
          <cell r="AI54">
            <v>470184.41769430123</v>
          </cell>
          <cell r="AJ54">
            <v>273851.5931210416</v>
          </cell>
          <cell r="AK54">
            <v>9368.0544606958374</v>
          </cell>
          <cell r="AL54">
            <v>3595.937427006194</v>
          </cell>
          <cell r="AM54">
            <v>3258.7762396643966</v>
          </cell>
          <cell r="AN54">
            <v>3169.1655762220098</v>
          </cell>
          <cell r="AO54">
            <v>1111.6353352892834</v>
          </cell>
          <cell r="AP54">
            <v>516.52888476702185</v>
          </cell>
          <cell r="AQ54">
            <v>11652.043462948905</v>
          </cell>
          <cell r="AR54">
            <v>628.77322963107179</v>
          </cell>
          <cell r="AS54">
            <v>67.339806145089881</v>
          </cell>
          <cell r="AT54">
            <v>20.752158837974559</v>
          </cell>
          <cell r="AU54">
            <v>5.4877216924344978</v>
          </cell>
          <cell r="AV54">
            <v>6.0305733859197357</v>
          </cell>
          <cell r="AW54">
            <v>0.38973993858131811</v>
          </cell>
          <cell r="AX54">
            <v>7487708</v>
          </cell>
          <cell r="AY54">
            <v>2566934</v>
          </cell>
          <cell r="AZ54">
            <v>683756</v>
          </cell>
          <cell r="BA54">
            <v>875034</v>
          </cell>
          <cell r="BB54">
            <v>51678</v>
          </cell>
          <cell r="BC54">
            <v>11665110</v>
          </cell>
          <cell r="BD54">
            <v>3816.6361336424502</v>
          </cell>
          <cell r="BE54">
            <v>4298.0148895498796</v>
          </cell>
          <cell r="BF54">
            <v>3542.9503403748809</v>
          </cell>
          <cell r="BG54">
            <v>1371.6152083964917</v>
          </cell>
          <cell r="BH54">
            <v>1397.7834280362958</v>
          </cell>
          <cell r="BI54">
            <v>14426.999999999996</v>
          </cell>
          <cell r="BJ54">
            <v>2792</v>
          </cell>
          <cell r="BK54">
            <v>4555.2545633319023</v>
          </cell>
          <cell r="BL54">
            <v>5129.7926376349469</v>
          </cell>
          <cell r="BM54">
            <v>4228.6034456862189</v>
          </cell>
          <cell r="BN54">
            <v>1637.0584510556034</v>
          </cell>
          <cell r="BO54">
            <v>1668.2909022913273</v>
          </cell>
          <cell r="BP54">
            <v>17218.999999999996</v>
          </cell>
          <cell r="BQ54">
            <v>1643.7518246012532</v>
          </cell>
          <cell r="BR54">
            <v>500.39722486394032</v>
          </cell>
          <cell r="BS54">
            <v>161.69782974034348</v>
          </cell>
          <cell r="BT54">
            <v>534.5160396904356</v>
          </cell>
          <cell r="BU54">
            <v>30.976612009945296</v>
          </cell>
          <cell r="BV54">
            <v>677.45571752134288</v>
          </cell>
          <cell r="BW54">
            <v>7855262.4606114952</v>
          </cell>
          <cell r="BX54">
            <v>2420762.155824454</v>
          </cell>
          <cell r="BY54">
            <v>640148.77191634593</v>
          </cell>
          <cell r="BZ54">
            <v>703473.01909826172</v>
          </cell>
          <cell r="CA54">
            <v>45463.592549443201</v>
          </cell>
          <cell r="CB54">
            <v>4778.8615915404689</v>
          </cell>
          <cell r="CC54">
            <v>4837.6810172811556</v>
          </cell>
          <cell r="CD54">
            <v>3958.919998767487</v>
          </cell>
          <cell r="CE54">
            <v>1316.0933758052936</v>
          </cell>
          <cell r="CF54">
            <v>1467.6747907371775</v>
          </cell>
          <cell r="CG54">
            <v>16359.230774131584</v>
          </cell>
          <cell r="CH54">
            <v>713.05981076113483</v>
          </cell>
          <cell r="CI54">
            <v>68.571200753097358</v>
          </cell>
          <cell r="CJ54">
            <v>21.238508785434039</v>
          </cell>
          <cell r="CK54">
            <v>5.4799377289006879</v>
          </cell>
          <cell r="CL54">
            <v>4.4051570787563152</v>
          </cell>
          <cell r="CM54">
            <v>0.30519565381159303</v>
          </cell>
          <cell r="CN54">
            <v>4171024</v>
          </cell>
          <cell r="CO54">
            <v>1326869</v>
          </cell>
          <cell r="CP54">
            <v>361624</v>
          </cell>
          <cell r="CQ54">
            <v>278210</v>
          </cell>
          <cell r="CR54">
            <v>10228</v>
          </cell>
          <cell r="CS54">
            <v>6147955</v>
          </cell>
          <cell r="CT54">
            <v>2168.3613962472273</v>
          </cell>
          <cell r="CU54">
            <v>2105.0792582353802</v>
          </cell>
          <cell r="CV54">
            <v>1768.6963581647935</v>
          </cell>
          <cell r="CW54">
            <v>783.15965533969222</v>
          </cell>
          <cell r="CX54">
            <v>244.63916722794988</v>
          </cell>
          <cell r="CY54">
            <v>7069.9358352150421</v>
          </cell>
          <cell r="CZ54">
            <v>837</v>
          </cell>
          <cell r="DA54">
            <v>2425.0707258593716</v>
          </cell>
          <cell r="DB54">
            <v>2354.2967023834317</v>
          </cell>
          <cell r="DC54">
            <v>1978.0898924611206</v>
          </cell>
          <cell r="DD54">
            <v>875.87685204383797</v>
          </cell>
          <cell r="DE54">
            <v>273.6016624672813</v>
          </cell>
          <cell r="DF54">
            <v>7906.9358352150439</v>
          </cell>
          <cell r="DG54">
            <v>1719.9597337607197</v>
          </cell>
          <cell r="DH54">
            <v>563.59463896657996</v>
          </cell>
          <cell r="DI54">
            <v>182.81474536532355</v>
          </cell>
          <cell r="DJ54">
            <v>317.63597742171578</v>
          </cell>
          <cell r="DK54">
            <v>37.382813787628635</v>
          </cell>
          <cell r="DL54">
            <v>777.53950811373898</v>
          </cell>
          <cell r="DM54">
            <v>4215726.5652600862</v>
          </cell>
          <cell r="DN54">
            <v>1305733.9627995312</v>
          </cell>
          <cell r="DO54">
            <v>336904.10560083628</v>
          </cell>
          <cell r="DP54">
            <v>270827.07488125283</v>
          </cell>
          <cell r="DQ54">
            <v>18763.291458292526</v>
          </cell>
          <cell r="DR54">
            <v>2451.0611978353309</v>
          </cell>
          <cell r="DS54">
            <v>2316.7962796696484</v>
          </cell>
          <cell r="DT54">
            <v>1842.8716180830593</v>
          </cell>
          <cell r="DU54">
            <v>852.63349913817797</v>
          </cell>
          <cell r="DV54">
            <v>501.92293081217974</v>
          </cell>
          <cell r="DW54">
            <v>7965.2855255383956</v>
          </cell>
          <cell r="DX54">
            <v>771.84364330548499</v>
          </cell>
          <cell r="DY54">
            <v>73.272791691766557</v>
          </cell>
          <cell r="DZ54">
            <v>19.574099069543898</v>
          </cell>
          <cell r="EA54">
            <v>3.7190950190033636</v>
          </cell>
          <cell r="EB54">
            <v>2.532960367088795</v>
          </cell>
          <cell r="EC54">
            <v>0.90105385259738391</v>
          </cell>
          <cell r="ED54">
            <v>4248790</v>
          </cell>
          <cell r="EE54">
            <v>1219467</v>
          </cell>
          <cell r="EF54">
            <v>235171</v>
          </cell>
          <cell r="EG54">
            <v>171696</v>
          </cell>
          <cell r="EH54">
            <v>59693</v>
          </cell>
          <cell r="EI54">
            <v>5934817</v>
          </cell>
          <cell r="EJ54">
            <v>2884.2364741615525</v>
          </cell>
          <cell r="EK54">
            <v>2496.6406599772126</v>
          </cell>
          <cell r="EL54">
            <v>2606.938463776366</v>
          </cell>
          <cell r="EM54">
            <v>742.96966640189646</v>
          </cell>
          <cell r="EN54">
            <v>619.21473568297256</v>
          </cell>
          <cell r="EO54">
            <v>9350</v>
          </cell>
          <cell r="EP54">
            <v>887</v>
          </cell>
          <cell r="EQ54">
            <v>3157.8533460953809</v>
          </cell>
          <cell r="ER54">
            <v>2733.4877471857462</v>
          </cell>
          <cell r="ES54">
            <v>2854.2490966501241</v>
          </cell>
          <cell r="ET54">
            <v>813.45245721456831</v>
          </cell>
          <cell r="EU54">
            <v>677.95735285418073</v>
          </cell>
          <cell r="EV54">
            <v>10237</v>
          </cell>
          <cell r="EW54">
            <v>1345.4678018070533</v>
          </cell>
          <cell r="EX54">
            <v>446.12126074298243</v>
          </cell>
          <cell r="EY54">
            <v>82.393299265998664</v>
          </cell>
          <cell r="EZ54">
            <v>211.07072512623921</v>
          </cell>
          <cell r="FA54">
            <v>88.048311222961459</v>
          </cell>
          <cell r="FB54">
            <v>579.7418188922536</v>
          </cell>
          <cell r="FC54">
            <v>4348606.0976975495</v>
          </cell>
          <cell r="FD54">
            <v>1161686.9591761332</v>
          </cell>
          <cell r="FE54">
            <v>220721.48343396484</v>
          </cell>
          <cell r="FF54">
            <v>150326.56246924822</v>
          </cell>
          <cell r="FG54">
            <v>53475.897223104483</v>
          </cell>
          <cell r="FH54">
            <v>3232.0402553350445</v>
          </cell>
          <cell r="FI54">
            <v>2603.9712997345796</v>
          </cell>
          <cell r="FJ54">
            <v>2678.8766246802088</v>
          </cell>
          <cell r="FK54">
            <v>712.20943775760213</v>
          </cell>
          <cell r="FL54">
            <v>607.34722200053852</v>
          </cell>
          <cell r="FM54">
            <v>9834.4448395079726</v>
          </cell>
          <cell r="FN54">
            <v>603.47249863642787</v>
          </cell>
          <cell r="FO54">
            <v>70.57606669005321</v>
          </cell>
          <cell r="FP54">
            <v>17.199764496935536</v>
          </cell>
          <cell r="FQ54">
            <v>7.2317890002063994</v>
          </cell>
          <cell r="FR54">
            <v>4.7053814589982688</v>
          </cell>
          <cell r="FS54">
            <v>0.28699835380658612</v>
          </cell>
          <cell r="FT54">
            <v>2469952</v>
          </cell>
          <cell r="FU54">
            <v>636622</v>
          </cell>
          <cell r="FV54">
            <v>287698</v>
          </cell>
          <cell r="FW54">
            <v>197841</v>
          </cell>
          <cell r="FX54">
            <v>41368</v>
          </cell>
          <cell r="FY54">
            <v>3633481</v>
          </cell>
          <cell r="FZ54">
            <v>2174.168602417491</v>
          </cell>
          <cell r="GA54">
            <v>1468.4101308108668</v>
          </cell>
          <cell r="GB54">
            <v>1235.760111383147</v>
          </cell>
          <cell r="GC54">
            <v>377.08438198997379</v>
          </cell>
          <cell r="GD54">
            <v>615.57677339852057</v>
          </cell>
          <cell r="GE54">
            <v>5870.9999999999991</v>
          </cell>
          <cell r="GF54">
            <v>1418</v>
          </cell>
          <cell r="GG54">
            <v>2699.2871645411501</v>
          </cell>
          <cell r="GH54">
            <v>1823.0695696611153</v>
          </cell>
          <cell r="GI54">
            <v>1534.2284877996522</v>
          </cell>
          <cell r="GJ54">
            <v>468.1601192854572</v>
          </cell>
          <cell r="GK54">
            <v>764.25465871262418</v>
          </cell>
          <cell r="GL54">
            <v>7288.9999999999982</v>
          </cell>
          <cell r="GM54">
            <v>915.03861924963633</v>
          </cell>
          <cell r="GN54">
            <v>349.2033494466915</v>
          </cell>
          <cell r="GO54">
            <v>187.51965713569069</v>
          </cell>
          <cell r="GP54">
            <v>422.59259567423322</v>
          </cell>
          <cell r="GQ54">
            <v>54.128554570650302</v>
          </cell>
          <cell r="GR54">
            <v>498.48826999588425</v>
          </cell>
          <cell r="GS54">
            <v>2564367.9737304123</v>
          </cell>
          <cell r="GT54">
            <v>624950.17504089838</v>
          </cell>
          <cell r="GU54">
            <v>262765.67928258947</v>
          </cell>
          <cell r="GV54">
            <v>170969.14129022491</v>
          </cell>
          <cell r="GW54">
            <v>10428.030655875084</v>
          </cell>
          <cell r="GX54">
            <v>2802.4696660707978</v>
          </cell>
          <cell r="GY54">
            <v>1789.6454201574079</v>
          </cell>
          <cell r="GZ54">
            <v>1401.2700497444391</v>
          </cell>
          <cell r="HA54">
            <v>404.57202288991601</v>
          </cell>
          <cell r="HB54">
            <v>192.65304123841119</v>
          </cell>
          <cell r="HC54">
            <v>6590.6102001009722</v>
          </cell>
          <cell r="HD54">
            <v>551.31177382396743</v>
          </cell>
          <cell r="HE54">
            <v>23329820</v>
          </cell>
          <cell r="HF54">
            <v>7364677</v>
          </cell>
          <cell r="HG54">
            <v>2073202</v>
          </cell>
          <cell r="HH54">
            <v>1766249</v>
          </cell>
          <cell r="HI54">
            <v>173908</v>
          </cell>
          <cell r="HJ54">
            <v>34707856</v>
          </cell>
          <cell r="HK54">
            <v>13963.313553855156</v>
          </cell>
          <cell r="HL54">
            <v>13257.678148479541</v>
          </cell>
          <cell r="HM54">
            <v>11979.021447027226</v>
          </cell>
          <cell r="HN54">
            <v>4095.0481884853066</v>
          </cell>
          <cell r="HO54">
            <v>3377.8744973678122</v>
          </cell>
          <cell r="HP54">
            <v>46672.935835215038</v>
          </cell>
          <cell r="HQ54">
            <v>7974</v>
          </cell>
          <cell r="HR54">
            <v>16355.731175407944</v>
          </cell>
          <cell r="HS54">
            <v>15522.309223698478</v>
          </cell>
          <cell r="HT54">
            <v>13998.685809495139</v>
          </cell>
          <cell r="HU54">
            <v>4782.8482532715152</v>
          </cell>
          <cell r="HV54">
            <v>3987.3613733419643</v>
          </cell>
          <cell r="HW54">
            <v>54646.935835215038</v>
          </cell>
          <cell r="HX54">
            <v>1426.400308845753</v>
          </cell>
          <cell r="HY54">
            <v>474.45756258714897</v>
          </cell>
          <cell r="HZ54">
            <v>148.09975937839624</v>
          </cell>
          <cell r="IA54">
            <v>369.28811170035937</v>
          </cell>
          <cell r="IB54">
            <v>43.614807818194031</v>
          </cell>
          <cell r="IC54">
            <v>635.12904190382631</v>
          </cell>
          <cell r="ID54">
            <v>24045641.06408678</v>
          </cell>
          <cell r="IE54">
            <v>7024544.2207777388</v>
          </cell>
          <cell r="IF54">
            <v>1930724.4579280377</v>
          </cell>
          <cell r="IG54">
            <v>1569447.3908600293</v>
          </cell>
          <cell r="IH54">
            <v>137498.86634741112</v>
          </cell>
          <cell r="II54">
            <v>16857.568604667911</v>
          </cell>
          <cell r="IJ54">
            <v>14805.421548080945</v>
          </cell>
          <cell r="IK54">
            <v>13036.648175740915</v>
          </cell>
          <cell r="IL54">
            <v>4249.9266592515714</v>
          </cell>
          <cell r="IM54">
            <v>3152.5730187914096</v>
          </cell>
          <cell r="IN54">
            <v>52102.138006532747</v>
          </cell>
          <cell r="IO54">
            <v>666.15032180921651</v>
          </cell>
        </row>
        <row r="55">
          <cell r="B55">
            <v>200347</v>
          </cell>
          <cell r="C55">
            <v>69.087324137035822</v>
          </cell>
          <cell r="D55">
            <v>20.629392097101864</v>
          </cell>
          <cell r="E55">
            <v>6.4175918504842802</v>
          </cell>
          <cell r="F55">
            <v>3.7378264487667101</v>
          </cell>
          <cell r="G55">
            <v>0.12786546661132192</v>
          </cell>
          <cell r="H55">
            <v>6506471</v>
          </cell>
          <cell r="I55">
            <v>2026644</v>
          </cell>
          <cell r="J55">
            <v>645890</v>
          </cell>
          <cell r="K55">
            <v>277740</v>
          </cell>
          <cell r="L55">
            <v>13357</v>
          </cell>
          <cell r="M55">
            <v>9470102</v>
          </cell>
          <cell r="N55">
            <v>3624.7433331503498</v>
          </cell>
          <cell r="O55">
            <v>4036.3326031948977</v>
          </cell>
          <cell r="P55">
            <v>4109.371438664065</v>
          </cell>
          <cell r="Q55">
            <v>1038.5421562375329</v>
          </cell>
          <cell r="R55">
            <v>719.01046875315274</v>
          </cell>
          <cell r="S55">
            <v>13527.999999999998</v>
          </cell>
          <cell r="T55">
            <v>2926</v>
          </cell>
          <cell r="U55">
            <v>4408.7468068935432</v>
          </cell>
          <cell r="V55">
            <v>4909.3595988297493</v>
          </cell>
          <cell r="W55">
            <v>4998.1961599481465</v>
          </cell>
          <cell r="X55">
            <v>1263.1706563226173</v>
          </cell>
          <cell r="Y55">
            <v>874.52677800594142</v>
          </cell>
          <cell r="Z55">
            <v>16453.999999999996</v>
          </cell>
          <cell r="AA55">
            <v>1475.8096313960336</v>
          </cell>
          <cell r="AB55">
            <v>412.81229439438374</v>
          </cell>
          <cell r="AC55">
            <v>129.22462010908765</v>
          </cell>
          <cell r="AD55">
            <v>219.87527861719457</v>
          </cell>
          <cell r="AE55">
            <v>15.273403097451242</v>
          </cell>
          <cell r="AF55">
            <v>575.55013978363922</v>
          </cell>
          <cell r="AG55">
            <v>6542640.0648479117</v>
          </cell>
          <cell r="AH55">
            <v>1953624.4735754856</v>
          </cell>
          <cell r="AI55">
            <v>607752.49418454885</v>
          </cell>
          <cell r="AJ55">
            <v>353975.97728118516</v>
          </cell>
          <cell r="AK55">
            <v>12108.99011086813</v>
          </cell>
          <cell r="AL55">
            <v>4433.2547543133587</v>
          </cell>
          <cell r="AM55">
            <v>4732.4764792714095</v>
          </cell>
          <cell r="AN55">
            <v>4703.0704649895815</v>
          </cell>
          <cell r="AO55">
            <v>1609.8943887978487</v>
          </cell>
          <cell r="AP55">
            <v>792.81546054977264</v>
          </cell>
          <cell r="AQ55">
            <v>16271.511547921971</v>
          </cell>
          <cell r="AR55">
            <v>582.00505663589831</v>
          </cell>
          <cell r="AS55">
            <v>67.339806145089881</v>
          </cell>
          <cell r="AT55">
            <v>20.752158837974559</v>
          </cell>
          <cell r="AU55">
            <v>5.4877216924344978</v>
          </cell>
          <cell r="AV55">
            <v>6.0305733859197357</v>
          </cell>
          <cell r="AW55">
            <v>0.38973993858131811</v>
          </cell>
          <cell r="AX55">
            <v>11012461</v>
          </cell>
          <cell r="AY55">
            <v>3124320</v>
          </cell>
          <cell r="AZ55">
            <v>898567</v>
          </cell>
          <cell r="BA55">
            <v>961551</v>
          </cell>
          <cell r="BB55">
            <v>67987</v>
          </cell>
          <cell r="BC55">
            <v>16064886</v>
          </cell>
          <cell r="BD55">
            <v>5185.871603610517</v>
          </cell>
          <cell r="BE55">
            <v>5393.4830226643562</v>
          </cell>
          <cell r="BF55">
            <v>4575.7471459485096</v>
          </cell>
          <cell r="BG55">
            <v>1669.8762431360435</v>
          </cell>
          <cell r="BH55">
            <v>1538.0219846405703</v>
          </cell>
          <cell r="BI55">
            <v>18362.999999999996</v>
          </cell>
          <cell r="BJ55">
            <v>3593</v>
          </cell>
          <cell r="BK55">
            <v>6200.5661890144593</v>
          </cell>
          <cell r="BL55">
            <v>6448.799937135469</v>
          </cell>
          <cell r="BM55">
            <v>5471.061609565184</v>
          </cell>
          <cell r="BN55">
            <v>1996.6129060771646</v>
          </cell>
          <cell r="BO55">
            <v>1838.95935820772</v>
          </cell>
          <cell r="BP55">
            <v>21956</v>
          </cell>
          <cell r="BQ55">
            <v>1776.0411975781781</v>
          </cell>
          <cell r="BR55">
            <v>484.48083836631014</v>
          </cell>
          <cell r="BS55">
            <v>164.2399709827823</v>
          </cell>
          <cell r="BT55">
            <v>481.59109713920594</v>
          </cell>
          <cell r="BU55">
            <v>36.970365710670869</v>
          </cell>
          <cell r="BV55">
            <v>731.68546183275657</v>
          </cell>
          <cell r="BW55">
            <v>10818063.089829683</v>
          </cell>
          <cell r="BX55">
            <v>3333810.6598595376</v>
          </cell>
          <cell r="BY55">
            <v>881596.23388687265</v>
          </cell>
          <cell r="BZ55">
            <v>968804.73959434556</v>
          </cell>
          <cell r="CA55">
            <v>62611.276829558767</v>
          </cell>
          <cell r="CB55">
            <v>6091.1104452876816</v>
          </cell>
          <cell r="CC55">
            <v>6881.2023012123409</v>
          </cell>
          <cell r="CD55">
            <v>5367.7325234019472</v>
          </cell>
          <cell r="CE55">
            <v>2011.6749361633413</v>
          </cell>
          <cell r="CF55">
            <v>1693.5530830166249</v>
          </cell>
          <cell r="CG55">
            <v>22045.273289081935</v>
          </cell>
          <cell r="CH55">
            <v>728.72246986188372</v>
          </cell>
          <cell r="CI55">
            <v>68.571200753097358</v>
          </cell>
          <cell r="CJ55">
            <v>21.238508785434039</v>
          </cell>
          <cell r="CK55">
            <v>5.4799377289006879</v>
          </cell>
          <cell r="CL55">
            <v>4.4051570787563152</v>
          </cell>
          <cell r="CM55">
            <v>0.30519565381159303</v>
          </cell>
          <cell r="CN55">
            <v>5906640</v>
          </cell>
          <cell r="CO55">
            <v>1571248</v>
          </cell>
          <cell r="CP55">
            <v>437972</v>
          </cell>
          <cell r="CQ55">
            <v>473606</v>
          </cell>
          <cell r="CR55">
            <v>13748</v>
          </cell>
          <cell r="CS55">
            <v>8403214</v>
          </cell>
          <cell r="CT55">
            <v>2812.4955197203062</v>
          </cell>
          <cell r="CU55">
            <v>2515.3939718303473</v>
          </cell>
          <cell r="CV55">
            <v>2236.7479373576307</v>
          </cell>
          <cell r="CW55">
            <v>944.78042767699878</v>
          </cell>
          <cell r="CX55">
            <v>320.50449664083965</v>
          </cell>
          <cell r="CY55">
            <v>8829.922353226124</v>
          </cell>
          <cell r="CZ55">
            <v>1087</v>
          </cell>
          <cell r="DA55">
            <v>3158.7253627062973</v>
          </cell>
          <cell r="DB55">
            <v>2825.0493841886</v>
          </cell>
          <cell r="DC55">
            <v>2512.1008692007313</v>
          </cell>
          <cell r="DD55">
            <v>1061.0868099760096</v>
          </cell>
          <cell r="DE55">
            <v>359.95992715448449</v>
          </cell>
          <cell r="DF55">
            <v>9916.922353226124</v>
          </cell>
          <cell r="DG55">
            <v>1869.9441457421849</v>
          </cell>
          <cell r="DH55">
            <v>556.18425957225804</v>
          </cell>
          <cell r="DI55">
            <v>174.34491001921768</v>
          </cell>
          <cell r="DJ55">
            <v>446.34048368833072</v>
          </cell>
          <cell r="DK55">
            <v>38.193140299474926</v>
          </cell>
          <cell r="DL55">
            <v>847.36107641967249</v>
          </cell>
          <cell r="DM55">
            <v>5762184.7416523825</v>
          </cell>
          <cell r="DN55">
            <v>1784717.3436488232</v>
          </cell>
          <cell r="DO55">
            <v>460490.89442626463</v>
          </cell>
          <cell r="DP55">
            <v>370174.77636404173</v>
          </cell>
          <cell r="DQ55">
            <v>25646.243908487322</v>
          </cell>
          <cell r="DR55">
            <v>3081.4742540694224</v>
          </cell>
          <cell r="DS55">
            <v>3208.859857021821</v>
          </cell>
          <cell r="DT55">
            <v>2641.2637706228743</v>
          </cell>
          <cell r="DU55">
            <v>829.35514454146232</v>
          </cell>
          <cell r="DV55">
            <v>671.48822294771878</v>
          </cell>
          <cell r="DW55">
            <v>10432.441249203301</v>
          </cell>
          <cell r="DX55">
            <v>805.48874412705004</v>
          </cell>
          <cell r="DY55">
            <v>73.272791691766557</v>
          </cell>
          <cell r="DZ55">
            <v>19.574099069543898</v>
          </cell>
          <cell r="EA55">
            <v>3.7190950190033636</v>
          </cell>
          <cell r="EB55">
            <v>2.532960367088795</v>
          </cell>
          <cell r="EC55">
            <v>0.90105385259738391</v>
          </cell>
          <cell r="ED55">
            <v>5902666</v>
          </cell>
          <cell r="EE55">
            <v>1600201</v>
          </cell>
          <cell r="EF55">
            <v>305855</v>
          </cell>
          <cell r="EG55">
            <v>256494</v>
          </cell>
          <cell r="EH55">
            <v>75424</v>
          </cell>
          <cell r="EI55">
            <v>8140640</v>
          </cell>
          <cell r="EJ55">
            <v>3945.9015487394436</v>
          </cell>
          <cell r="EK55">
            <v>3230.5352796764091</v>
          </cell>
          <cell r="EL55">
            <v>3206.5974047898167</v>
          </cell>
          <cell r="EM55">
            <v>950.11572494090956</v>
          </cell>
          <cell r="EN55">
            <v>760.85004185342382</v>
          </cell>
          <cell r="EO55">
            <v>12094.000000000004</v>
          </cell>
          <cell r="EP55">
            <v>1083</v>
          </cell>
          <cell r="EQ55">
            <v>4299.2512574615221</v>
          </cell>
          <cell r="ER55">
            <v>3519.8249859679213</v>
          </cell>
          <cell r="ES55">
            <v>3493.7435094191678</v>
          </cell>
          <cell r="ET55">
            <v>1035.1971975811448</v>
          </cell>
          <cell r="EU55">
            <v>828.98304957024686</v>
          </cell>
          <cell r="EV55">
            <v>13177.000000000002</v>
          </cell>
          <cell r="EW55">
            <v>1372.9520901472524</v>
          </cell>
          <cell r="EX55">
            <v>454.62516073365464</v>
          </cell>
          <cell r="EY55">
            <v>87.543633118862857</v>
          </cell>
          <cell r="EZ55">
            <v>247.77308188171995</v>
          </cell>
          <cell r="FA55">
            <v>90.983766241180149</v>
          </cell>
          <cell r="FB55">
            <v>617.79160658723515</v>
          </cell>
          <cell r="FC55">
            <v>5964874.1895766249</v>
          </cell>
          <cell r="FD55">
            <v>1593456.9384949184</v>
          </cell>
          <cell r="FE55">
            <v>302758.13675499544</v>
          </cell>
          <cell r="FF55">
            <v>206199.18482737726</v>
          </cell>
          <cell r="FG55">
            <v>73351.550346083663</v>
          </cell>
          <cell r="FH55">
            <v>4344.561061075975</v>
          </cell>
          <cell r="FI55">
            <v>3504.9906519108308</v>
          </cell>
          <cell r="FJ55">
            <v>3458.3684269068876</v>
          </cell>
          <cell r="FK55">
            <v>832.20979156166402</v>
          </cell>
          <cell r="FL55">
            <v>806.20481407246939</v>
          </cell>
          <cell r="FM55">
            <v>12946.334745527825</v>
          </cell>
          <cell r="FN55">
            <v>628.79881912616986</v>
          </cell>
          <cell r="FO55">
            <v>70.57606669005321</v>
          </cell>
          <cell r="FP55">
            <v>17.199764496935536</v>
          </cell>
          <cell r="FQ55">
            <v>7.2317890002063994</v>
          </cell>
          <cell r="FR55">
            <v>4.7053814589982688</v>
          </cell>
          <cell r="FS55">
            <v>0.28699835380658612</v>
          </cell>
          <cell r="FT55">
            <v>3046976</v>
          </cell>
          <cell r="FU55">
            <v>732373</v>
          </cell>
          <cell r="FV55">
            <v>331807</v>
          </cell>
          <cell r="FW55">
            <v>262394</v>
          </cell>
          <cell r="FX55">
            <v>34831</v>
          </cell>
          <cell r="FY55">
            <v>4408381</v>
          </cell>
          <cell r="FZ55">
            <v>2717.3581129455165</v>
          </cell>
          <cell r="GA55">
            <v>1875.5683364191132</v>
          </cell>
          <cell r="GB55">
            <v>1790.8260722322793</v>
          </cell>
          <cell r="GC55">
            <v>437.60057628149508</v>
          </cell>
          <cell r="GD55">
            <v>703.64690212159553</v>
          </cell>
          <cell r="GE55">
            <v>7524.9999999999991</v>
          </cell>
          <cell r="GF55">
            <v>1815</v>
          </cell>
          <cell r="GG55">
            <v>3372.7740564665946</v>
          </cell>
          <cell r="GH55">
            <v>2327.9479418145538</v>
          </cell>
          <cell r="GI55">
            <v>2222.7661813487694</v>
          </cell>
          <cell r="GJ55">
            <v>543.14809069357659</v>
          </cell>
          <cell r="GK55">
            <v>873.36372967650527</v>
          </cell>
          <cell r="GL55">
            <v>9339.9999999999982</v>
          </cell>
          <cell r="GM55">
            <v>903.40353340836919</v>
          </cell>
          <cell r="GN55">
            <v>314.60024807476617</v>
          </cell>
          <cell r="GO55">
            <v>149.27660983156593</v>
          </cell>
          <cell r="GP55">
            <v>483.09844864765006</v>
          </cell>
          <cell r="GQ55">
            <v>39.881436355161476</v>
          </cell>
          <cell r="GR55">
            <v>471.98940042826553</v>
          </cell>
          <cell r="GS55">
            <v>3111261.9145116345</v>
          </cell>
          <cell r="GT55">
            <v>758231.15012765164</v>
          </cell>
          <cell r="GU55">
            <v>318804.81224518886</v>
          </cell>
          <cell r="GV55">
            <v>207431.14221600245</v>
          </cell>
          <cell r="GW55">
            <v>12651.980899522319</v>
          </cell>
          <cell r="GX55">
            <v>3443.9337455028949</v>
          </cell>
          <cell r="GY55">
            <v>2410.1416154873932</v>
          </cell>
          <cell r="GZ55">
            <v>2135.6648747912186</v>
          </cell>
          <cell r="HA55">
            <v>429.37654384250209</v>
          </cell>
          <cell r="HB55">
            <v>317.23985031158219</v>
          </cell>
          <cell r="HC55">
            <v>8736.3566299355898</v>
          </cell>
          <cell r="HD55">
            <v>504.60176784615777</v>
          </cell>
          <cell r="HE55">
            <v>32375214</v>
          </cell>
          <cell r="HF55">
            <v>9054786</v>
          </cell>
          <cell r="HG55">
            <v>2620091</v>
          </cell>
          <cell r="HH55">
            <v>2231785</v>
          </cell>
          <cell r="HI55">
            <v>205347</v>
          </cell>
          <cell r="HJ55">
            <v>46487223</v>
          </cell>
          <cell r="HK55">
            <v>18286.370118166131</v>
          </cell>
          <cell r="HL55">
            <v>17051.313213785124</v>
          </cell>
          <cell r="HM55">
            <v>15919.289998992301</v>
          </cell>
          <cell r="HN55">
            <v>5040.9151282729799</v>
          </cell>
          <cell r="HO55">
            <v>4042.0338940095817</v>
          </cell>
          <cell r="HP55">
            <v>60339.922353226124</v>
          </cell>
          <cell r="HQ55">
            <v>10504</v>
          </cell>
          <cell r="HR55">
            <v>21440.063672542416</v>
          </cell>
          <cell r="HS55">
            <v>20030.981847936291</v>
          </cell>
          <cell r="HT55">
            <v>18697.868329481997</v>
          </cell>
          <cell r="HU55">
            <v>5899.2156606505132</v>
          </cell>
          <cell r="HV55">
            <v>4775.7928426148983</v>
          </cell>
          <cell r="HW55">
            <v>70843.922353226124</v>
          </cell>
          <cell r="HX55">
            <v>1510.0334819183336</v>
          </cell>
          <cell r="HY55">
            <v>452.03904974497675</v>
          </cell>
          <cell r="HZ55">
            <v>140.1277917798123</v>
          </cell>
          <cell r="IA55">
            <v>378.31893736088614</v>
          </cell>
          <cell r="IB55">
            <v>42.997468015711917</v>
          </cell>
          <cell r="IC55">
            <v>656.19211155779612</v>
          </cell>
          <cell r="ID55">
            <v>32199024.000418238</v>
          </cell>
          <cell r="IE55">
            <v>9423840.5657064151</v>
          </cell>
          <cell r="IF55">
            <v>2571402.5714978701</v>
          </cell>
          <cell r="IG55">
            <v>2106585.8202829524</v>
          </cell>
          <cell r="IH55">
            <v>186370.04209452018</v>
          </cell>
          <cell r="II55">
            <v>21323.384140802544</v>
          </cell>
          <cell r="IJ55">
            <v>20847.403716610297</v>
          </cell>
          <cell r="IK55">
            <v>18350.410998686148</v>
          </cell>
          <cell r="IL55">
            <v>5568.2801262296771</v>
          </cell>
          <cell r="IM55">
            <v>4334.4422519581331</v>
          </cell>
          <cell r="IN55">
            <v>70423.921234286783</v>
          </cell>
          <cell r="IO55">
            <v>660.10557471439267</v>
          </cell>
        </row>
        <row r="56">
          <cell r="B56">
            <v>200348</v>
          </cell>
          <cell r="C56">
            <v>69.087324137035822</v>
          </cell>
          <cell r="D56">
            <v>20.629392097101864</v>
          </cell>
          <cell r="E56">
            <v>6.4175918504842802</v>
          </cell>
          <cell r="F56">
            <v>3.7378264487667101</v>
          </cell>
          <cell r="G56">
            <v>0.12786546661132192</v>
          </cell>
          <cell r="H56">
            <v>6378166</v>
          </cell>
          <cell r="I56">
            <v>1935654</v>
          </cell>
          <cell r="J56">
            <v>630614</v>
          </cell>
          <cell r="K56">
            <v>385725</v>
          </cell>
          <cell r="L56">
            <v>13183</v>
          </cell>
          <cell r="M56">
            <v>9343342</v>
          </cell>
          <cell r="N56">
            <v>3785.9458618546146</v>
          </cell>
          <cell r="O56">
            <v>3904.5263226839875</v>
          </cell>
          <cell r="P56">
            <v>4171.5406000899948</v>
          </cell>
          <cell r="Q56">
            <v>1038.1078483473182</v>
          </cell>
          <cell r="R56">
            <v>713.87936702408024</v>
          </cell>
          <cell r="S56">
            <v>13613.999999999996</v>
          </cell>
          <cell r="T56">
            <v>2807</v>
          </cell>
          <cell r="U56">
            <v>4566.5503891225671</v>
          </cell>
          <cell r="V56">
            <v>4709.5803397086647</v>
          </cell>
          <cell r="W56">
            <v>5031.6489051034087</v>
          </cell>
          <cell r="X56">
            <v>1252.1499175636341</v>
          </cell>
          <cell r="Y56">
            <v>861.07044850172042</v>
          </cell>
          <cell r="Z56">
            <v>16420.999999999993</v>
          </cell>
          <cell r="AA56">
            <v>1396.7142495991429</v>
          </cell>
          <cell r="AB56">
            <v>411.00349933084266</v>
          </cell>
          <cell r="AC56">
            <v>125.329491761715</v>
          </cell>
          <cell r="AD56">
            <v>308.05017401632142</v>
          </cell>
          <cell r="AE56">
            <v>15.310013278168681</v>
          </cell>
          <cell r="AF56">
            <v>568.9873941903661</v>
          </cell>
          <cell r="AG56">
            <v>6455064.9727718057</v>
          </cell>
          <cell r="AH56">
            <v>1927474.656153199</v>
          </cell>
          <cell r="AI56">
            <v>599617.5547548749</v>
          </cell>
          <cell r="AJ56">
            <v>349237.90847472852</v>
          </cell>
          <cell r="AK56">
            <v>11946.907845391617</v>
          </cell>
          <cell r="AL56">
            <v>4621.6074437734205</v>
          </cell>
          <cell r="AM56">
            <v>4689.6794292295135</v>
          </cell>
          <cell r="AN56">
            <v>4784.3292614232314</v>
          </cell>
          <cell r="AO56">
            <v>1133.7046297406891</v>
          </cell>
          <cell r="AP56">
            <v>780.33295127361612</v>
          </cell>
          <cell r="AQ56">
            <v>16009.653715440469</v>
          </cell>
          <cell r="AR56">
            <v>583.60675165564874</v>
          </cell>
          <cell r="AS56">
            <v>67.339806145089881</v>
          </cell>
          <cell r="AT56">
            <v>20.752158837974559</v>
          </cell>
          <cell r="AU56">
            <v>5.4877216924344978</v>
          </cell>
          <cell r="AV56">
            <v>6.0305733859197357</v>
          </cell>
          <cell r="AW56">
            <v>0.38973993858131811</v>
          </cell>
          <cell r="AX56">
            <v>9994016</v>
          </cell>
          <cell r="AY56">
            <v>3214979</v>
          </cell>
          <cell r="AZ56">
            <v>997594</v>
          </cell>
          <cell r="BA56">
            <v>848200</v>
          </cell>
          <cell r="BB56">
            <v>67406</v>
          </cell>
          <cell r="BC56">
            <v>15122195</v>
          </cell>
          <cell r="BD56">
            <v>4931.3469900314276</v>
          </cell>
          <cell r="BE56">
            <v>5273.1557778677397</v>
          </cell>
          <cell r="BF56">
            <v>4465.0082362780031</v>
          </cell>
          <cell r="BG56">
            <v>1674.6288352418969</v>
          </cell>
          <cell r="BH56">
            <v>1676.928962664341</v>
          </cell>
          <cell r="BI56">
            <v>18021.06880208341</v>
          </cell>
          <cell r="BJ56">
            <v>3479</v>
          </cell>
          <cell r="BK56">
            <v>5883.3524657741273</v>
          </cell>
          <cell r="BL56">
            <v>6291.1480597173586</v>
          </cell>
          <cell r="BM56">
            <v>5326.9861702513381</v>
          </cell>
          <cell r="BN56">
            <v>1997.9189675748369</v>
          </cell>
          <cell r="BO56">
            <v>2000.663138765748</v>
          </cell>
          <cell r="BP56">
            <v>21500.06880208341</v>
          </cell>
          <cell r="BQ56">
            <v>1698.6940792922551</v>
          </cell>
          <cell r="BR56">
            <v>511.03216288704527</v>
          </cell>
          <cell r="BS56">
            <v>187.27174580836794</v>
          </cell>
          <cell r="BT56">
            <v>424.54174256605762</v>
          </cell>
          <cell r="BU56">
            <v>33.691828821109887</v>
          </cell>
          <cell r="BV56">
            <v>703.35565617048735</v>
          </cell>
          <cell r="BW56">
            <v>10183256.797882475</v>
          </cell>
          <cell r="BX56">
            <v>3138181.9261882468</v>
          </cell>
          <cell r="BY56">
            <v>829863.97538724495</v>
          </cell>
          <cell r="BZ56">
            <v>911955.06703688507</v>
          </cell>
          <cell r="CA56">
            <v>58937.233505147153</v>
          </cell>
          <cell r="CB56">
            <v>5994.7561612301806</v>
          </cell>
          <cell r="CC56">
            <v>6140.8697027194494</v>
          </cell>
          <cell r="CD56">
            <v>4431.335713805066</v>
          </cell>
          <cell r="CE56">
            <v>2148.0928153843133</v>
          </cell>
          <cell r="CF56">
            <v>1749.3034829922783</v>
          </cell>
          <cell r="CG56">
            <v>20464.357876131289</v>
          </cell>
          <cell r="CH56">
            <v>738.95282185412964</v>
          </cell>
          <cell r="CI56">
            <v>68.571200753097358</v>
          </cell>
          <cell r="CJ56">
            <v>21.238508785434039</v>
          </cell>
          <cell r="CK56">
            <v>5.4799377289006879</v>
          </cell>
          <cell r="CL56">
            <v>4.4051570787563152</v>
          </cell>
          <cell r="CM56">
            <v>0.30519565381159303</v>
          </cell>
          <cell r="CN56">
            <v>5487201</v>
          </cell>
          <cell r="CO56">
            <v>1798795</v>
          </cell>
          <cell r="CP56">
            <v>431758</v>
          </cell>
          <cell r="CQ56">
            <v>396170</v>
          </cell>
          <cell r="CR56">
            <v>14030</v>
          </cell>
          <cell r="CS56">
            <v>8127954</v>
          </cell>
          <cell r="CT56">
            <v>2689.6779248756857</v>
          </cell>
          <cell r="CU56">
            <v>2572.5399329790985</v>
          </cell>
          <cell r="CV56">
            <v>2044.2968577322624</v>
          </cell>
          <cell r="CW56">
            <v>1035.1648753526952</v>
          </cell>
          <cell r="CX56">
            <v>347.22024471946077</v>
          </cell>
          <cell r="CY56">
            <v>8688.8998356592037</v>
          </cell>
          <cell r="CZ56">
            <v>1053</v>
          </cell>
          <cell r="DA56">
            <v>3015.637587026541</v>
          </cell>
          <cell r="DB56">
            <v>2884.303746656607</v>
          </cell>
          <cell r="DC56">
            <v>2292.0433655648912</v>
          </cell>
          <cell r="DD56">
            <v>1160.6155807772088</v>
          </cell>
          <cell r="DE56">
            <v>389.2995556339539</v>
          </cell>
          <cell r="DF56">
            <v>9741.8998356592019</v>
          </cell>
          <cell r="DG56">
            <v>1819.5823740910637</v>
          </cell>
          <cell r="DH56">
            <v>623.64964233919738</v>
          </cell>
          <cell r="DI56">
            <v>188.37252666621777</v>
          </cell>
          <cell r="DJ56">
            <v>341.34471961396889</v>
          </cell>
          <cell r="DK56">
            <v>36.039085575509795</v>
          </cell>
          <cell r="DL56">
            <v>834.3294569965168</v>
          </cell>
          <cell r="DM56">
            <v>5573435.6544594076</v>
          </cell>
          <cell r="DN56">
            <v>1726256.2243660372</v>
          </cell>
          <cell r="DO56">
            <v>445406.81783369259</v>
          </cell>
          <cell r="DP56">
            <v>358049.14098905702</v>
          </cell>
          <cell r="DQ56">
            <v>24806.162351805528</v>
          </cell>
          <cell r="DR56">
            <v>3063.0301402229766</v>
          </cell>
          <cell r="DS56">
            <v>2767.9904022572055</v>
          </cell>
          <cell r="DT56">
            <v>2364.4998860312612</v>
          </cell>
          <cell r="DU56">
            <v>1048.9371020415356</v>
          </cell>
          <cell r="DV56">
            <v>688.31275698799777</v>
          </cell>
          <cell r="DW56">
            <v>9932.7702875409777</v>
          </cell>
          <cell r="DX56">
            <v>818.29678576128731</v>
          </cell>
          <cell r="DY56">
            <v>73.272791691766557</v>
          </cell>
          <cell r="DZ56">
            <v>19.574099069543898</v>
          </cell>
          <cell r="EA56">
            <v>3.7190950190033636</v>
          </cell>
          <cell r="EB56">
            <v>2.532960367088795</v>
          </cell>
          <cell r="EC56">
            <v>0.90105385259738391</v>
          </cell>
          <cell r="ED56">
            <v>5700974</v>
          </cell>
          <cell r="EE56">
            <v>1455641</v>
          </cell>
          <cell r="EF56">
            <v>318437</v>
          </cell>
          <cell r="EG56">
            <v>216760</v>
          </cell>
          <cell r="EH56">
            <v>74092</v>
          </cell>
          <cell r="EI56">
            <v>7765904</v>
          </cell>
          <cell r="EJ56">
            <v>3697.2654027716317</v>
          </cell>
          <cell r="EK56">
            <v>3067.5261600701406</v>
          </cell>
          <cell r="EL56">
            <v>3281.4064900348703</v>
          </cell>
          <cell r="EM56">
            <v>975.8430309860903</v>
          </cell>
          <cell r="EN56">
            <v>783.95891613726781</v>
          </cell>
          <cell r="EO56">
            <v>11806.000000000002</v>
          </cell>
          <cell r="EP56">
            <v>1054</v>
          </cell>
          <cell r="EQ56">
            <v>4027.3448314114166</v>
          </cell>
          <cell r="ER56">
            <v>3341.3845856769444</v>
          </cell>
          <cell r="ES56">
            <v>3574.3594326485204</v>
          </cell>
          <cell r="ET56">
            <v>1062.963016981291</v>
          </cell>
          <cell r="EU56">
            <v>853.94813328182818</v>
          </cell>
          <cell r="EV56">
            <v>12860.000000000002</v>
          </cell>
          <cell r="EW56">
            <v>1415.5663939017722</v>
          </cell>
          <cell r="EX56">
            <v>435.64006557033179</v>
          </cell>
          <cell r="EY56">
            <v>89.089249696426108</v>
          </cell>
          <cell r="EZ56">
            <v>203.9205471283251</v>
          </cell>
          <cell r="FA56">
            <v>86.764051717351137</v>
          </cell>
          <cell r="FB56">
            <v>603.88055987558312</v>
          </cell>
          <cell r="FC56">
            <v>5690294.6609025672</v>
          </cell>
          <cell r="FD56">
            <v>1520105.7426056725</v>
          </cell>
          <cell r="FE56">
            <v>288821.34884458297</v>
          </cell>
          <cell r="FF56">
            <v>196707.27046616341</v>
          </cell>
          <cell r="FG56">
            <v>69974.977181014343</v>
          </cell>
          <cell r="FH56">
            <v>4019.8006150868141</v>
          </cell>
          <cell r="FI56">
            <v>3489.3616605616348</v>
          </cell>
          <cell r="FJ56">
            <v>3241.9326667218447</v>
          </cell>
          <cell r="FK56">
            <v>964.62702379068037</v>
          </cell>
          <cell r="FL56">
            <v>806.49734303522268</v>
          </cell>
          <cell r="FM56">
            <v>12522.219309196196</v>
          </cell>
          <cell r="FN56">
            <v>620.16994018758282</v>
          </cell>
          <cell r="FO56">
            <v>70.57606669005321</v>
          </cell>
          <cell r="FP56">
            <v>17.199764496935536</v>
          </cell>
          <cell r="FQ56">
            <v>7.2317890002063994</v>
          </cell>
          <cell r="FR56">
            <v>4.7053814589982688</v>
          </cell>
          <cell r="FS56">
            <v>0.28699835380658612</v>
          </cell>
          <cell r="FT56">
            <v>3155689</v>
          </cell>
          <cell r="FU56">
            <v>753766</v>
          </cell>
          <cell r="FV56">
            <v>323494</v>
          </cell>
          <cell r="FW56">
            <v>266585</v>
          </cell>
          <cell r="FX56">
            <v>28244</v>
          </cell>
          <cell r="FY56">
            <v>4527778</v>
          </cell>
          <cell r="FZ56">
            <v>2837.2545874649181</v>
          </cell>
          <cell r="GA56">
            <v>1867.1225279924947</v>
          </cell>
          <cell r="GB56">
            <v>1741.8894283556483</v>
          </cell>
          <cell r="GC56">
            <v>517.0523545708254</v>
          </cell>
          <cell r="GD56">
            <v>652.68110161611276</v>
          </cell>
          <cell r="GE56">
            <v>7616</v>
          </cell>
          <cell r="GF56">
            <v>1526</v>
          </cell>
          <cell r="GG56">
            <v>3405.748613262117</v>
          </cell>
          <cell r="GH56">
            <v>2241.233475696873</v>
          </cell>
          <cell r="GI56">
            <v>2090.9077145519086</v>
          </cell>
          <cell r="GJ56">
            <v>620.65291826240627</v>
          </cell>
          <cell r="GK56">
            <v>783.45727822669414</v>
          </cell>
          <cell r="GL56">
            <v>9142</v>
          </cell>
          <cell r="GM56">
            <v>926.57719589508895</v>
          </cell>
          <cell r="GN56">
            <v>336.31748239242654</v>
          </cell>
          <cell r="GO56">
            <v>154.71462358123551</v>
          </cell>
          <cell r="GP56">
            <v>429.52347786640127</v>
          </cell>
          <cell r="GQ56">
            <v>36.050466036806121</v>
          </cell>
          <cell r="GR56">
            <v>495.27215051411071</v>
          </cell>
          <cell r="GS56">
            <v>3195527.6208575577</v>
          </cell>
          <cell r="GT56">
            <v>778767.15294405783</v>
          </cell>
          <cell r="GU56">
            <v>327439.35135776532</v>
          </cell>
          <cell r="GV56">
            <v>213049.22651660265</v>
          </cell>
          <cell r="GW56">
            <v>12994.648324016767</v>
          </cell>
          <cell r="GX56">
            <v>3448.7440819980734</v>
          </cell>
          <cell r="GY56">
            <v>2315.5714279383374</v>
          </cell>
          <cell r="GZ56">
            <v>2116.4085448318192</v>
          </cell>
          <cell r="HA56">
            <v>496.01299462114468</v>
          </cell>
          <cell r="HB56">
            <v>360.45715222515395</v>
          </cell>
          <cell r="HC56">
            <v>8737.1942016145276</v>
          </cell>
          <cell r="HD56">
            <v>518.21876629036376</v>
          </cell>
          <cell r="HE56">
            <v>30716046</v>
          </cell>
          <cell r="HF56">
            <v>9158835</v>
          </cell>
          <cell r="HG56">
            <v>2701897</v>
          </cell>
          <cell r="HH56">
            <v>2113440</v>
          </cell>
          <cell r="HI56">
            <v>196955</v>
          </cell>
          <cell r="HJ56">
            <v>44887173</v>
          </cell>
          <cell r="HK56">
            <v>17941.490766998279</v>
          </cell>
          <cell r="HL56">
            <v>16684.870721593459</v>
          </cell>
          <cell r="HM56">
            <v>15704.141612490777</v>
          </cell>
          <cell r="HN56">
            <v>5240.7969444988266</v>
          </cell>
          <cell r="HO56">
            <v>4174.6685921612625</v>
          </cell>
          <cell r="HP56">
            <v>59745.968637742611</v>
          </cell>
          <cell r="HQ56">
            <v>9919</v>
          </cell>
          <cell r="HR56">
            <v>20898.63388659677</v>
          </cell>
          <cell r="HS56">
            <v>19467.650207456449</v>
          </cell>
          <cell r="HT56">
            <v>18315.945588120067</v>
          </cell>
          <cell r="HU56">
            <v>6094.3004011593766</v>
          </cell>
          <cell r="HV56">
            <v>4888.438554409945</v>
          </cell>
          <cell r="HW56">
            <v>69664.968637742611</v>
          </cell>
          <cell r="HX56">
            <v>1469.7633427465121</v>
          </cell>
          <cell r="HY56">
            <v>470.46432940797376</v>
          </cell>
          <cell r="HZ56">
            <v>147.51610759056206</v>
          </cell>
          <cell r="IA56">
            <v>346.78960026288502</v>
          </cell>
          <cell r="IB56">
            <v>40.289961264282127</v>
          </cell>
          <cell r="IC56">
            <v>644.32919267376712</v>
          </cell>
          <cell r="ID56">
            <v>31097579.706873812</v>
          </cell>
          <cell r="IE56">
            <v>9090785.7022572123</v>
          </cell>
          <cell r="IF56">
            <v>2491149.048178161</v>
          </cell>
          <cell r="IG56">
            <v>2028998.6134834364</v>
          </cell>
          <cell r="IH56">
            <v>178659.92920737542</v>
          </cell>
          <cell r="II56">
            <v>21158.222417469264</v>
          </cell>
          <cell r="IJ56">
            <v>19323.00736529152</v>
          </cell>
          <cell r="IK56">
            <v>16887.301928359331</v>
          </cell>
          <cell r="IL56">
            <v>5850.8058256226459</v>
          </cell>
          <cell r="IM56">
            <v>4434.3534617830746</v>
          </cell>
          <cell r="IN56">
            <v>67653.690998525839</v>
          </cell>
          <cell r="IO56">
            <v>663.48446533357776</v>
          </cell>
        </row>
        <row r="57">
          <cell r="B57">
            <v>200349</v>
          </cell>
          <cell r="C57">
            <v>69.087324137035822</v>
          </cell>
          <cell r="D57">
            <v>20.629392097101864</v>
          </cell>
          <cell r="E57">
            <v>6.4175918504842802</v>
          </cell>
          <cell r="F57">
            <v>3.7378264487667101</v>
          </cell>
          <cell r="G57">
            <v>0.12786546661132192</v>
          </cell>
          <cell r="H57">
            <v>6586081</v>
          </cell>
          <cell r="I57">
            <v>2030763</v>
          </cell>
          <cell r="J57">
            <v>674326</v>
          </cell>
          <cell r="K57">
            <v>331039</v>
          </cell>
          <cell r="L57">
            <v>13179</v>
          </cell>
          <cell r="M57">
            <v>9635388</v>
          </cell>
          <cell r="N57">
            <v>3847.0773327793531</v>
          </cell>
          <cell r="O57">
            <v>3969.9358506693752</v>
          </cell>
          <cell r="P57">
            <v>4148.5072099421104</v>
          </cell>
          <cell r="Q57">
            <v>976.08621178323017</v>
          </cell>
          <cell r="R57">
            <v>651.39339482592527</v>
          </cell>
          <cell r="S57">
            <v>13592.999999999993</v>
          </cell>
          <cell r="T57">
            <v>2764</v>
          </cell>
          <cell r="U57">
            <v>4629.3418621549245</v>
          </cell>
          <cell r="V57">
            <v>4777.1824254689163</v>
          </cell>
          <cell r="W57">
            <v>4992.0644767912236</v>
          </cell>
          <cell r="X57">
            <v>1174.5635375662691</v>
          </cell>
          <cell r="Y57">
            <v>783.84769801866116</v>
          </cell>
          <cell r="Z57">
            <v>16356.999999999995</v>
          </cell>
          <cell r="AA57">
            <v>1422.6819267424394</v>
          </cell>
          <cell r="AB57">
            <v>425.09638928027022</v>
          </cell>
          <cell r="AC57">
            <v>135.07958543705354</v>
          </cell>
          <cell r="AD57">
            <v>281.8400107038251</v>
          </cell>
          <cell r="AE57">
            <v>16.813215160690881</v>
          </cell>
          <cell r="AF57">
            <v>589.06816653420583</v>
          </cell>
          <cell r="AG57">
            <v>6656831.7394210529</v>
          </cell>
          <cell r="AH57">
            <v>1987721.9705971014</v>
          </cell>
          <cell r="AI57">
            <v>618359.87505054031</v>
          </cell>
          <cell r="AJ57">
            <v>360154.08110529371</v>
          </cell>
          <cell r="AK57">
            <v>12320.33382601132</v>
          </cell>
          <cell r="AL57">
            <v>4679.0724014210364</v>
          </cell>
          <cell r="AM57">
            <v>4675.932378448354</v>
          </cell>
          <cell r="AN57">
            <v>4577.7448387172699</v>
          </cell>
          <cell r="AO57">
            <v>1277.867114061977</v>
          </cell>
          <cell r="AP57">
            <v>732.77678946357207</v>
          </cell>
          <cell r="AQ57">
            <v>15943.39352211221</v>
          </cell>
          <cell r="AR57">
            <v>604.34988239087795</v>
          </cell>
          <cell r="AS57">
            <v>67.339806145089881</v>
          </cell>
          <cell r="AT57">
            <v>20.752158837974559</v>
          </cell>
          <cell r="AU57">
            <v>5.4877216924344978</v>
          </cell>
          <cell r="AV57">
            <v>6.0305733859197357</v>
          </cell>
          <cell r="AW57">
            <v>0.38973993858131811</v>
          </cell>
          <cell r="AX57">
            <v>10329374</v>
          </cell>
          <cell r="AY57">
            <v>3426528</v>
          </cell>
          <cell r="AZ57">
            <v>906201</v>
          </cell>
          <cell r="BA57">
            <v>849425</v>
          </cell>
          <cell r="BB57">
            <v>67394</v>
          </cell>
          <cell r="BC57">
            <v>15578922</v>
          </cell>
          <cell r="BD57">
            <v>4950.0919521548994</v>
          </cell>
          <cell r="BE57">
            <v>5327.4125295085305</v>
          </cell>
          <cell r="BF57">
            <v>4533.9955756027639</v>
          </cell>
          <cell r="BG57">
            <v>1666.383438719532</v>
          </cell>
          <cell r="BH57">
            <v>1672.4749520788466</v>
          </cell>
          <cell r="BI57">
            <v>18150.35844806457</v>
          </cell>
          <cell r="BJ57">
            <v>3569</v>
          </cell>
          <cell r="BK57">
            <v>5923.4544467741016</v>
          </cell>
          <cell r="BL57">
            <v>6374.9695445515817</v>
          </cell>
          <cell r="BM57">
            <v>5425.5388614077765</v>
          </cell>
          <cell r="BN57">
            <v>1994.0531379052354</v>
          </cell>
          <cell r="BO57">
            <v>2001.3424574258775</v>
          </cell>
          <cell r="BP57">
            <v>21719.35844806457</v>
          </cell>
          <cell r="BQ57">
            <v>1743.8091392135802</v>
          </cell>
          <cell r="BR57">
            <v>537.49715603402524</v>
          </cell>
          <cell r="BS57">
            <v>167.02506850441506</v>
          </cell>
          <cell r="BT57">
            <v>425.97911953957555</v>
          </cell>
          <cell r="BU57">
            <v>33.674396777991717</v>
          </cell>
          <cell r="BV57">
            <v>717.28278886562839</v>
          </cell>
          <cell r="BW57">
            <v>10490815.87429476</v>
          </cell>
          <cell r="BX57">
            <v>3232962.6386841629</v>
          </cell>
          <cell r="BY57">
            <v>854927.88204145024</v>
          </cell>
          <cell r="BZ57">
            <v>939498.3239451946</v>
          </cell>
          <cell r="CA57">
            <v>60717.281034431457</v>
          </cell>
          <cell r="CB57">
            <v>6016.0344606439485</v>
          </cell>
          <cell r="CC57">
            <v>6014.846036654204</v>
          </cell>
          <cell r="CD57">
            <v>5118.5602837747165</v>
          </cell>
          <cell r="CE57">
            <v>2205.5032297373218</v>
          </cell>
          <cell r="CF57">
            <v>1803.0695971995531</v>
          </cell>
          <cell r="CG57">
            <v>21158.013608009744</v>
          </cell>
          <cell r="CH57">
            <v>736.31307213557704</v>
          </cell>
          <cell r="CI57">
            <v>68.571200753097358</v>
          </cell>
          <cell r="CJ57">
            <v>21.238508785434039</v>
          </cell>
          <cell r="CK57">
            <v>5.4799377289006879</v>
          </cell>
          <cell r="CL57">
            <v>4.4051570787563152</v>
          </cell>
          <cell r="CM57">
            <v>0.30519565381159303</v>
          </cell>
          <cell r="CN57">
            <v>5537665</v>
          </cell>
          <cell r="CO57">
            <v>1746454</v>
          </cell>
          <cell r="CP57">
            <v>487216</v>
          </cell>
          <cell r="CQ57">
            <v>363456</v>
          </cell>
          <cell r="CR57">
            <v>12889</v>
          </cell>
          <cell r="CS57">
            <v>8147680</v>
          </cell>
          <cell r="CT57">
            <v>2741.9221089476023</v>
          </cell>
          <cell r="CU57">
            <v>2730.7774973177829</v>
          </cell>
          <cell r="CV57">
            <v>1959.7437255218358</v>
          </cell>
          <cell r="CW57">
            <v>1002.1414681158965</v>
          </cell>
          <cell r="CX57">
            <v>283.34981923330412</v>
          </cell>
          <cell r="CY57">
            <v>8717.934619136422</v>
          </cell>
          <cell r="CZ57">
            <v>1105</v>
          </cell>
          <cell r="DA57">
            <v>3089.4612983028933</v>
          </cell>
          <cell r="DB57">
            <v>3076.9041048645436</v>
          </cell>
          <cell r="DC57">
            <v>2208.1416444449924</v>
          </cell>
          <cell r="DD57">
            <v>1129.1631046210987</v>
          </cell>
          <cell r="DE57">
            <v>319.26446690289356</v>
          </cell>
          <cell r="DF57">
            <v>9822.934619136422</v>
          </cell>
          <cell r="DG57">
            <v>1792.4370837860818</v>
          </cell>
          <cell r="DH57">
            <v>567.60104978211052</v>
          </cell>
          <cell r="DI57">
            <v>220.64526577164384</v>
          </cell>
          <cell r="DJ57">
            <v>321.88086779718247</v>
          </cell>
          <cell r="DK57">
            <v>40.37091921012393</v>
          </cell>
          <cell r="DL57">
            <v>829.45477252054627</v>
          </cell>
          <cell r="DM57">
            <v>5586962.0095199635</v>
          </cell>
          <cell r="DN57">
            <v>1730445.732609052</v>
          </cell>
          <cell r="DO57">
            <v>446487.79035009554</v>
          </cell>
          <cell r="DP57">
            <v>358918.10227441252</v>
          </cell>
          <cell r="DQ57">
            <v>24866.365246476402</v>
          </cell>
          <cell r="DR57">
            <v>3116.9640820635573</v>
          </cell>
          <cell r="DS57">
            <v>3048.7007261056542</v>
          </cell>
          <cell r="DT57">
            <v>2023.5548167717623</v>
          </cell>
          <cell r="DU57">
            <v>1115.0650385985887</v>
          </cell>
          <cell r="DV57">
            <v>615.94746250515379</v>
          </cell>
          <cell r="DW57">
            <v>9920.2321260447152</v>
          </cell>
          <cell r="DX57">
            <v>821.31949096321728</v>
          </cell>
          <cell r="DY57">
            <v>73.272791691766557</v>
          </cell>
          <cell r="DZ57">
            <v>19.574099069543898</v>
          </cell>
          <cell r="EA57">
            <v>3.7190950190033636</v>
          </cell>
          <cell r="EB57">
            <v>2.532960367088795</v>
          </cell>
          <cell r="EC57">
            <v>0.90105385259738391</v>
          </cell>
          <cell r="ED57">
            <v>6066048</v>
          </cell>
          <cell r="EE57">
            <v>1829292</v>
          </cell>
          <cell r="EF57">
            <v>328965</v>
          </cell>
          <cell r="EG57">
            <v>220718</v>
          </cell>
          <cell r="EH57">
            <v>75436</v>
          </cell>
          <cell r="EI57">
            <v>8520459</v>
          </cell>
          <cell r="EJ57">
            <v>3828.2478019133382</v>
          </cell>
          <cell r="EK57">
            <v>3426.2777232307108</v>
          </cell>
          <cell r="EL57">
            <v>3216.7329280102422</v>
          </cell>
          <cell r="EM57">
            <v>913.91552592498897</v>
          </cell>
          <cell r="EN57">
            <v>731.82602092072148</v>
          </cell>
          <cell r="EO57">
            <v>12117.000000000002</v>
          </cell>
          <cell r="EP57">
            <v>1625</v>
          </cell>
          <cell r="EQ57">
            <v>4341.6506803576049</v>
          </cell>
          <cell r="ER57">
            <v>3885.7727550248765</v>
          </cell>
          <cell r="ES57">
            <v>3648.1260952972475</v>
          </cell>
          <cell r="ET57">
            <v>1036.4799172452915</v>
          </cell>
          <cell r="EU57">
            <v>829.97055207498181</v>
          </cell>
          <cell r="EV57">
            <v>13742.000000000002</v>
          </cell>
          <cell r="EW57">
            <v>1397.1755091776208</v>
          </cell>
          <cell r="EX57">
            <v>470.76659272842346</v>
          </cell>
          <cell r="EY57">
            <v>90.173692303033206</v>
          </cell>
          <cell r="EZ57">
            <v>212.94961564389411</v>
          </cell>
          <cell r="FA57">
            <v>90.889971712134795</v>
          </cell>
          <cell r="FB57">
            <v>620.03049046718081</v>
          </cell>
          <cell r="FC57">
            <v>6243178.174252375</v>
          </cell>
          <cell r="FD57">
            <v>1667803.0858398695</v>
          </cell>
          <cell r="FE57">
            <v>316883.9662652238</v>
          </cell>
          <cell r="FF57">
            <v>215819.8495640503</v>
          </cell>
          <cell r="FG57">
            <v>76773.92407848053</v>
          </cell>
          <cell r="FH57">
            <v>4468.4280058180502</v>
          </cell>
          <cell r="FI57">
            <v>3542.7388255691162</v>
          </cell>
          <cell r="FJ57">
            <v>3514.1509477101081</v>
          </cell>
          <cell r="FK57">
            <v>1013.478464901087</v>
          </cell>
          <cell r="FL57">
            <v>844.69081277346663</v>
          </cell>
          <cell r="FM57">
            <v>13383.487056771828</v>
          </cell>
          <cell r="FN57">
            <v>636.6396861936505</v>
          </cell>
          <cell r="FO57">
            <v>70.57606669005321</v>
          </cell>
          <cell r="FP57">
            <v>17.199764496935536</v>
          </cell>
          <cell r="FQ57">
            <v>7.2317890002063994</v>
          </cell>
          <cell r="FR57">
            <v>4.7053814589982688</v>
          </cell>
          <cell r="FS57">
            <v>0.28699835380658612</v>
          </cell>
          <cell r="FT57">
            <v>3300681</v>
          </cell>
          <cell r="FU57">
            <v>828623</v>
          </cell>
          <cell r="FV57">
            <v>360004</v>
          </cell>
          <cell r="FW57">
            <v>238087</v>
          </cell>
          <cell r="FX57">
            <v>14649</v>
          </cell>
          <cell r="FY57">
            <v>4742044</v>
          </cell>
          <cell r="FZ57">
            <v>2949.5056012859927</v>
          </cell>
          <cell r="GA57">
            <v>1924.9219837241492</v>
          </cell>
          <cell r="GB57">
            <v>2096.8181857808231</v>
          </cell>
          <cell r="GC57">
            <v>528.69396260191775</v>
          </cell>
          <cell r="GD57">
            <v>506.06026660711666</v>
          </cell>
          <cell r="GE57">
            <v>8005.9999999999991</v>
          </cell>
          <cell r="GF57">
            <v>1411</v>
          </cell>
          <cell r="GG57">
            <v>3469.3347798289024</v>
          </cell>
          <cell r="GH57">
            <v>2264.1756583475285</v>
          </cell>
          <cell r="GI57">
            <v>2466.3673314386724</v>
          </cell>
          <cell r="GJ57">
            <v>621.8724763705045</v>
          </cell>
          <cell r="GK57">
            <v>595.24975401439144</v>
          </cell>
          <cell r="GL57">
            <v>9417</v>
          </cell>
          <cell r="GM57">
            <v>951.38728588273636</v>
          </cell>
          <cell r="GN57">
            <v>365.97116347622824</v>
          </cell>
          <cell r="GO57">
            <v>145.9652807637554</v>
          </cell>
          <cell r="GP57">
            <v>382.85502099975639</v>
          </cell>
          <cell r="GQ57">
            <v>24.609837973399362</v>
          </cell>
          <cell r="GR57">
            <v>503.56206859934161</v>
          </cell>
          <cell r="GS57">
            <v>3346748.1359116668</v>
          </cell>
          <cell r="GT57">
            <v>815620.40034106176</v>
          </cell>
          <cell r="GU57">
            <v>342934.61637694755</v>
          </cell>
          <cell r="GV57">
            <v>223131.25915353987</v>
          </cell>
          <cell r="GW57">
            <v>13609.588216783988</v>
          </cell>
          <cell r="GX57">
            <v>3517.7557925912533</v>
          </cell>
          <cell r="GY57">
            <v>2228.6466304989099</v>
          </cell>
          <cell r="GZ57">
            <v>2349.4259359661478</v>
          </cell>
          <cell r="HA57">
            <v>582.80875766203371</v>
          </cell>
          <cell r="HB57">
            <v>553.01413327038222</v>
          </cell>
          <cell r="HC57">
            <v>9231.6512499887285</v>
          </cell>
          <cell r="HD57">
            <v>513.67235087068411</v>
          </cell>
          <cell r="HE57">
            <v>31819849</v>
          </cell>
          <cell r="HF57">
            <v>9861660</v>
          </cell>
          <cell r="HG57">
            <v>2756712</v>
          </cell>
          <cell r="HH57">
            <v>2002725</v>
          </cell>
          <cell r="HI57">
            <v>183547</v>
          </cell>
          <cell r="HJ57">
            <v>46624493</v>
          </cell>
          <cell r="HK57">
            <v>18316.844797081187</v>
          </cell>
          <cell r="HL57">
            <v>17379.325584450547</v>
          </cell>
          <cell r="HM57">
            <v>15955.797624857776</v>
          </cell>
          <cell r="HN57">
            <v>5087.2206071455657</v>
          </cell>
          <cell r="HO57">
            <v>3845.1044536659142</v>
          </cell>
          <cell r="HP57">
            <v>60584.293067200982</v>
          </cell>
          <cell r="HQ57">
            <v>10474</v>
          </cell>
          <cell r="HR57">
            <v>21453.243067418429</v>
          </cell>
          <cell r="HS57">
            <v>20379.004488257448</v>
          </cell>
          <cell r="HT57">
            <v>18740.238409379912</v>
          </cell>
          <cell r="HU57">
            <v>5956.1321737083999</v>
          </cell>
          <cell r="HV57">
            <v>4529.6749284368052</v>
          </cell>
          <cell r="HW57">
            <v>71058.293067200982</v>
          </cell>
          <cell r="HX57">
            <v>1483.2185931051886</v>
          </cell>
          <cell r="HY57">
            <v>483.91274488812104</v>
          </cell>
          <cell r="HZ57">
            <v>147.10122356929054</v>
          </cell>
          <cell r="IA57">
            <v>336.24589609351563</v>
          </cell>
          <cell r="IB57">
            <v>40.521009321819534</v>
          </cell>
          <cell r="IC57">
            <v>656.14428643686188</v>
          </cell>
          <cell r="ID57">
            <v>32324535.933399819</v>
          </cell>
          <cell r="IE57">
            <v>9434553.8280712478</v>
          </cell>
          <cell r="IF57">
            <v>2579594.1300842576</v>
          </cell>
          <cell r="IG57">
            <v>2097521.616042491</v>
          </cell>
          <cell r="IH57">
            <v>188287.49240218371</v>
          </cell>
          <cell r="II57">
            <v>21793.507769968597</v>
          </cell>
          <cell r="IJ57">
            <v>19496.394603643854</v>
          </cell>
          <cell r="IK57">
            <v>17536.184047233066</v>
          </cell>
          <cell r="IL57">
            <v>6238.0586362878166</v>
          </cell>
          <cell r="IM57">
            <v>4646.6634359178133</v>
          </cell>
          <cell r="IN57">
            <v>69710.808493051154</v>
          </cell>
          <cell r="IO57">
            <v>668.82731685212889</v>
          </cell>
        </row>
        <row r="58">
          <cell r="B58">
            <v>200350</v>
          </cell>
          <cell r="C58">
            <v>69.087324137035822</v>
          </cell>
          <cell r="D58">
            <v>20.629392097101864</v>
          </cell>
          <cell r="E58">
            <v>6.4175918504842802</v>
          </cell>
          <cell r="F58">
            <v>3.7378264487667101</v>
          </cell>
          <cell r="G58">
            <v>0.12786546661132192</v>
          </cell>
          <cell r="H58">
            <v>6941566</v>
          </cell>
          <cell r="I58">
            <v>1947828</v>
          </cell>
          <cell r="J58">
            <v>669234</v>
          </cell>
          <cell r="K58">
            <v>391712</v>
          </cell>
          <cell r="L58">
            <v>14257</v>
          </cell>
          <cell r="M58">
            <v>9964597</v>
          </cell>
          <cell r="N58">
            <v>3885.8636575180894</v>
          </cell>
          <cell r="O58">
            <v>4085.5243689667491</v>
          </cell>
          <cell r="P58">
            <v>4062.5774530260173</v>
          </cell>
          <cell r="Q58">
            <v>1007.6648536378663</v>
          </cell>
          <cell r="R58">
            <v>718.36966685127595</v>
          </cell>
          <cell r="S58">
            <v>13760</v>
          </cell>
          <cell r="T58">
            <v>2748</v>
          </cell>
          <cell r="U58">
            <v>4661.9067774933592</v>
          </cell>
          <cell r="V58">
            <v>4901.4415903272602</v>
          </cell>
          <cell r="W58">
            <v>4873.911961813481</v>
          </cell>
          <cell r="X58">
            <v>1208.9048985358936</v>
          </cell>
          <cell r="Y58">
            <v>861.83477183000457</v>
          </cell>
          <cell r="Z58">
            <v>16507.999999999996</v>
          </cell>
          <cell r="AA58">
            <v>1488.9971703235947</v>
          </cell>
          <cell r="AB58">
            <v>397.39900274318012</v>
          </cell>
          <cell r="AC58">
            <v>137.30941495114573</v>
          </cell>
          <cell r="AD58">
            <v>324.02217947367319</v>
          </cell>
          <cell r="AE58">
            <v>16.542614043904194</v>
          </cell>
          <cell r="AF58">
            <v>603.62230433729098</v>
          </cell>
          <cell r="AG58">
            <v>6884273.4283393482</v>
          </cell>
          <cell r="AH58">
            <v>2055635.7860260492</v>
          </cell>
          <cell r="AI58">
            <v>639487.16500560101</v>
          </cell>
          <cell r="AJ58">
            <v>372459.34217901417</v>
          </cell>
          <cell r="AK58">
            <v>12741.278449987785</v>
          </cell>
          <cell r="AL58">
            <v>4623.4294903617792</v>
          </cell>
          <cell r="AM58">
            <v>5172.7250743870327</v>
          </cell>
          <cell r="AN58">
            <v>4657.2710635547355</v>
          </cell>
          <cell r="AO58">
            <v>1149.4871825873774</v>
          </cell>
          <cell r="AP58">
            <v>770.20949749370675</v>
          </cell>
          <cell r="AQ58">
            <v>16373.122308384633</v>
          </cell>
          <cell r="AR58">
            <v>608.59479409722337</v>
          </cell>
          <cell r="AS58">
            <v>67.339806145089881</v>
          </cell>
          <cell r="AT58">
            <v>20.752158837974559</v>
          </cell>
          <cell r="AU58">
            <v>5.4877216924344978</v>
          </cell>
          <cell r="AV58">
            <v>6.0305733859197357</v>
          </cell>
          <cell r="AW58">
            <v>0.38973993858131811</v>
          </cell>
          <cell r="AX58">
            <v>12029817</v>
          </cell>
          <cell r="AY58">
            <v>3476888</v>
          </cell>
          <cell r="AZ58">
            <v>1036471</v>
          </cell>
          <cell r="BA58">
            <v>1059074</v>
          </cell>
          <cell r="BB58">
            <v>66461</v>
          </cell>
          <cell r="BC58">
            <v>17668711</v>
          </cell>
          <cell r="BD58">
            <v>5748.6635530215453</v>
          </cell>
          <cell r="BE58">
            <v>5549.0181778137157</v>
          </cell>
          <cell r="BF58">
            <v>4680.2409822239297</v>
          </cell>
          <cell r="BG58">
            <v>1662.905299175136</v>
          </cell>
          <cell r="BH58">
            <v>1574.4532418618091</v>
          </cell>
          <cell r="BI58">
            <v>19215.281254096139</v>
          </cell>
          <cell r="BJ58">
            <v>3563</v>
          </cell>
          <cell r="BK58">
            <v>6814.611429014747</v>
          </cell>
          <cell r="BL58">
            <v>6577.9467428502348</v>
          </cell>
          <cell r="BM58">
            <v>5548.0762430848181</v>
          </cell>
          <cell r="BN58">
            <v>1971.2500744928527</v>
          </cell>
          <cell r="BO58">
            <v>1866.3967646534823</v>
          </cell>
          <cell r="BP58">
            <v>22778.281254096135</v>
          </cell>
          <cell r="BQ58">
            <v>1765.2975705673161</v>
          </cell>
          <cell r="BR58">
            <v>528.56736849977278</v>
          </cell>
          <cell r="BS58">
            <v>186.81628632841313</v>
          </cell>
          <cell r="BT58">
            <v>537.26009383790131</v>
          </cell>
          <cell r="BU58">
            <v>35.60925589813656</v>
          </cell>
          <cell r="BV58">
            <v>775.68236175952461</v>
          </cell>
          <cell r="BW58">
            <v>11898075.735736173</v>
          </cell>
          <cell r="BX58">
            <v>3666638.9713426828</v>
          </cell>
          <cell r="BY58">
            <v>969609.68632056029</v>
          </cell>
          <cell r="BZ58">
            <v>1065524.5832010729</v>
          </cell>
          <cell r="CA58">
            <v>68862.023399510595</v>
          </cell>
          <cell r="CB58">
            <v>6739.983068074167</v>
          </cell>
          <cell r="CC58">
            <v>6936.937824500339</v>
          </cell>
          <cell r="CD58">
            <v>5190.177502062309</v>
          </cell>
          <cell r="CE58">
            <v>1983.2565184388257</v>
          </cell>
          <cell r="CF58">
            <v>1933.8237113546134</v>
          </cell>
          <cell r="CG58">
            <v>22784.178624430253</v>
          </cell>
          <cell r="CH58">
            <v>775.48158708055371</v>
          </cell>
          <cell r="CI58">
            <v>68.571200753097358</v>
          </cell>
          <cell r="CJ58">
            <v>21.238508785434039</v>
          </cell>
          <cell r="CK58">
            <v>5.4799377289006879</v>
          </cell>
          <cell r="CL58">
            <v>4.4051570787563152</v>
          </cell>
          <cell r="CM58">
            <v>0.30519565381159303</v>
          </cell>
          <cell r="CN58">
            <v>5397988</v>
          </cell>
          <cell r="CO58">
            <v>1733586</v>
          </cell>
          <cell r="CP58">
            <v>503943</v>
          </cell>
          <cell r="CQ58">
            <v>406240</v>
          </cell>
          <cell r="CR58">
            <v>13311</v>
          </cell>
          <cell r="CS58">
            <v>8055068</v>
          </cell>
          <cell r="CT58">
            <v>2734.8934381399331</v>
          </cell>
          <cell r="CU58">
            <v>2747.6705186874433</v>
          </cell>
          <cell r="CV58">
            <v>1961.2398164848248</v>
          </cell>
          <cell r="CW58">
            <v>1036.3268991683631</v>
          </cell>
          <cell r="CX58">
            <v>299.79862372296395</v>
          </cell>
          <cell r="CY58">
            <v>8779.929296203527</v>
          </cell>
          <cell r="CZ58">
            <v>1045</v>
          </cell>
          <cell r="DA58">
            <v>3060.404446991909</v>
          </cell>
          <cell r="DB58">
            <v>3074.7022743155831</v>
          </cell>
          <cell r="DC58">
            <v>2194.669442064253</v>
          </cell>
          <cell r="DD58">
            <v>1159.6720393278877</v>
          </cell>
          <cell r="DE58">
            <v>335.48109350389541</v>
          </cell>
          <cell r="DF58">
            <v>9824.9292962035288</v>
          </cell>
          <cell r="DG58">
            <v>1763.8152386380555</v>
          </cell>
          <cell r="DH58">
            <v>563.82239492956751</v>
          </cell>
          <cell r="DI58">
            <v>229.62136818472462</v>
          </cell>
          <cell r="DJ58">
            <v>350.3059366986592</v>
          </cell>
          <cell r="DK58">
            <v>39.677347718688772</v>
          </cell>
          <cell r="DL58">
            <v>819.86014933589161</v>
          </cell>
          <cell r="DM58">
            <v>5523456.8490785034</v>
          </cell>
          <cell r="DN58">
            <v>1710776.3248526859</v>
          </cell>
          <cell r="DO58">
            <v>441412.71042060608</v>
          </cell>
          <cell r="DP58">
            <v>354838.39820063469</v>
          </cell>
          <cell r="DQ58">
            <v>24583.717447568411</v>
          </cell>
          <cell r="DR58">
            <v>3131.5393631271077</v>
          </cell>
          <cell r="DS58">
            <v>3034.2468483650696</v>
          </cell>
          <cell r="DT58">
            <v>1922.3503191806637</v>
          </cell>
          <cell r="DU58">
            <v>1012.938580329783</v>
          </cell>
          <cell r="DV58">
            <v>619.59074537608319</v>
          </cell>
          <cell r="DW58">
            <v>9720.6658563787078</v>
          </cell>
          <cell r="DX58">
            <v>828.65393369264496</v>
          </cell>
          <cell r="DY58">
            <v>73.272791691766557</v>
          </cell>
          <cell r="DZ58">
            <v>19.574099069543898</v>
          </cell>
          <cell r="EA58">
            <v>3.7190950190033636</v>
          </cell>
          <cell r="EB58">
            <v>2.532960367088795</v>
          </cell>
          <cell r="EC58">
            <v>0.90105385259738391</v>
          </cell>
          <cell r="ED58">
            <v>6076016</v>
          </cell>
          <cell r="EE58">
            <v>1462666</v>
          </cell>
          <cell r="EF58">
            <v>317211</v>
          </cell>
          <cell r="EG58">
            <v>244467</v>
          </cell>
          <cell r="EH58">
            <v>78522</v>
          </cell>
          <cell r="EI58">
            <v>8178882</v>
          </cell>
          <cell r="EJ58">
            <v>3932.1187620408759</v>
          </cell>
          <cell r="EK58">
            <v>2939.4579342596026</v>
          </cell>
          <cell r="EL58">
            <v>3294.4107869212439</v>
          </cell>
          <cell r="EM58">
            <v>942.13315521250945</v>
          </cell>
          <cell r="EN58">
            <v>781.87936156576893</v>
          </cell>
          <cell r="EO58">
            <v>11890.000000000002</v>
          </cell>
          <cell r="EP58">
            <v>1451</v>
          </cell>
          <cell r="EQ58">
            <v>4411.9761483925422</v>
          </cell>
          <cell r="ER58">
            <v>3298.175635067902</v>
          </cell>
          <cell r="ES58">
            <v>3696.4452740383781</v>
          </cell>
          <cell r="ET58">
            <v>1057.1066798730099</v>
          </cell>
          <cell r="EU58">
            <v>877.29626262816851</v>
          </cell>
          <cell r="EV58">
            <v>13341</v>
          </cell>
          <cell r="EW58">
            <v>1377.1642900231302</v>
          </cell>
          <cell r="EX58">
            <v>443.47729224853333</v>
          </cell>
          <cell r="EY58">
            <v>85.81514846923352</v>
          </cell>
          <cell r="EZ58">
            <v>231.26048170404883</v>
          </cell>
          <cell r="FA58">
            <v>89.504541789300433</v>
          </cell>
          <cell r="FB58">
            <v>613.06363840791539</v>
          </cell>
          <cell r="FC58">
            <v>5992895.1705753896</v>
          </cell>
          <cell r="FD58">
            <v>1600942.4654610935</v>
          </cell>
          <cell r="FE58">
            <v>304180.3930721627</v>
          </cell>
          <cell r="FF58">
            <v>207167.83953095938</v>
          </cell>
          <cell r="FG58">
            <v>73696.131360393963</v>
          </cell>
          <cell r="FH58">
            <v>4351.6196389863808</v>
          </cell>
          <cell r="FI58">
            <v>3609.9761891842122</v>
          </cell>
          <cell r="FJ58">
            <v>3544.6002075171796</v>
          </cell>
          <cell r="FK58">
            <v>895.82032349166536</v>
          </cell>
          <cell r="FL58">
            <v>823.37867874771644</v>
          </cell>
          <cell r="FM58">
            <v>13225.395037927155</v>
          </cell>
          <cell r="FN58">
            <v>618.42251037076721</v>
          </cell>
          <cell r="FO58">
            <v>70.57606669005321</v>
          </cell>
          <cell r="FP58">
            <v>17.199764496935536</v>
          </cell>
          <cell r="FQ58">
            <v>7.2317890002063994</v>
          </cell>
          <cell r="FR58">
            <v>4.7053814589982688</v>
          </cell>
          <cell r="FS58">
            <v>0.28699835380658612</v>
          </cell>
          <cell r="FT58">
            <v>4408636</v>
          </cell>
          <cell r="FU58">
            <v>987578</v>
          </cell>
          <cell r="FV58">
            <v>396126</v>
          </cell>
          <cell r="FW58">
            <v>256861</v>
          </cell>
          <cell r="FX58">
            <v>12756</v>
          </cell>
          <cell r="FY58">
            <v>6061957</v>
          </cell>
          <cell r="FZ58">
            <v>4221.6780430235713</v>
          </cell>
          <cell r="GA58">
            <v>2542.5732041635388</v>
          </cell>
          <cell r="GB58">
            <v>2415.07203620371</v>
          </cell>
          <cell r="GC58">
            <v>536.51578339831349</v>
          </cell>
          <cell r="GD58">
            <v>467.16093321086379</v>
          </cell>
          <cell r="GE58">
            <v>10182.999999999998</v>
          </cell>
          <cell r="GF58">
            <v>1439</v>
          </cell>
          <cell r="GG58">
            <v>4818.260062458995</v>
          </cell>
          <cell r="GH58">
            <v>2901.8742785808354</v>
          </cell>
          <cell r="GI58">
            <v>2756.3554163566255</v>
          </cell>
          <cell r="GJ58">
            <v>612.33295047188449</v>
          </cell>
          <cell r="GK58">
            <v>533.1772921316566</v>
          </cell>
          <cell r="GL58">
            <v>11621.999999999996</v>
          </cell>
          <cell r="GM58">
            <v>914.98506573969701</v>
          </cell>
          <cell r="GN58">
            <v>340.32418540302029</v>
          </cell>
          <cell r="GO58">
            <v>143.71368715708033</v>
          </cell>
          <cell r="GP58">
            <v>419.47930419562465</v>
          </cell>
          <cell r="GQ58">
            <v>23.924499764423917</v>
          </cell>
          <cell r="GR58">
            <v>521.59327138186211</v>
          </cell>
          <cell r="GS58">
            <v>4278290.8150423495</v>
          </cell>
          <cell r="GT58">
            <v>1042642.3279054986</v>
          </cell>
          <cell r="GU58">
            <v>438387.93952324183</v>
          </cell>
          <cell r="GV58">
            <v>285238.20073044772</v>
          </cell>
          <cell r="GW58">
            <v>17397.716798463116</v>
          </cell>
          <cell r="GX58">
            <v>4675.8039832963514</v>
          </cell>
          <cell r="GY58">
            <v>3063.6739104238973</v>
          </cell>
          <cell r="GZ58">
            <v>3050.4258028261424</v>
          </cell>
          <cell r="HA58">
            <v>679.98158163585242</v>
          </cell>
          <cell r="HB58">
            <v>727.19250014722468</v>
          </cell>
          <cell r="HC58">
            <v>12197.077778329469</v>
          </cell>
          <cell r="HD58">
            <v>497.00076609909553</v>
          </cell>
          <cell r="HE58">
            <v>34854023</v>
          </cell>
          <cell r="HF58">
            <v>9608546</v>
          </cell>
          <cell r="HG58">
            <v>2922985</v>
          </cell>
          <cell r="HH58">
            <v>2358354</v>
          </cell>
          <cell r="HI58">
            <v>185307</v>
          </cell>
          <cell r="HJ58">
            <v>49929215</v>
          </cell>
          <cell r="HK58">
            <v>20523.217453744015</v>
          </cell>
          <cell r="HL58">
            <v>17864.244203891052</v>
          </cell>
          <cell r="HM58">
            <v>16413.541074859728</v>
          </cell>
          <cell r="HN58">
            <v>5185.5459905921889</v>
          </cell>
          <cell r="HO58">
            <v>3841.6618272126816</v>
          </cell>
          <cell r="HP58">
            <v>63828.210550299664</v>
          </cell>
          <cell r="HQ58">
            <v>10246</v>
          </cell>
          <cell r="HR58">
            <v>23767.158864351553</v>
          </cell>
          <cell r="HS58">
            <v>20754.140521141817</v>
          </cell>
          <cell r="HT58">
            <v>19069.458337357555</v>
          </cell>
          <cell r="HU58">
            <v>6009.2666427015283</v>
          </cell>
          <cell r="HV58">
            <v>4474.1861847472073</v>
          </cell>
          <cell r="HW58">
            <v>74074.210550299656</v>
          </cell>
          <cell r="HX58">
            <v>1466.478311477005</v>
          </cell>
          <cell r="HY58">
            <v>462.97007530675489</v>
          </cell>
          <cell r="HZ58">
            <v>153.2809662597389</v>
          </cell>
          <cell r="IA58">
            <v>392.45287989746737</v>
          </cell>
          <cell r="IB58">
            <v>41.416917479143727</v>
          </cell>
          <cell r="IC58">
            <v>674.04316062330304</v>
          </cell>
          <cell r="ID58">
            <v>34576991.998771757</v>
          </cell>
          <cell r="IE58">
            <v>10076635.875588011</v>
          </cell>
          <cell r="IF58">
            <v>2793077.894342172</v>
          </cell>
          <cell r="IG58">
            <v>2285228.3638421288</v>
          </cell>
          <cell r="IH58">
            <v>197280.86745592387</v>
          </cell>
          <cell r="II58">
            <v>23578.249830334389</v>
          </cell>
          <cell r="IJ58">
            <v>21765.199119859808</v>
          </cell>
          <cell r="IK58">
            <v>18221.948637831672</v>
          </cell>
          <cell r="IL58">
            <v>5822.9369203231981</v>
          </cell>
          <cell r="IM58">
            <v>4763.2918976953897</v>
          </cell>
          <cell r="IN58">
            <v>74151.626406044466</v>
          </cell>
          <cell r="IO58">
            <v>673.33944540331788</v>
          </cell>
        </row>
        <row r="59">
          <cell r="B59">
            <v>200351</v>
          </cell>
          <cell r="C59">
            <v>69.087324137035822</v>
          </cell>
          <cell r="D59">
            <v>20.629392097101864</v>
          </cell>
          <cell r="E59">
            <v>6.4175918504842802</v>
          </cell>
          <cell r="F59">
            <v>3.7378264487667101</v>
          </cell>
          <cell r="G59">
            <v>0.12786546661132192</v>
          </cell>
          <cell r="H59">
            <v>10163356</v>
          </cell>
          <cell r="I59">
            <v>2645995</v>
          </cell>
          <cell r="J59">
            <v>835083</v>
          </cell>
          <cell r="K59">
            <v>439690</v>
          </cell>
          <cell r="L59">
            <v>12244</v>
          </cell>
          <cell r="M59">
            <v>14096368</v>
          </cell>
          <cell r="N59">
            <v>6797.4245619693329</v>
          </cell>
          <cell r="O59">
            <v>5369.6690584802254</v>
          </cell>
          <cell r="P59">
            <v>5201.3374847527739</v>
          </cell>
          <cell r="Q59">
            <v>1015.6626398161774</v>
          </cell>
          <cell r="R59">
            <v>607.906254981492</v>
          </cell>
          <cell r="S59">
            <v>18992.000000000004</v>
          </cell>
          <cell r="T59">
            <v>4009</v>
          </cell>
          <cell r="U59">
            <v>8232.2852964330577</v>
          </cell>
          <cell r="V59">
            <v>6503.146483472181</v>
          </cell>
          <cell r="W59">
            <v>6299.2819864573794</v>
          </cell>
          <cell r="X59">
            <v>1230.0577284336507</v>
          </cell>
          <cell r="Y59">
            <v>736.22850520373299</v>
          </cell>
          <cell r="Z59">
            <v>23001.000000000004</v>
          </cell>
          <cell r="AA59">
            <v>1234.5728596655476</v>
          </cell>
          <cell r="AB59">
            <v>406.8791940524215</v>
          </cell>
          <cell r="AC59">
            <v>132.56796596744164</v>
          </cell>
          <cell r="AD59">
            <v>357.45476804564208</v>
          </cell>
          <cell r="AE59">
            <v>16.630706246034002</v>
          </cell>
          <cell r="AF59">
            <v>612.85891917742697</v>
          </cell>
          <cell r="AG59">
            <v>9738803.4517093934</v>
          </cell>
          <cell r="AH59">
            <v>2907995.0261703962</v>
          </cell>
          <cell r="AI59">
            <v>904647.36398227396</v>
          </cell>
          <cell r="AJ59">
            <v>526897.77141948696</v>
          </cell>
          <cell r="AK59">
            <v>18024.38671844907</v>
          </cell>
          <cell r="AL59">
            <v>7888.3991134777471</v>
          </cell>
          <cell r="AM59">
            <v>7147.0723219033316</v>
          </cell>
          <cell r="AN59">
            <v>6824.0268859858124</v>
          </cell>
          <cell r="AO59">
            <v>1474.0264182242195</v>
          </cell>
          <cell r="AP59">
            <v>1083.8016408802498</v>
          </cell>
          <cell r="AQ59">
            <v>24417.326380471361</v>
          </cell>
          <cell r="AR59">
            <v>577.31005353944397</v>
          </cell>
          <cell r="AS59">
            <v>67.339806145089881</v>
          </cell>
          <cell r="AT59">
            <v>20.752158837974559</v>
          </cell>
          <cell r="AU59">
            <v>5.4877216924344978</v>
          </cell>
          <cell r="AV59">
            <v>6.0305733859197357</v>
          </cell>
          <cell r="AW59">
            <v>0.38973993858131811</v>
          </cell>
          <cell r="AX59">
            <v>17661402</v>
          </cell>
          <cell r="AY59">
            <v>4057965</v>
          </cell>
          <cell r="AZ59">
            <v>1021338</v>
          </cell>
          <cell r="BA59">
            <v>1129978</v>
          </cell>
          <cell r="BB59">
            <v>74278</v>
          </cell>
          <cell r="BC59">
            <v>23944961</v>
          </cell>
          <cell r="BD59">
            <v>8450.8663090361206</v>
          </cell>
          <cell r="BE59">
            <v>6574.3940454261301</v>
          </cell>
          <cell r="BF59">
            <v>5257.9172753791445</v>
          </cell>
          <cell r="BG59">
            <v>1743.1621428253998</v>
          </cell>
          <cell r="BH59">
            <v>1797.6602273332091</v>
          </cell>
          <cell r="BI59">
            <v>23824.000000000007</v>
          </cell>
          <cell r="BJ59">
            <v>4510</v>
          </cell>
          <cell r="BK59">
            <v>10050.656732716145</v>
          </cell>
          <cell r="BL59">
            <v>7818.959069975821</v>
          </cell>
          <cell r="BM59">
            <v>6253.2667931746419</v>
          </cell>
          <cell r="BN59">
            <v>2073.1512825224509</v>
          </cell>
          <cell r="BO59">
            <v>2137.9661216109448</v>
          </cell>
          <cell r="BP59">
            <v>28334</v>
          </cell>
          <cell r="BQ59">
            <v>1757.238603375034</v>
          </cell>
          <cell r="BR59">
            <v>518.99043896805415</v>
          </cell>
          <cell r="BS59">
            <v>163.32871022147606</v>
          </cell>
          <cell r="BT59">
            <v>545.05332511244899</v>
          </cell>
          <cell r="BU59">
            <v>34.742365301856125</v>
          </cell>
          <cell r="BV59">
            <v>845.09638596738876</v>
          </cell>
          <cell r="BW59">
            <v>16124490.318917375</v>
          </cell>
          <cell r="BX59">
            <v>4969096.3404110614</v>
          </cell>
          <cell r="BY59">
            <v>1314032.8190419804</v>
          </cell>
          <cell r="BZ59">
            <v>1444018.4453348601</v>
          </cell>
          <cell r="CA59">
            <v>93323.07629472058</v>
          </cell>
          <cell r="CB59">
            <v>9176.0392060292379</v>
          </cell>
          <cell r="CC59">
            <v>9574.5431270207428</v>
          </cell>
          <cell r="CD59">
            <v>8045.326613184744</v>
          </cell>
          <cell r="CE59">
            <v>2649.3159087451622</v>
          </cell>
          <cell r="CF59">
            <v>2686.1463082288974</v>
          </cell>
          <cell r="CG59">
            <v>32131.371163208787</v>
          </cell>
          <cell r="CH59">
            <v>745.22064055011663</v>
          </cell>
          <cell r="CI59">
            <v>68.571200753097358</v>
          </cell>
          <cell r="CJ59">
            <v>21.238508785434039</v>
          </cell>
          <cell r="CK59">
            <v>5.4799377289006879</v>
          </cell>
          <cell r="CL59">
            <v>4.4051570787563152</v>
          </cell>
          <cell r="CM59">
            <v>0.30519565381159303</v>
          </cell>
          <cell r="CN59">
            <v>6862603</v>
          </cell>
          <cell r="CO59">
            <v>1796637</v>
          </cell>
          <cell r="CP59">
            <v>458558</v>
          </cell>
          <cell r="CQ59">
            <v>446813</v>
          </cell>
          <cell r="CR59">
            <v>13600</v>
          </cell>
          <cell r="CS59">
            <v>9578211</v>
          </cell>
          <cell r="CT59">
            <v>3562.2600928472921</v>
          </cell>
          <cell r="CU59">
            <v>3045.8099713395859</v>
          </cell>
          <cell r="CV59">
            <v>1911.9153818660177</v>
          </cell>
          <cell r="CW59">
            <v>1172.2486121059897</v>
          </cell>
          <cell r="CX59">
            <v>321.70265030816853</v>
          </cell>
          <cell r="CY59">
            <v>10013.936708467054</v>
          </cell>
          <cell r="CZ59">
            <v>1382</v>
          </cell>
          <cell r="DA59">
            <v>4053.8792823467015</v>
          </cell>
          <cell r="DB59">
            <v>3466.1550866459593</v>
          </cell>
          <cell r="DC59">
            <v>2175.7743550812897</v>
          </cell>
          <cell r="DD59">
            <v>1334.0279032174149</v>
          </cell>
          <cell r="DE59">
            <v>366.10008117568873</v>
          </cell>
          <cell r="DF59">
            <v>11395.936708467056</v>
          </cell>
          <cell r="DG59">
            <v>1692.8483859606667</v>
          </cell>
          <cell r="DH59">
            <v>518.3371646934944</v>
          </cell>
          <cell r="DI59">
            <v>210.75622981265798</v>
          </cell>
          <cell r="DJ59">
            <v>334.93527303467511</v>
          </cell>
          <cell r="DK59">
            <v>37.148311894182456</v>
          </cell>
          <cell r="DL59">
            <v>840.49352370336487</v>
          </cell>
          <cell r="DM59">
            <v>6567894.2933652541</v>
          </cell>
          <cell r="DN59">
            <v>2034269.1847224096</v>
          </cell>
          <cell r="DO59">
            <v>524879.9983427159</v>
          </cell>
          <cell r="DP59">
            <v>421935.23988471605</v>
          </cell>
          <cell r="DQ59">
            <v>29232.283684903923</v>
          </cell>
          <cell r="DR59">
            <v>3879.7888504575499</v>
          </cell>
          <cell r="DS59">
            <v>3924.6060735878805</v>
          </cell>
          <cell r="DT59">
            <v>2490.4601814583784</v>
          </cell>
          <cell r="DU59">
            <v>1259.7515814377484</v>
          </cell>
          <cell r="DV59">
            <v>786.90745808780059</v>
          </cell>
          <cell r="DW59">
            <v>12341.514145029356</v>
          </cell>
          <cell r="DX59">
            <v>776.09691059323552</v>
          </cell>
          <cell r="DY59">
            <v>73.272791691766557</v>
          </cell>
          <cell r="DZ59">
            <v>19.574099069543898</v>
          </cell>
          <cell r="EA59">
            <v>3.7190950190033636</v>
          </cell>
          <cell r="EB59">
            <v>2.532960367088795</v>
          </cell>
          <cell r="EC59">
            <v>0.90105385259738391</v>
          </cell>
          <cell r="ED59">
            <v>8285023</v>
          </cell>
          <cell r="EE59">
            <v>1719678</v>
          </cell>
          <cell r="EF59">
            <v>379628</v>
          </cell>
          <cell r="EG59">
            <v>272185</v>
          </cell>
          <cell r="EH59">
            <v>95423</v>
          </cell>
          <cell r="EI59">
            <v>10751937</v>
          </cell>
          <cell r="EJ59">
            <v>5428.150831351456</v>
          </cell>
          <cell r="EK59">
            <v>4069.2918557785442</v>
          </cell>
          <cell r="EL59">
            <v>4361.1087576044938</v>
          </cell>
          <cell r="EM59">
            <v>981.14045373812348</v>
          </cell>
          <cell r="EN59">
            <v>977.30810152738366</v>
          </cell>
          <cell r="EO59">
            <v>15817.000000000002</v>
          </cell>
          <cell r="EP59">
            <v>1958</v>
          </cell>
          <cell r="EQ59">
            <v>6100.1062797794857</v>
          </cell>
          <cell r="ER59">
            <v>4573.0329858041114</v>
          </cell>
          <cell r="ES59">
            <v>4900.974152267805</v>
          </cell>
          <cell r="ET59">
            <v>1102.5966722637127</v>
          </cell>
          <cell r="EU59">
            <v>1098.2899098848861</v>
          </cell>
          <cell r="EV59">
            <v>17775</v>
          </cell>
          <cell r="EW59">
            <v>1358.176828404291</v>
          </cell>
          <cell r="EX59">
            <v>376.04758271771266</v>
          </cell>
          <cell r="EY59">
            <v>77.459702541858235</v>
          </cell>
          <cell r="EZ59">
            <v>246.85817293569735</v>
          </cell>
          <cell r="FA59">
            <v>86.883252901778434</v>
          </cell>
          <cell r="FB59">
            <v>604.89097046413497</v>
          </cell>
          <cell r="FC59">
            <v>7878244.4008399751</v>
          </cell>
          <cell r="FD59">
            <v>2104594.8002749463</v>
          </cell>
          <cell r="FE59">
            <v>399874.75341337972</v>
          </cell>
          <cell r="FF59">
            <v>272342.30290435598</v>
          </cell>
          <cell r="FG59">
            <v>96880.742567343579</v>
          </cell>
          <cell r="FH59">
            <v>5800.6028641322418</v>
          </cell>
          <cell r="FI59">
            <v>5596.6183456490953</v>
          </cell>
          <cell r="FJ59">
            <v>5162.3584946933215</v>
          </cell>
          <cell r="FK59">
            <v>1103.233892018219</v>
          </cell>
          <cell r="FL59">
            <v>1115.0680865605632</v>
          </cell>
          <cell r="FM59">
            <v>18777.881683053442</v>
          </cell>
          <cell r="FN59">
            <v>572.5851925940799</v>
          </cell>
          <cell r="FO59">
            <v>70.57606669005321</v>
          </cell>
          <cell r="FP59">
            <v>17.199764496935536</v>
          </cell>
          <cell r="FQ59">
            <v>7.2317890002063994</v>
          </cell>
          <cell r="FR59">
            <v>4.7053814589982688</v>
          </cell>
          <cell r="FS59">
            <v>0.28699835380658612</v>
          </cell>
          <cell r="FT59">
            <v>4408636</v>
          </cell>
          <cell r="FU59">
            <v>987578</v>
          </cell>
          <cell r="FV59">
            <v>396126</v>
          </cell>
          <cell r="FW59">
            <v>256861</v>
          </cell>
          <cell r="FX59">
            <v>12756</v>
          </cell>
          <cell r="FY59">
            <v>6061957</v>
          </cell>
          <cell r="FZ59">
            <v>4221.6780430235713</v>
          </cell>
          <cell r="GA59">
            <v>2542.5732041635388</v>
          </cell>
          <cell r="GB59">
            <v>2415.07203620371</v>
          </cell>
          <cell r="GC59">
            <v>536.51578339831349</v>
          </cell>
          <cell r="GD59">
            <v>467.16093321086379</v>
          </cell>
          <cell r="GE59">
            <v>10182.999999999998</v>
          </cell>
          <cell r="GF59">
            <v>1857</v>
          </cell>
          <cell r="GG59">
            <v>4991.5549089662964</v>
          </cell>
          <cell r="GH59">
            <v>3006.2438749021908</v>
          </cell>
          <cell r="GI59">
            <v>2855.4912418631711</v>
          </cell>
          <cell r="GJ59">
            <v>634.35628322848811</v>
          </cell>
          <cell r="GK59">
            <v>552.35369103985079</v>
          </cell>
          <cell r="GL59">
            <v>12039.999999999996</v>
          </cell>
          <cell r="GM59">
            <v>883.21897292581059</v>
          </cell>
          <cell r="GN59">
            <v>328.50894375032402</v>
          </cell>
          <cell r="GO59">
            <v>138.7242917059458</v>
          </cell>
          <cell r="GP59">
            <v>404.9159861595972</v>
          </cell>
          <cell r="GQ59">
            <v>23.09389836064242</v>
          </cell>
          <cell r="GR59">
            <v>503.48480066445188</v>
          </cell>
          <cell r="GS59">
            <v>4278290.8150423495</v>
          </cell>
          <cell r="GT59">
            <v>1042642.3279054986</v>
          </cell>
          <cell r="GU59">
            <v>438387.93952324183</v>
          </cell>
          <cell r="GV59">
            <v>285238.20073044772</v>
          </cell>
          <cell r="GW59">
            <v>17397.716798463116</v>
          </cell>
          <cell r="GX59">
            <v>4843.9752158740384</v>
          </cell>
          <cell r="GY59">
            <v>3173.8628361300748</v>
          </cell>
          <cell r="GZ59">
            <v>3160.1382435060023</v>
          </cell>
          <cell r="HA59">
            <v>704.43798338458635</v>
          </cell>
          <cell r="HB59">
            <v>753.34690257895249</v>
          </cell>
          <cell r="HC59">
            <v>12635.761181473656</v>
          </cell>
          <cell r="HD59">
            <v>479.74608833917671</v>
          </cell>
          <cell r="HE59">
            <v>47381020</v>
          </cell>
          <cell r="HF59">
            <v>11207853</v>
          </cell>
          <cell r="HG59">
            <v>3090733</v>
          </cell>
          <cell r="HH59">
            <v>2545527</v>
          </cell>
          <cell r="HI59">
            <v>208301</v>
          </cell>
          <cell r="HJ59">
            <v>64433434</v>
          </cell>
          <cell r="HK59">
            <v>28460.379838227775</v>
          </cell>
          <cell r="HL59">
            <v>21601.738135188025</v>
          </cell>
          <cell r="HM59">
            <v>19147.350935806142</v>
          </cell>
          <cell r="HN59">
            <v>5448.7296318840035</v>
          </cell>
          <cell r="HO59">
            <v>4171.7381673611171</v>
          </cell>
          <cell r="HP59">
            <v>78829.936708467067</v>
          </cell>
          <cell r="HQ59">
            <v>13716</v>
          </cell>
          <cell r="HR59">
            <v>33428.482500241684</v>
          </cell>
          <cell r="HS59">
            <v>25367.537500800263</v>
          </cell>
          <cell r="HT59">
            <v>22484.788528844289</v>
          </cell>
          <cell r="HU59">
            <v>6374.1898696657172</v>
          </cell>
          <cell r="HV59">
            <v>4890.9383089151033</v>
          </cell>
          <cell r="HW59">
            <v>92545.936708467052</v>
          </cell>
          <cell r="HX59">
            <v>1417.3847107674553</v>
          </cell>
          <cell r="HY59">
            <v>441.81872204373121</v>
          </cell>
          <cell r="HZ59">
            <v>137.45884227619476</v>
          </cell>
          <cell r="IA59">
            <v>399.34910193277557</v>
          </cell>
          <cell r="IB59">
            <v>42.589169366604594</v>
          </cell>
          <cell r="IC59">
            <v>696.23190700391888</v>
          </cell>
          <cell r="ID59">
            <v>44587723.279874347</v>
          </cell>
          <cell r="IE59">
            <v>13058597.679484311</v>
          </cell>
          <cell r="IF59">
            <v>3581822.8743035924</v>
          </cell>
          <cell r="IG59">
            <v>2950431.9602738665</v>
          </cell>
          <cell r="IH59">
            <v>254858.20606388026</v>
          </cell>
          <cell r="II59">
            <v>31457.742517719085</v>
          </cell>
          <cell r="IJ59">
            <v>29556.460665765477</v>
          </cell>
          <cell r="IK59">
            <v>26057.420643094531</v>
          </cell>
          <cell r="IL59">
            <v>7388.1021542162562</v>
          </cell>
          <cell r="IM59">
            <v>5984.1083978435609</v>
          </cell>
          <cell r="IN59">
            <v>100443.8343786389</v>
          </cell>
          <cell r="IO59">
            <v>641.48719927504953</v>
          </cell>
        </row>
        <row r="60">
          <cell r="B60">
            <v>200352</v>
          </cell>
          <cell r="C60">
            <v>69.087324137035822</v>
          </cell>
          <cell r="D60">
            <v>20.629392097101864</v>
          </cell>
          <cell r="E60">
            <v>6.4175918504842802</v>
          </cell>
          <cell r="F60">
            <v>3.7378264487667101</v>
          </cell>
          <cell r="G60">
            <v>0.12786546661132192</v>
          </cell>
          <cell r="H60">
            <v>8379059</v>
          </cell>
          <cell r="I60">
            <v>1877247</v>
          </cell>
          <cell r="J60">
            <v>544826</v>
          </cell>
          <cell r="K60">
            <v>223599</v>
          </cell>
          <cell r="L60">
            <v>10160</v>
          </cell>
          <cell r="M60">
            <v>11034891</v>
          </cell>
          <cell r="N60">
            <v>6566.5663558960741</v>
          </cell>
          <cell r="O60">
            <v>3906.8398842641955</v>
          </cell>
          <cell r="P60">
            <v>3381.5033303934219</v>
          </cell>
          <cell r="Q60">
            <v>719.37816212122277</v>
          </cell>
          <cell r="R60">
            <v>478.71226732508342</v>
          </cell>
          <cell r="S60">
            <v>15052.999999999996</v>
          </cell>
          <cell r="T60">
            <v>2979</v>
          </cell>
          <cell r="U60">
            <v>7866.0947671240292</v>
          </cell>
          <cell r="V60">
            <v>4680.0064301502671</v>
          </cell>
          <cell r="W60">
            <v>4050.7053779083362</v>
          </cell>
          <cell r="X60">
            <v>861.74364042847867</v>
          </cell>
          <cell r="Y60">
            <v>573.4497843888862</v>
          </cell>
          <cell r="Z60">
            <v>18031.999999999996</v>
          </cell>
          <cell r="AA60">
            <v>1065.2120585960749</v>
          </cell>
          <cell r="AB60">
            <v>401.12060272099342</v>
          </cell>
          <cell r="AC60">
            <v>134.50151249492549</v>
          </cell>
          <cell r="AD60">
            <v>259.47275907811917</v>
          </cell>
          <cell r="AE60">
            <v>17.717331624472237</v>
          </cell>
          <cell r="AF60">
            <v>611.96156832298152</v>
          </cell>
          <cell r="AG60">
            <v>7623710.9133385932</v>
          </cell>
          <cell r="AH60">
            <v>2276430.9318778049</v>
          </cell>
          <cell r="AI60">
            <v>708174.26552582323</v>
          </cell>
          <cell r="AJ60">
            <v>412465.07439057733</v>
          </cell>
          <cell r="AK60">
            <v>14109.814867200768</v>
          </cell>
          <cell r="AL60">
            <v>7156.9889317498619</v>
          </cell>
          <cell r="AM60">
            <v>5675.1782791401938</v>
          </cell>
          <cell r="AN60">
            <v>5265.1769663373962</v>
          </cell>
          <cell r="AO60">
            <v>1589.6276582405976</v>
          </cell>
          <cell r="AP60">
            <v>796.38487139403367</v>
          </cell>
          <cell r="AQ60">
            <v>20483.356706862087</v>
          </cell>
          <cell r="AR60">
            <v>538.72473920757454</v>
          </cell>
          <cell r="AS60">
            <v>67.339806145089881</v>
          </cell>
          <cell r="AT60">
            <v>20.752158837974559</v>
          </cell>
          <cell r="AU60">
            <v>5.4877216924344978</v>
          </cell>
          <cell r="AV60">
            <v>6.0305733859197357</v>
          </cell>
          <cell r="AW60">
            <v>0.38973993858131811</v>
          </cell>
          <cell r="AX60">
            <v>14078864</v>
          </cell>
          <cell r="AY60">
            <v>3182720</v>
          </cell>
          <cell r="AZ60">
            <v>790591</v>
          </cell>
          <cell r="BA60">
            <v>598129</v>
          </cell>
          <cell r="BB60">
            <v>47160</v>
          </cell>
          <cell r="BC60">
            <v>18697464</v>
          </cell>
          <cell r="BD60">
            <v>7288.4737541914819</v>
          </cell>
          <cell r="BE60">
            <v>5299.4138925749339</v>
          </cell>
          <cell r="BF60">
            <v>3542.5874564771284</v>
          </cell>
          <cell r="BG60">
            <v>1218.7949118413139</v>
          </cell>
          <cell r="BH60">
            <v>1278.6307099992432</v>
          </cell>
          <cell r="BI60">
            <v>18627.900725084102</v>
          </cell>
          <cell r="BJ60">
            <v>3203</v>
          </cell>
          <cell r="BK60">
            <v>8541.7003941230141</v>
          </cell>
          <cell r="BL60">
            <v>6210.628900021291</v>
          </cell>
          <cell r="BM60">
            <v>4151.722527065981</v>
          </cell>
          <cell r="BN60">
            <v>1428.362278569381</v>
          </cell>
          <cell r="BO60">
            <v>1498.4866253044331</v>
          </cell>
          <cell r="BP60">
            <v>21830.900725084102</v>
          </cell>
          <cell r="BQ60">
            <v>1648.2507405301581</v>
          </cell>
          <cell r="BR60">
            <v>512.46339963881746</v>
          </cell>
          <cell r="BS60">
            <v>190.42481640956629</v>
          </cell>
          <cell r="BT60">
            <v>418.75160732967129</v>
          </cell>
          <cell r="BU60">
            <v>31.471752369107037</v>
          </cell>
          <cell r="BV60">
            <v>856.46782216898055</v>
          </cell>
          <cell r="BW60">
            <v>12590836.011647968</v>
          </cell>
          <cell r="BX60">
            <v>3880127.4279531115</v>
          </cell>
          <cell r="BY60">
            <v>1026064.787863131</v>
          </cell>
          <cell r="BZ60">
            <v>1127564.2878259236</v>
          </cell>
          <cell r="CA60">
            <v>72871.48470986406</v>
          </cell>
          <cell r="CB60">
            <v>7638.9081479181614</v>
          </cell>
          <cell r="CC60">
            <v>7571.5210699687286</v>
          </cell>
          <cell r="CD60">
            <v>5388.2934336471553</v>
          </cell>
          <cell r="CE60">
            <v>2692.6805010164994</v>
          </cell>
          <cell r="CF60">
            <v>2315.4568533462211</v>
          </cell>
          <cell r="CG60">
            <v>25606.860005896768</v>
          </cell>
          <cell r="CH60">
            <v>730.1740235114471</v>
          </cell>
          <cell r="CI60">
            <v>68.571200753097358</v>
          </cell>
          <cell r="CJ60">
            <v>21.238508785434039</v>
          </cell>
          <cell r="CK60">
            <v>5.4799377289006879</v>
          </cell>
          <cell r="CL60">
            <v>4.4051570787563152</v>
          </cell>
          <cell r="CM60">
            <v>0.30519565381159303</v>
          </cell>
          <cell r="CN60">
            <v>5657907</v>
          </cell>
          <cell r="CO60">
            <v>1593608</v>
          </cell>
          <cell r="CP60">
            <v>327982</v>
          </cell>
          <cell r="CQ60">
            <v>281089</v>
          </cell>
          <cell r="CR60">
            <v>11341</v>
          </cell>
          <cell r="CS60">
            <v>7871927</v>
          </cell>
          <cell r="CT60">
            <v>3387.4134750193343</v>
          </cell>
          <cell r="CU60">
            <v>2495.8801279514155</v>
          </cell>
          <cell r="CV60">
            <v>1367.8638235948324</v>
          </cell>
          <cell r="CW60">
            <v>768.89150831764675</v>
          </cell>
          <cell r="CX60">
            <v>253.89820279738481</v>
          </cell>
          <cell r="CY60">
            <v>8273.9471376806141</v>
          </cell>
          <cell r="CZ60">
            <v>904</v>
          </cell>
          <cell r="DA60">
            <v>3757.5175777482154</v>
          </cell>
          <cell r="DB60">
            <v>2768.5765324755284</v>
          </cell>
          <cell r="DC60">
            <v>1517.3147296682259</v>
          </cell>
          <cell r="DD60">
            <v>852.8995291513404</v>
          </cell>
          <cell r="DE60">
            <v>281.63876863730349</v>
          </cell>
          <cell r="DF60">
            <v>9177.9471376806141</v>
          </cell>
          <cell r="DG60">
            <v>1505.7566286597757</v>
          </cell>
          <cell r="DH60">
            <v>575.60554360947071</v>
          </cell>
          <cell r="DI60">
            <v>216.15950441060841</v>
          </cell>
          <cell r="DJ60">
            <v>329.56871283501778</v>
          </cell>
          <cell r="DK60">
            <v>40.267893709637057</v>
          </cell>
          <cell r="DL60">
            <v>857.70018958611456</v>
          </cell>
          <cell r="DM60">
            <v>5397874.8663072744</v>
          </cell>
          <cell r="DN60">
            <v>1671879.9074779544</v>
          </cell>
          <cell r="DO60">
            <v>431376.69766452006</v>
          </cell>
          <cell r="DP60">
            <v>346770.74947502965</v>
          </cell>
          <cell r="DQ60">
            <v>24024.779075221322</v>
          </cell>
          <cell r="DR60">
            <v>3584.8255711228344</v>
          </cell>
          <cell r="DS60">
            <v>2904.5583838439707</v>
          </cell>
          <cell r="DT60">
            <v>1995.6406674817927</v>
          </cell>
          <cell r="DU60">
            <v>1052.1955997947634</v>
          </cell>
          <cell r="DV60">
            <v>596.62368358421554</v>
          </cell>
          <cell r="DW60">
            <v>10133.843905827574</v>
          </cell>
          <cell r="DX60">
            <v>776.79576211679807</v>
          </cell>
          <cell r="DY60">
            <v>73.272791691766557</v>
          </cell>
          <cell r="DZ60">
            <v>19.574099069543898</v>
          </cell>
          <cell r="EA60">
            <v>3.7190950190033636</v>
          </cell>
          <cell r="EB60">
            <v>2.532960367088795</v>
          </cell>
          <cell r="EC60">
            <v>0.90105385259738391</v>
          </cell>
          <cell r="ED60">
            <v>7560019</v>
          </cell>
          <cell r="EE60">
            <v>1428937</v>
          </cell>
          <cell r="EF60">
            <v>263045</v>
          </cell>
          <cell r="EG60">
            <v>161170</v>
          </cell>
          <cell r="EH60">
            <v>63530</v>
          </cell>
          <cell r="EI60">
            <v>9476701</v>
          </cell>
          <cell r="EJ60">
            <v>5302.8825102393112</v>
          </cell>
          <cell r="EK60">
            <v>3161.2789008516024</v>
          </cell>
          <cell r="EL60">
            <v>3255.9970154750213</v>
          </cell>
          <cell r="EM60">
            <v>685.15284680348225</v>
          </cell>
          <cell r="EN60">
            <v>778.68872663058471</v>
          </cell>
          <cell r="EO60">
            <v>13184.000000000002</v>
          </cell>
          <cell r="EP60">
            <v>1639</v>
          </cell>
          <cell r="EQ60">
            <v>5962.1228344415431</v>
          </cell>
          <cell r="ER60">
            <v>3554.2807302277988</v>
          </cell>
          <cell r="ES60">
            <v>3660.7739502720146</v>
          </cell>
          <cell r="ET60">
            <v>770.32923605643339</v>
          </cell>
          <cell r="EU60">
            <v>875.49324900221154</v>
          </cell>
          <cell r="EV60">
            <v>14823</v>
          </cell>
          <cell r="EW60">
            <v>1268.0079243466523</v>
          </cell>
          <cell r="EX60">
            <v>402.03267790510665</v>
          </cell>
          <cell r="EY60">
            <v>71.855023984874663</v>
          </cell>
          <cell r="EZ60">
            <v>209.22222921861541</v>
          </cell>
          <cell r="FA60">
            <v>72.564808549242755</v>
          </cell>
          <cell r="FB60">
            <v>639.32409093975571</v>
          </cell>
          <cell r="FC60">
            <v>6943843.3829815574</v>
          </cell>
          <cell r="FD60">
            <v>1854978.8422644574</v>
          </cell>
          <cell r="FE60">
            <v>352447.51485684194</v>
          </cell>
          <cell r="FF60">
            <v>240041.08043750751</v>
          </cell>
          <cell r="FG60">
            <v>85390.179459634819</v>
          </cell>
          <cell r="FH60">
            <v>5476.1829556857138</v>
          </cell>
          <cell r="FI60">
            <v>4614.0001651863122</v>
          </cell>
          <cell r="FJ60">
            <v>4904.9808254330474</v>
          </cell>
          <cell r="FK60">
            <v>1147.3019924029661</v>
          </cell>
          <cell r="FL60">
            <v>1176.7436746103824</v>
          </cell>
          <cell r="FM60">
            <v>17319.20961331842</v>
          </cell>
          <cell r="FN60">
            <v>547.17860754525691</v>
          </cell>
          <cell r="FO60">
            <v>70.57606669005321</v>
          </cell>
          <cell r="FP60">
            <v>17.199764496935536</v>
          </cell>
          <cell r="FQ60">
            <v>7.2317890002063994</v>
          </cell>
          <cell r="FR60">
            <v>4.7053814589982688</v>
          </cell>
          <cell r="FS60">
            <v>0.28699835380658612</v>
          </cell>
          <cell r="FT60">
            <v>3243844</v>
          </cell>
          <cell r="FU60">
            <v>631966</v>
          </cell>
          <cell r="FV60">
            <v>230999</v>
          </cell>
          <cell r="FW60">
            <v>166119</v>
          </cell>
          <cell r="FX60">
            <v>11165</v>
          </cell>
          <cell r="FY60">
            <v>4284093</v>
          </cell>
          <cell r="FZ60">
            <v>3644.6896869810207</v>
          </cell>
          <cell r="GA60">
            <v>2088.5921501553448</v>
          </cell>
          <cell r="GB60">
            <v>1904.5512334608891</v>
          </cell>
          <cell r="GC60">
            <v>380.97699157002239</v>
          </cell>
          <cell r="GD60">
            <v>402.18993783272333</v>
          </cell>
          <cell r="GE60">
            <v>8421</v>
          </cell>
          <cell r="GF60">
            <v>1519</v>
          </cell>
          <cell r="GG60">
            <v>4302.1274775669572</v>
          </cell>
          <cell r="GH60">
            <v>2465.3373675981625</v>
          </cell>
          <cell r="GI60">
            <v>2248.098712813352</v>
          </cell>
          <cell r="GJ60">
            <v>449.69852704025919</v>
          </cell>
          <cell r="GK60">
            <v>474.73791498126945</v>
          </cell>
          <cell r="GL60">
            <v>9940</v>
          </cell>
          <cell r="GM60">
            <v>754.00927027725754</v>
          </cell>
          <cell r="GN60">
            <v>256.34057565747622</v>
          </cell>
          <cell r="GO60">
            <v>102.75305024792239</v>
          </cell>
          <cell r="GP60">
            <v>369.40080967872109</v>
          </cell>
          <cell r="GQ60">
            <v>23.518239533154855</v>
          </cell>
          <cell r="GR60">
            <v>430.9952716297787</v>
          </cell>
          <cell r="GS60">
            <v>3023544.3327439008</v>
          </cell>
          <cell r="GT60">
            <v>736853.90682970046</v>
          </cell>
          <cell r="GU60">
            <v>309816.56633261236</v>
          </cell>
          <cell r="GV60">
            <v>201582.91770824269</v>
          </cell>
          <cell r="GW60">
            <v>12295.276385543191</v>
          </cell>
          <cell r="GX60">
            <v>4009.9564447425296</v>
          </cell>
          <cell r="GY60">
            <v>2874.5113992967267</v>
          </cell>
          <cell r="GZ60">
            <v>3015.1568793830206</v>
          </cell>
          <cell r="HA60">
            <v>545.70242518841621</v>
          </cell>
          <cell r="HB60">
            <v>522.79748100234781</v>
          </cell>
          <cell r="HC60">
            <v>10968.124629613041</v>
          </cell>
          <cell r="HD60">
            <v>390.59485050281967</v>
          </cell>
          <cell r="HE60">
            <v>38919693</v>
          </cell>
          <cell r="HF60">
            <v>8714478</v>
          </cell>
          <cell r="HG60">
            <v>2157443</v>
          </cell>
          <cell r="HH60">
            <v>1430106</v>
          </cell>
          <cell r="HI60">
            <v>143356</v>
          </cell>
          <cell r="HJ60">
            <v>51365076</v>
          </cell>
          <cell r="HK60">
            <v>26190.025782327226</v>
          </cell>
          <cell r="HL60">
            <v>16952.004955797493</v>
          </cell>
          <cell r="HM60">
            <v>13452.502859401293</v>
          </cell>
          <cell r="HN60">
            <v>3773.1944206536882</v>
          </cell>
          <cell r="HO60">
            <v>3192.1198445850196</v>
          </cell>
          <cell r="HP60">
            <v>63559.847862764713</v>
          </cell>
          <cell r="HQ60">
            <v>10244</v>
          </cell>
          <cell r="HR60">
            <v>30429.563051003759</v>
          </cell>
          <cell r="HS60">
            <v>19678.829960473049</v>
          </cell>
          <cell r="HT60">
            <v>15628.615297727909</v>
          </cell>
          <cell r="HU60">
            <v>4363.0332112458918</v>
          </cell>
          <cell r="HV60">
            <v>3703.8063423141043</v>
          </cell>
          <cell r="HW60">
            <v>73803.847862764713</v>
          </cell>
          <cell r="HX60">
            <v>1279.0092626294279</v>
          </cell>
          <cell r="HY60">
            <v>442.83516944370797</v>
          </cell>
          <cell r="HZ60">
            <v>138.044411414596</v>
          </cell>
          <cell r="IA60">
            <v>327.77793125980452</v>
          </cell>
          <cell r="IB60">
            <v>38.70504738928453</v>
          </cell>
          <cell r="IC60">
            <v>695.96745274733223</v>
          </cell>
          <cell r="ID60">
            <v>35579809.507019289</v>
          </cell>
          <cell r="IE60">
            <v>10420271.016403027</v>
          </cell>
          <cell r="IF60">
            <v>2827879.8322429284</v>
          </cell>
          <cell r="IG60">
            <v>2328424.1098372811</v>
          </cell>
          <cell r="IH60">
            <v>208691.53449746416</v>
          </cell>
          <cell r="II60">
            <v>27818.257886477841</v>
          </cell>
          <cell r="IJ60">
            <v>23530.811767938463</v>
          </cell>
          <cell r="IK60">
            <v>20485.290228445461</v>
          </cell>
          <cell r="IL60">
            <v>7103.6634494825621</v>
          </cell>
          <cell r="IM60">
            <v>5391.8428880477304</v>
          </cell>
          <cell r="IN60">
            <v>84329.866220392054</v>
          </cell>
          <cell r="IO60">
            <v>609.09708863713649</v>
          </cell>
        </row>
        <row r="61">
          <cell r="B61">
            <v>200401</v>
          </cell>
          <cell r="C61">
            <v>69.087324137035822</v>
          </cell>
          <cell r="D61">
            <v>20.629392097101864</v>
          </cell>
          <cell r="E61">
            <v>6.4175918504842802</v>
          </cell>
          <cell r="F61">
            <v>3.7378264487667101</v>
          </cell>
          <cell r="G61">
            <v>0.12786546661132192</v>
          </cell>
          <cell r="H61">
            <v>5277609</v>
          </cell>
          <cell r="I61">
            <v>1099184</v>
          </cell>
          <cell r="J61">
            <v>366892</v>
          </cell>
          <cell r="K61">
            <v>192629</v>
          </cell>
          <cell r="L61">
            <v>7188</v>
          </cell>
          <cell r="M61">
            <v>6943502</v>
          </cell>
          <cell r="N61">
            <v>4954.6462457868729</v>
          </cell>
          <cell r="O61">
            <v>2721.8915722373395</v>
          </cell>
          <cell r="P61">
            <v>2802.5354628832843</v>
          </cell>
          <cell r="Q61">
            <v>814.1002324862817</v>
          </cell>
          <cell r="R61">
            <v>455.82648660622169</v>
          </cell>
          <cell r="S61">
            <v>11749</v>
          </cell>
          <cell r="T61">
            <v>3223</v>
          </cell>
          <cell r="U61">
            <v>6313.8108427884126</v>
          </cell>
          <cell r="V61">
            <v>3468.5641858487911</v>
          </cell>
          <cell r="W61">
            <v>3571.3304068676935</v>
          </cell>
          <cell r="X61">
            <v>1037.4252005093717</v>
          </cell>
          <cell r="Y61">
            <v>580.86936398573084</v>
          </cell>
          <cell r="Z61">
            <v>14971.999999999998</v>
          </cell>
          <cell r="AA61">
            <v>835.88329321396213</v>
          </cell>
          <cell r="AB61">
            <v>316.89884952525944</v>
          </cell>
          <cell r="AC61">
            <v>102.73258371571113</v>
          </cell>
          <cell r="AD61">
            <v>185.6798927820723</v>
          </cell>
          <cell r="AE61">
            <v>12.374555185142411</v>
          </cell>
          <cell r="AF61">
            <v>463.7658295484905</v>
          </cell>
          <cell r="AG61">
            <v>4797079.7332015652</v>
          </cell>
          <cell r="AH61">
            <v>1432402.2528501099</v>
          </cell>
          <cell r="AI61">
            <v>445605.618490213</v>
          </cell>
          <cell r="AJ61">
            <v>259536.0542266455</v>
          </cell>
          <cell r="AK61">
            <v>8878.3412314664693</v>
          </cell>
          <cell r="AL61">
            <v>5738.9348155970983</v>
          </cell>
          <cell r="AM61">
            <v>4520.0613855050797</v>
          </cell>
          <cell r="AN61">
            <v>4337.5295585218064</v>
          </cell>
          <cell r="AO61">
            <v>1397.7606855431368</v>
          </cell>
          <cell r="AP61">
            <v>717.46750478161084</v>
          </cell>
          <cell r="AQ61">
            <v>16711.753949948732</v>
          </cell>
          <cell r="AR61">
            <v>415.48613154523503</v>
          </cell>
          <cell r="AS61">
            <v>67.339806145089881</v>
          </cell>
          <cell r="AT61">
            <v>20.752158837974559</v>
          </cell>
          <cell r="AU61">
            <v>5.4877216924344978</v>
          </cell>
          <cell r="AV61">
            <v>6.0305733859197357</v>
          </cell>
          <cell r="AW61">
            <v>0.38973993858131811</v>
          </cell>
          <cell r="AX61">
            <v>8668209</v>
          </cell>
          <cell r="AY61">
            <v>1890438</v>
          </cell>
          <cell r="AZ61">
            <v>566947</v>
          </cell>
          <cell r="BA61">
            <v>634502</v>
          </cell>
          <cell r="BB61">
            <v>41582</v>
          </cell>
          <cell r="BC61">
            <v>11801678</v>
          </cell>
          <cell r="BD61">
            <v>5420.4616246778714</v>
          </cell>
          <cell r="BE61">
            <v>4156.3976891883494</v>
          </cell>
          <cell r="BF61">
            <v>3073.6748410002915</v>
          </cell>
          <cell r="BG61">
            <v>1223.3935889192662</v>
          </cell>
          <cell r="BH61">
            <v>1225.0722562142237</v>
          </cell>
          <cell r="BI61">
            <v>15099.000000000002</v>
          </cell>
          <cell r="BJ61">
            <v>2614</v>
          </cell>
          <cell r="BK61">
            <v>6358.8738829007971</v>
          </cell>
          <cell r="BL61">
            <v>4875.9700820314747</v>
          </cell>
          <cell r="BM61">
            <v>3605.8018715569351</v>
          </cell>
          <cell r="BN61">
            <v>1435.1924392692868</v>
          </cell>
          <cell r="BO61">
            <v>1437.1617242415089</v>
          </cell>
          <cell r="BP61">
            <v>17713.000000000004</v>
          </cell>
          <cell r="BQ61">
            <v>1363.1673091219932</v>
          </cell>
          <cell r="BR61">
            <v>387.7050039676181</v>
          </cell>
          <cell r="BS61">
            <v>157.23187801086812</v>
          </cell>
          <cell r="BT61">
            <v>442.10238476663801</v>
          </cell>
          <cell r="BU61">
            <v>28.933417373013981</v>
          </cell>
          <cell r="BV61">
            <v>666.27211652458641</v>
          </cell>
          <cell r="BW61">
            <v>7947227.0870677205</v>
          </cell>
          <cell r="BX61">
            <v>2449102.9641062994</v>
          </cell>
          <cell r="BY61">
            <v>647643.24367726978</v>
          </cell>
          <cell r="BZ61">
            <v>711708.8525599445</v>
          </cell>
          <cell r="CA61">
            <v>45995.85258876493</v>
          </cell>
          <cell r="CB61">
            <v>5829.9718852460419</v>
          </cell>
          <cell r="CC61">
            <v>6316.9237926855685</v>
          </cell>
          <cell r="CD61">
            <v>4119.0326788089606</v>
          </cell>
          <cell r="CE61">
            <v>1609.82812371758</v>
          </cell>
          <cell r="CF61">
            <v>1589.7137899674781</v>
          </cell>
          <cell r="CG61">
            <v>19465.470270425631</v>
          </cell>
          <cell r="CH61">
            <v>606.28784386116683</v>
          </cell>
          <cell r="CI61">
            <v>68.571200753097358</v>
          </cell>
          <cell r="CJ61">
            <v>21.238508785434039</v>
          </cell>
          <cell r="CK61">
            <v>5.4799377289006879</v>
          </cell>
          <cell r="CL61">
            <v>4.4051570787563152</v>
          </cell>
          <cell r="CM61">
            <v>0.30519565381159303</v>
          </cell>
          <cell r="CN61">
            <v>4225304</v>
          </cell>
          <cell r="CO61">
            <v>1113959</v>
          </cell>
          <cell r="CP61">
            <v>323947</v>
          </cell>
          <cell r="CQ61">
            <v>240962</v>
          </cell>
          <cell r="CR61">
            <v>10200</v>
          </cell>
          <cell r="CS61">
            <v>5914372</v>
          </cell>
          <cell r="CT61">
            <v>2959.1065606895427</v>
          </cell>
          <cell r="CU61">
            <v>2045.4575374551703</v>
          </cell>
          <cell r="CV61">
            <v>1597.1886707192803</v>
          </cell>
          <cell r="CW61">
            <v>735.71311271836123</v>
          </cell>
          <cell r="CX61">
            <v>321.48503676534983</v>
          </cell>
          <cell r="CY61">
            <v>7658.9509183477039</v>
          </cell>
          <cell r="CZ61">
            <v>855</v>
          </cell>
          <cell r="DA61">
            <v>3289.4437225753345</v>
          </cell>
          <cell r="DB61">
            <v>2273.8003239763116</v>
          </cell>
          <cell r="DC61">
            <v>1775.4893711707712</v>
          </cell>
          <cell r="DD61">
            <v>817.84377500884409</v>
          </cell>
          <cell r="DE61">
            <v>357.37372561644287</v>
          </cell>
          <cell r="DF61">
            <v>8513.9509183477039</v>
          </cell>
          <cell r="DG61">
            <v>1284.5041156964899</v>
          </cell>
          <cell r="DH61">
            <v>489.91065233554133</v>
          </cell>
          <cell r="DI61">
            <v>182.45504887837592</v>
          </cell>
          <cell r="DJ61">
            <v>294.63084193236568</v>
          </cell>
          <cell r="DK61">
            <v>28.54154983667522</v>
          </cell>
          <cell r="DL61">
            <v>694.66832223033271</v>
          </cell>
          <cell r="DM61">
            <v>4055555.8974049794</v>
          </cell>
          <cell r="DN61">
            <v>1256124.4168232509</v>
          </cell>
          <cell r="DO61">
            <v>324103.90265553823</v>
          </cell>
          <cell r="DP61">
            <v>260537.37682198145</v>
          </cell>
          <cell r="DQ61">
            <v>18050.406294249791</v>
          </cell>
          <cell r="DR61">
            <v>3157.2930346011049</v>
          </cell>
          <cell r="DS61">
            <v>2563.9867409188878</v>
          </cell>
          <cell r="DT61">
            <v>1776.3493235618</v>
          </cell>
          <cell r="DU61">
            <v>884.28412692039012</v>
          </cell>
          <cell r="DV61">
            <v>632.42558296730772</v>
          </cell>
          <cell r="DW61">
            <v>9014.3388089694909</v>
          </cell>
          <cell r="DX61">
            <v>656.10713390482431</v>
          </cell>
          <cell r="DY61">
            <v>73.272791691766557</v>
          </cell>
          <cell r="DZ61">
            <v>19.574099069543898</v>
          </cell>
          <cell r="EA61">
            <v>3.7190950190033636</v>
          </cell>
          <cell r="EB61">
            <v>2.532960367088795</v>
          </cell>
          <cell r="EC61">
            <v>0.90105385259738391</v>
          </cell>
          <cell r="ED61">
            <v>4071860</v>
          </cell>
          <cell r="EE61">
            <v>757841</v>
          </cell>
          <cell r="EF61">
            <v>176275</v>
          </cell>
          <cell r="EG61">
            <v>129942</v>
          </cell>
          <cell r="EH61">
            <v>45202</v>
          </cell>
          <cell r="EI61">
            <v>5181120</v>
          </cell>
          <cell r="EJ61">
            <v>3088.1789251556179</v>
          </cell>
          <cell r="EK61">
            <v>1908.0235500140241</v>
          </cell>
          <cell r="EL61">
            <v>2052.0407120157147</v>
          </cell>
          <cell r="EM61">
            <v>607.55249821152665</v>
          </cell>
          <cell r="EN61">
            <v>548.2043146031159</v>
          </cell>
          <cell r="EO61">
            <v>8204</v>
          </cell>
          <cell r="EP61">
            <v>1266</v>
          </cell>
          <cell r="EQ61">
            <v>3564.7311581208801</v>
          </cell>
          <cell r="ER61">
            <v>2202.4601436656276</v>
          </cell>
          <cell r="ES61">
            <v>2368.7013094574377</v>
          </cell>
          <cell r="ET61">
            <v>701.30694271857112</v>
          </cell>
          <cell r="EU61">
            <v>632.80044603748263</v>
          </cell>
          <cell r="EV61">
            <v>9470</v>
          </cell>
          <cell r="EW61">
            <v>1142.2628578101383</v>
          </cell>
          <cell r="EX61">
            <v>344.08840594894946</v>
          </cell>
          <cell r="EY61">
            <v>74.418416241926522</v>
          </cell>
          <cell r="EZ61">
            <v>185.28548925565775</v>
          </cell>
          <cell r="FA61">
            <v>71.43168163526002</v>
          </cell>
          <cell r="FB61">
            <v>547.10876451953538</v>
          </cell>
          <cell r="FC61">
            <v>3796351.2649004553</v>
          </cell>
          <cell r="FD61">
            <v>1014157.5617119528</v>
          </cell>
          <cell r="FE61">
            <v>192690.77584858707</v>
          </cell>
          <cell r="FF61">
            <v>131235.71617131098</v>
          </cell>
          <cell r="FG61">
            <v>46684.681367693578</v>
          </cell>
          <cell r="FH61">
            <v>3323.5355933559276</v>
          </cell>
          <cell r="FI61">
            <v>2947.3749890381887</v>
          </cell>
          <cell r="FJ61">
            <v>2589.2888558951513</v>
          </cell>
          <cell r="FK61">
            <v>708.28922814474345</v>
          </cell>
          <cell r="FL61">
            <v>653.5570813812277</v>
          </cell>
          <cell r="FM61">
            <v>10222.04574781524</v>
          </cell>
          <cell r="FN61">
            <v>506.85744593809528</v>
          </cell>
          <cell r="FO61">
            <v>70.57606669005321</v>
          </cell>
          <cell r="FP61">
            <v>17.199764496935536</v>
          </cell>
          <cell r="FQ61">
            <v>7.2317890002063994</v>
          </cell>
          <cell r="FR61">
            <v>4.7053814589982688</v>
          </cell>
          <cell r="FS61">
            <v>0.28699835380658612</v>
          </cell>
          <cell r="FT61">
            <v>2626665</v>
          </cell>
          <cell r="FU61">
            <v>442823</v>
          </cell>
          <cell r="FV61">
            <v>227265</v>
          </cell>
          <cell r="FW61">
            <v>135577</v>
          </cell>
          <cell r="FX61">
            <v>6031</v>
          </cell>
          <cell r="FY61">
            <v>3438361</v>
          </cell>
          <cell r="FZ61">
            <v>3569.7771202054018</v>
          </cell>
          <cell r="GA61">
            <v>1717.7070255297772</v>
          </cell>
          <cell r="GB61">
            <v>1658.6044021004006</v>
          </cell>
          <cell r="GC61">
            <v>384.19216524767546</v>
          </cell>
          <cell r="GD61">
            <v>246.71928691674538</v>
          </cell>
          <cell r="GE61">
            <v>7577.0000000000018</v>
          </cell>
          <cell r="GF61">
            <v>1238</v>
          </cell>
          <cell r="GG61">
            <v>4153.0401629418793</v>
          </cell>
          <cell r="GH61">
            <v>1998.3618094291917</v>
          </cell>
          <cell r="GI61">
            <v>1929.6024553932996</v>
          </cell>
          <cell r="GJ61">
            <v>446.96501737604052</v>
          </cell>
          <cell r="GK61">
            <v>287.03055485958959</v>
          </cell>
          <cell r="GL61">
            <v>8815</v>
          </cell>
          <cell r="GM61">
            <v>632.46799860932606</v>
          </cell>
          <cell r="GN61">
            <v>221.59300578631812</v>
          </cell>
          <cell r="GO61">
            <v>117.7781461485951</v>
          </cell>
          <cell r="GP61">
            <v>303.32798928184661</v>
          </cell>
          <cell r="GQ61">
            <v>21.0117003151468</v>
          </cell>
          <cell r="GR61">
            <v>390.05796937039128</v>
          </cell>
          <cell r="GS61">
            <v>2426659.9524047803</v>
          </cell>
          <cell r="GT61">
            <v>591389.99455447774</v>
          </cell>
          <cell r="GU61">
            <v>248655.01258538675</v>
          </cell>
          <cell r="GV61">
            <v>161788.00098742745</v>
          </cell>
          <cell r="GW61">
            <v>9868.0394679276724</v>
          </cell>
          <cell r="GX61">
            <v>3836.8106492985144</v>
          </cell>
          <cell r="GY61">
            <v>2668.811646179638</v>
          </cell>
          <cell r="GZ61">
            <v>2111.2152017715621</v>
          </cell>
          <cell r="HA61">
            <v>533.37643311609179</v>
          </cell>
          <cell r="HB61">
            <v>469.64497493875132</v>
          </cell>
          <cell r="HC61">
            <v>9619.858905304558</v>
          </cell>
          <cell r="HD61">
            <v>357.42322562590056</v>
          </cell>
          <cell r="HE61">
            <v>24869647</v>
          </cell>
          <cell r="HF61">
            <v>5304245</v>
          </cell>
          <cell r="HG61">
            <v>1661326</v>
          </cell>
          <cell r="HH61">
            <v>1333612</v>
          </cell>
          <cell r="HI61">
            <v>110203</v>
          </cell>
          <cell r="HJ61">
            <v>33279033</v>
          </cell>
          <cell r="HK61">
            <v>19992.170476515308</v>
          </cell>
          <cell r="HL61">
            <v>12549.47737442466</v>
          </cell>
          <cell r="HM61">
            <v>11184.044088718971</v>
          </cell>
          <cell r="HN61">
            <v>3764.9515975831109</v>
          </cell>
          <cell r="HO61">
            <v>2797.3073811056565</v>
          </cell>
          <cell r="HP61">
            <v>50287.950918347706</v>
          </cell>
          <cell r="HQ61">
            <v>9196</v>
          </cell>
          <cell r="HR61">
            <v>23679.899769327305</v>
          </cell>
          <cell r="HS61">
            <v>14819.156544951398</v>
          </cell>
          <cell r="HT61">
            <v>13250.925414446137</v>
          </cell>
          <cell r="HU61">
            <v>4438.7333748821138</v>
          </cell>
          <cell r="HV61">
            <v>3295.2358147407549</v>
          </cell>
          <cell r="HW61">
            <v>59483.950918347706</v>
          </cell>
          <cell r="HX61">
            <v>1050.2429166619102</v>
          </cell>
          <cell r="HY61">
            <v>357.93163962540461</v>
          </cell>
          <cell r="HZ61">
            <v>125.37433786992908</v>
          </cell>
          <cell r="IA61">
            <v>300.44877386567936</v>
          </cell>
          <cell r="IB61">
            <v>33.443130081016669</v>
          </cell>
          <cell r="IC61">
            <v>559.46238415940775</v>
          </cell>
          <cell r="ID61">
            <v>23022873.934979506</v>
          </cell>
          <cell r="IE61">
            <v>6743177.1900460916</v>
          </cell>
          <cell r="IF61">
            <v>1858698.5532569946</v>
          </cell>
          <cell r="IG61">
            <v>1524806.0007673099</v>
          </cell>
          <cell r="IH61">
            <v>129477.32095010244</v>
          </cell>
          <cell r="II61">
            <v>21921.475088977852</v>
          </cell>
          <cell r="IJ61">
            <v>18839.287851454545</v>
          </cell>
          <cell r="IK61">
            <v>14825.191381551469</v>
          </cell>
          <cell r="IL61">
            <v>5075.0947695629466</v>
          </cell>
          <cell r="IM61">
            <v>3871.5670643399994</v>
          </cell>
          <cell r="IN61">
            <v>64532.616155886812</v>
          </cell>
          <cell r="IO61">
            <v>515.69322588147099</v>
          </cell>
        </row>
        <row r="62">
          <cell r="B62">
            <v>200402</v>
          </cell>
          <cell r="C62">
            <v>69.087324137035822</v>
          </cell>
          <cell r="D62">
            <v>20.629392097101864</v>
          </cell>
          <cell r="E62">
            <v>6.4175918504842802</v>
          </cell>
          <cell r="F62">
            <v>3.7378264487667101</v>
          </cell>
          <cell r="G62">
            <v>0.12786546661132192</v>
          </cell>
          <cell r="H62">
            <v>7150772</v>
          </cell>
          <cell r="I62">
            <v>1531202</v>
          </cell>
          <cell r="J62">
            <v>539100</v>
          </cell>
          <cell r="K62">
            <v>334177</v>
          </cell>
          <cell r="L62">
            <v>12489</v>
          </cell>
          <cell r="M62">
            <v>9567740</v>
          </cell>
          <cell r="N62">
            <v>4983.5770201599908</v>
          </cell>
          <cell r="O62">
            <v>3518.8629547705614</v>
          </cell>
          <cell r="P62">
            <v>3852.9732973663904</v>
          </cell>
          <cell r="Q62">
            <v>985.43384270608385</v>
          </cell>
          <cell r="R62">
            <v>703.89590437581705</v>
          </cell>
          <cell r="S62">
            <v>14044.743019378844</v>
          </cell>
          <cell r="T62">
            <v>3182</v>
          </cell>
          <cell r="U62">
            <v>6112.6643987092939</v>
          </cell>
          <cell r="V62">
            <v>4316.102313769893</v>
          </cell>
          <cell r="W62">
            <v>4725.9092432433181</v>
          </cell>
          <cell r="X62">
            <v>1208.6953493897026</v>
          </cell>
          <cell r="Y62">
            <v>863.37171426663474</v>
          </cell>
          <cell r="Z62">
            <v>17226.743019378842</v>
          </cell>
          <cell r="AA62">
            <v>1169.8289867688311</v>
          </cell>
          <cell r="AB62">
            <v>354.76499134761565</v>
          </cell>
          <cell r="AC62">
            <v>114.07328669520197</v>
          </cell>
          <cell r="AD62">
            <v>276.47744335967991</v>
          </cell>
          <cell r="AE62">
            <v>14.465380083256964</v>
          </cell>
          <cell r="AF62">
            <v>555.40040210949803</v>
          </cell>
          <cell r="AG62">
            <v>6610095.546388831</v>
          </cell>
          <cell r="AH62">
            <v>1973766.599431254</v>
          </cell>
          <cell r="AI62">
            <v>614018.50251552474</v>
          </cell>
          <cell r="AJ62">
            <v>357625.51626923203</v>
          </cell>
          <cell r="AK62">
            <v>12233.835395158092</v>
          </cell>
          <cell r="AL62">
            <v>5650.4802164686371</v>
          </cell>
          <cell r="AM62">
            <v>5563.5889886814211</v>
          </cell>
          <cell r="AN62">
            <v>5382.666882879872</v>
          </cell>
          <cell r="AO62">
            <v>1293.5070287234375</v>
          </cell>
          <cell r="AP62">
            <v>845.73203916834609</v>
          </cell>
          <cell r="AQ62">
            <v>18735.975155921715</v>
          </cell>
          <cell r="AR62">
            <v>510.66143717510261</v>
          </cell>
          <cell r="AS62">
            <v>67.339806145089881</v>
          </cell>
          <cell r="AT62">
            <v>20.752158837974559</v>
          </cell>
          <cell r="AU62">
            <v>5.4877216924344978</v>
          </cell>
          <cell r="AV62">
            <v>6.0305733859197357</v>
          </cell>
          <cell r="AW62">
            <v>0.38973993858131811</v>
          </cell>
          <cell r="AX62">
            <v>11857680</v>
          </cell>
          <cell r="AY62">
            <v>2646596</v>
          </cell>
          <cell r="AZ62">
            <v>794894</v>
          </cell>
          <cell r="BA62">
            <v>929546</v>
          </cell>
          <cell r="BB62">
            <v>59109</v>
          </cell>
          <cell r="BC62">
            <v>16287825</v>
          </cell>
          <cell r="BD62">
            <v>6192.746747177448</v>
          </cell>
          <cell r="BE62">
            <v>4732.2723600212739</v>
          </cell>
          <cell r="BF62">
            <v>4301.8251366899585</v>
          </cell>
          <cell r="BG62">
            <v>1662.2379982780876</v>
          </cell>
          <cell r="BH62">
            <v>1737.9177578332356</v>
          </cell>
          <cell r="BI62">
            <v>18627.000000000004</v>
          </cell>
          <cell r="BJ62">
            <v>3241</v>
          </cell>
          <cell r="BK62">
            <v>7270.2521000309462</v>
          </cell>
          <cell r="BL62">
            <v>5555.6628533282446</v>
          </cell>
          <cell r="BM62">
            <v>5050.3200777976062</v>
          </cell>
          <cell r="BN62">
            <v>1951.4586646451505</v>
          </cell>
          <cell r="BO62">
            <v>2040.3063041980563</v>
          </cell>
          <cell r="BP62">
            <v>21868.000000000004</v>
          </cell>
          <cell r="BQ62">
            <v>1630.9860836805819</v>
          </cell>
          <cell r="BR62">
            <v>476.37807942476155</v>
          </cell>
          <cell r="BS62">
            <v>157.39477652011419</v>
          </cell>
          <cell r="BT62">
            <v>476.33394282990201</v>
          </cell>
          <cell r="BU62">
            <v>28.970650082480056</v>
          </cell>
          <cell r="BV62">
            <v>744.82462959575628</v>
          </cell>
          <cell r="BW62">
            <v>10968189.780251486</v>
          </cell>
          <cell r="BX62">
            <v>3380075.3152513294</v>
          </cell>
          <cell r="BY62">
            <v>893830.50575076928</v>
          </cell>
          <cell r="BZ62">
            <v>982249.23959518119</v>
          </cell>
          <cell r="CA62">
            <v>63480.159151232576</v>
          </cell>
          <cell r="CB62">
            <v>6724.8825051284348</v>
          </cell>
          <cell r="CC62">
            <v>7095.362824697675</v>
          </cell>
          <cell r="CD62">
            <v>5678.9083190225356</v>
          </cell>
          <cell r="CE62">
            <v>2062.102133137173</v>
          </cell>
          <cell r="CF62">
            <v>2191.1886329959189</v>
          </cell>
          <cell r="CG62">
            <v>23752.444414981739</v>
          </cell>
          <cell r="CH62">
            <v>685.73258042134535</v>
          </cell>
          <cell r="CI62">
            <v>68.571200753097358</v>
          </cell>
          <cell r="CJ62">
            <v>21.238508785434039</v>
          </cell>
          <cell r="CK62">
            <v>5.4799377289006879</v>
          </cell>
          <cell r="CL62">
            <v>4.4051570787563152</v>
          </cell>
          <cell r="CM62">
            <v>0.30519565381159303</v>
          </cell>
          <cell r="CN62">
            <v>6368250</v>
          </cell>
          <cell r="CO62">
            <v>1382106</v>
          </cell>
          <cell r="CP62">
            <v>466058</v>
          </cell>
          <cell r="CQ62">
            <v>405689</v>
          </cell>
          <cell r="CR62">
            <v>13976</v>
          </cell>
          <cell r="CS62">
            <v>8636079</v>
          </cell>
          <cell r="CT62">
            <v>3654.3275270779873</v>
          </cell>
          <cell r="CU62">
            <v>2548.0556995045717</v>
          </cell>
          <cell r="CV62">
            <v>1962.7210489353945</v>
          </cell>
          <cell r="CW62">
            <v>1036.6521256439967</v>
          </cell>
          <cell r="CX62">
            <v>306.18659395503062</v>
          </cell>
          <cell r="CY62">
            <v>9507.9429951169805</v>
          </cell>
          <cell r="CZ62">
            <v>1077</v>
          </cell>
          <cell r="DA62">
            <v>4068.266772263225</v>
          </cell>
          <cell r="DB62">
            <v>2836.6834278971164</v>
          </cell>
          <cell r="DC62">
            <v>2185.0457484828189</v>
          </cell>
          <cell r="DD62">
            <v>1154.0775603454852</v>
          </cell>
          <cell r="DE62">
            <v>340.8694861283351</v>
          </cell>
          <cell r="DF62">
            <v>10584.94299511698</v>
          </cell>
          <cell r="DG62">
            <v>1565.347199799601</v>
          </cell>
          <cell r="DH62">
            <v>487.22602825814073</v>
          </cell>
          <cell r="DI62">
            <v>213.29438997952616</v>
          </cell>
          <cell r="DJ62">
            <v>351.52663385860546</v>
          </cell>
          <cell r="DK62">
            <v>41.001029921282331</v>
          </cell>
          <cell r="DL62">
            <v>815.88337357924127</v>
          </cell>
          <cell r="DM62">
            <v>5921863.0682860827</v>
          </cell>
          <cell r="DN62">
            <v>1834174.3971320242</v>
          </cell>
          <cell r="DO62">
            <v>473251.75141866924</v>
          </cell>
          <cell r="DP62">
            <v>380432.84539548762</v>
          </cell>
          <cell r="DQ62">
            <v>26356.937767735686</v>
          </cell>
          <cell r="DR62">
            <v>3783.0987713423656</v>
          </cell>
          <cell r="DS62">
            <v>3764.5246574557937</v>
          </cell>
          <cell r="DT62">
            <v>2218.7726149951532</v>
          </cell>
          <cell r="DU62">
            <v>1082.2305019098756</v>
          </cell>
          <cell r="DV62">
            <v>642.83599261624011</v>
          </cell>
          <cell r="DW62">
            <v>11491.462538319427</v>
          </cell>
          <cell r="DX62">
            <v>751.52131168701408</v>
          </cell>
          <cell r="DY62">
            <v>73.272791691766557</v>
          </cell>
          <cell r="DZ62">
            <v>19.574099069543898</v>
          </cell>
          <cell r="EA62">
            <v>3.7190950190033636</v>
          </cell>
          <cell r="EB62">
            <v>2.532960367088795</v>
          </cell>
          <cell r="EC62">
            <v>0.90105385259738391</v>
          </cell>
          <cell r="ED62">
            <v>7181088</v>
          </cell>
          <cell r="EE62">
            <v>1243552</v>
          </cell>
          <cell r="EF62">
            <v>332825</v>
          </cell>
          <cell r="EG62">
            <v>236564</v>
          </cell>
          <cell r="EH62">
            <v>70492</v>
          </cell>
          <cell r="EI62">
            <v>9064521</v>
          </cell>
          <cell r="EJ62">
            <v>4206.9391069877056</v>
          </cell>
          <cell r="EK62">
            <v>2624.1631177389118</v>
          </cell>
          <cell r="EL62">
            <v>3031.3804469517722</v>
          </cell>
          <cell r="EM62">
            <v>894.913331231141</v>
          </cell>
          <cell r="EN62">
            <v>799.60399709046794</v>
          </cell>
          <cell r="EO62">
            <v>11556.999999999998</v>
          </cell>
          <cell r="EP62">
            <v>1550</v>
          </cell>
          <cell r="EQ62">
            <v>4771.1647378461412</v>
          </cell>
          <cell r="ER62">
            <v>2976.1102348536747</v>
          </cell>
          <cell r="ES62">
            <v>3437.9426770093346</v>
          </cell>
          <cell r="ET62">
            <v>1014.9371837368318</v>
          </cell>
          <cell r="EU62">
            <v>906.84516655401603</v>
          </cell>
          <cell r="EV62">
            <v>13106.999999999998</v>
          </cell>
          <cell r="EW62">
            <v>1505.1016669027815</v>
          </cell>
          <cell r="EX62">
            <v>417.84473754922629</v>
          </cell>
          <cell r="EY62">
            <v>96.809351193000225</v>
          </cell>
          <cell r="EZ62">
            <v>233.08240528641414</v>
          </cell>
          <cell r="FA62">
            <v>77.733225692614596</v>
          </cell>
          <cell r="FB62">
            <v>691.57862211032284</v>
          </cell>
          <cell r="FC62">
            <v>6641827.5901864348</v>
          </cell>
          <cell r="FD62">
            <v>1774298.3207196114</v>
          </cell>
          <cell r="FE62">
            <v>337118.14900751389</v>
          </cell>
          <cell r="FF62">
            <v>229600.7243964409</v>
          </cell>
          <cell r="FG62">
            <v>81676.215689998906</v>
          </cell>
          <cell r="FH62">
            <v>4412.876376553404</v>
          </cell>
          <cell r="FI62">
            <v>4246.3100794959309</v>
          </cell>
          <cell r="FJ62">
            <v>3482.289105888452</v>
          </cell>
          <cell r="FK62">
            <v>985.06244653818931</v>
          </cell>
          <cell r="FL62">
            <v>1050.7246413904952</v>
          </cell>
          <cell r="FM62">
            <v>14177.262649866472</v>
          </cell>
          <cell r="FN62">
            <v>639.37032302109276</v>
          </cell>
          <cell r="FO62">
            <v>70.57606669005321</v>
          </cell>
          <cell r="FP62">
            <v>17.199764496935536</v>
          </cell>
          <cell r="FQ62">
            <v>7.2317890002063994</v>
          </cell>
          <cell r="FR62">
            <v>4.7053814589982688</v>
          </cell>
          <cell r="FS62">
            <v>0.28699835380658612</v>
          </cell>
          <cell r="FT62">
            <v>3482677</v>
          </cell>
          <cell r="FU62">
            <v>657617</v>
          </cell>
          <cell r="FV62">
            <v>348207</v>
          </cell>
          <cell r="FW62">
            <v>218862</v>
          </cell>
          <cell r="FX62">
            <v>9416</v>
          </cell>
          <cell r="FY62">
            <v>4716779</v>
          </cell>
          <cell r="FZ62">
            <v>3484.3022573371427</v>
          </cell>
          <cell r="GA62">
            <v>2069.3322578976281</v>
          </cell>
          <cell r="GB62">
            <v>2325.6488543742012</v>
          </cell>
          <cell r="GC62">
            <v>518.62801787753187</v>
          </cell>
          <cell r="GD62">
            <v>368.08861251349663</v>
          </cell>
          <cell r="GE62">
            <v>8766.0000000000018</v>
          </cell>
          <cell r="GF62">
            <v>1637</v>
          </cell>
          <cell r="GG62">
            <v>4134.9756311976153</v>
          </cell>
          <cell r="GH62">
            <v>2455.7681358554673</v>
          </cell>
          <cell r="GI62">
            <v>2759.9503801112041</v>
          </cell>
          <cell r="GJ62">
            <v>615.47881245493545</v>
          </cell>
          <cell r="GK62">
            <v>436.82704038077861</v>
          </cell>
          <cell r="GL62">
            <v>10403</v>
          </cell>
          <cell r="GM62">
            <v>842.24849445879568</v>
          </cell>
          <cell r="GN62">
            <v>267.78464562613073</v>
          </cell>
          <cell r="GO62">
            <v>126.1642247300004</v>
          </cell>
          <cell r="GP62">
            <v>355.59631878639982</v>
          </cell>
          <cell r="GQ62">
            <v>21.555442153471425</v>
          </cell>
          <cell r="GR62">
            <v>453.40565221570694</v>
          </cell>
          <cell r="GS62">
            <v>3328917.0926624252</v>
          </cell>
          <cell r="GT62">
            <v>811274.87984091102</v>
          </cell>
          <cell r="GU62">
            <v>341107.50488604535</v>
          </cell>
          <cell r="GV62">
            <v>221942.44452792394</v>
          </cell>
          <cell r="GW62">
            <v>13537.078082694754</v>
          </cell>
          <cell r="GX62">
            <v>3952.4167921505045</v>
          </cell>
          <cell r="GY62">
            <v>3029.5795262794031</v>
          </cell>
          <cell r="GZ62">
            <v>2703.6785238924699</v>
          </cell>
          <cell r="HA62">
            <v>624.14156953419058</v>
          </cell>
          <cell r="HB62">
            <v>628.01208095444508</v>
          </cell>
          <cell r="HC62">
            <v>10937.828492811015</v>
          </cell>
          <cell r="HD62">
            <v>431.23541415008884</v>
          </cell>
          <cell r="HE62">
            <v>36040467</v>
          </cell>
          <cell r="HF62">
            <v>7461073</v>
          </cell>
          <cell r="HG62">
            <v>2481084</v>
          </cell>
          <cell r="HH62">
            <v>2124838</v>
          </cell>
          <cell r="HI62">
            <v>165482</v>
          </cell>
          <cell r="HJ62">
            <v>48272944</v>
          </cell>
          <cell r="HK62">
            <v>22521.892658740275</v>
          </cell>
          <cell r="HL62">
            <v>15492.686389932946</v>
          </cell>
          <cell r="HM62">
            <v>15474.548784317718</v>
          </cell>
          <cell r="HN62">
            <v>5097.8653157368408</v>
          </cell>
          <cell r="HO62">
            <v>3915.6928657680478</v>
          </cell>
          <cell r="HP62">
            <v>62502.686014495826</v>
          </cell>
          <cell r="HQ62">
            <v>10687</v>
          </cell>
          <cell r="HR62">
            <v>26357.323640047223</v>
          </cell>
          <cell r="HS62">
            <v>18140.326965704397</v>
          </cell>
          <cell r="HT62">
            <v>18159.168126644283</v>
          </cell>
          <cell r="HU62">
            <v>5944.6475705721059</v>
          </cell>
          <cell r="HV62">
            <v>4588.2197115278204</v>
          </cell>
          <cell r="HW62">
            <v>73189.686014495819</v>
          </cell>
          <cell r="HX62">
            <v>1367.379613051465</v>
          </cell>
          <cell r="HY62">
            <v>411.29760307549577</v>
          </cell>
          <cell r="HZ62">
            <v>136.62982702162421</v>
          </cell>
          <cell r="IA62">
            <v>357.43716928125787</v>
          </cell>
          <cell r="IB62">
            <v>36.0667122335553</v>
          </cell>
          <cell r="IC62">
            <v>659.55938095484032</v>
          </cell>
          <cell r="ID62">
            <v>33470893.077775259</v>
          </cell>
          <cell r="IE62">
            <v>9773589.5123751294</v>
          </cell>
          <cell r="IF62">
            <v>2659326.4135785224</v>
          </cell>
          <cell r="IG62">
            <v>2171850.7701842654</v>
          </cell>
          <cell r="IH62">
            <v>197284.22608682001</v>
          </cell>
          <cell r="II62">
            <v>24478.127915832465</v>
          </cell>
          <cell r="IJ62">
            <v>23762.816606011529</v>
          </cell>
          <cell r="IK62">
            <v>19463.732565200677</v>
          </cell>
          <cell r="IL62">
            <v>6076.1749388052403</v>
          </cell>
          <cell r="IM62">
            <v>5469.9808734790404</v>
          </cell>
          <cell r="IN62">
            <v>79250.832899328947</v>
          </cell>
          <cell r="IO62">
            <v>609.11592009790411</v>
          </cell>
        </row>
        <row r="63">
          <cell r="B63">
            <v>200403</v>
          </cell>
          <cell r="C63">
            <v>69.087324137035822</v>
          </cell>
          <cell r="D63">
            <v>20.629392097101864</v>
          </cell>
          <cell r="E63">
            <v>6.4175918504842802</v>
          </cell>
          <cell r="F63">
            <v>3.7378264487667101</v>
          </cell>
          <cell r="G63">
            <v>0.12786546661132192</v>
          </cell>
          <cell r="H63">
            <v>7432815</v>
          </cell>
          <cell r="I63">
            <v>1976273</v>
          </cell>
          <cell r="J63">
            <v>597615</v>
          </cell>
          <cell r="K63">
            <v>329692</v>
          </cell>
          <cell r="L63">
            <v>12471</v>
          </cell>
          <cell r="M63">
            <v>10348866</v>
          </cell>
          <cell r="N63">
            <v>4588.0731259002278</v>
          </cell>
          <cell r="O63">
            <v>3988.4257509896911</v>
          </cell>
          <cell r="P63">
            <v>3715.0688294723996</v>
          </cell>
          <cell r="Q63">
            <v>951.47315609601083</v>
          </cell>
          <cell r="R63">
            <v>616.24490895326448</v>
          </cell>
          <cell r="S63">
            <v>13859.285771411593</v>
          </cell>
          <cell r="T63">
            <v>3026</v>
          </cell>
          <cell r="U63">
            <v>5589.8209437865189</v>
          </cell>
          <cell r="V63">
            <v>4859.2481383446175</v>
          </cell>
          <cell r="W63">
            <v>4526.2071856186185</v>
          </cell>
          <cell r="X63">
            <v>1159.2153022523119</v>
          </cell>
          <cell r="Y63">
            <v>750.7942014095272</v>
          </cell>
          <cell r="Z63">
            <v>16885.285771411596</v>
          </cell>
          <cell r="AA63">
            <v>1329.7053831862181</v>
          </cell>
          <cell r="AB63">
            <v>406.70345364854114</v>
          </cell>
          <cell r="AC63">
            <v>132.0343889468509</v>
          </cell>
          <cell r="AD63">
            <v>284.40963413735204</v>
          </cell>
          <cell r="AE63">
            <v>16.610410651263919</v>
          </cell>
          <cell r="AF63">
            <v>612.89255865136863</v>
          </cell>
          <cell r="AG63">
            <v>7149754.597927494</v>
          </cell>
          <cell r="AH63">
            <v>2134908.1447436619</v>
          </cell>
          <cell r="AI63">
            <v>664147.98103353847</v>
          </cell>
          <cell r="AJ63">
            <v>386822.65049542545</v>
          </cell>
          <cell r="AK63">
            <v>13232.625799880447</v>
          </cell>
          <cell r="AL63">
            <v>5376.946418608436</v>
          </cell>
          <cell r="AM63">
            <v>5249.2992759008503</v>
          </cell>
          <cell r="AN63">
            <v>5030.1136418398128</v>
          </cell>
          <cell r="AO63">
            <v>1360.0898284219666</v>
          </cell>
          <cell r="AP63">
            <v>796.64651751843053</v>
          </cell>
          <cell r="AQ63">
            <v>17813.095682289495</v>
          </cell>
          <cell r="AR63">
            <v>580.96953974649466</v>
          </cell>
          <cell r="AS63">
            <v>67.339806145089881</v>
          </cell>
          <cell r="AT63">
            <v>20.752158837974559</v>
          </cell>
          <cell r="AU63">
            <v>5.4877216924344978</v>
          </cell>
          <cell r="AV63">
            <v>6.0305733859197357</v>
          </cell>
          <cell r="AW63">
            <v>0.38973993858131811</v>
          </cell>
          <cell r="AX63">
            <v>11930764</v>
          </cell>
          <cell r="AY63">
            <v>3217111</v>
          </cell>
          <cell r="AZ63">
            <v>884532</v>
          </cell>
          <cell r="BA63">
            <v>1030560</v>
          </cell>
          <cell r="BB63">
            <v>62679</v>
          </cell>
          <cell r="BC63">
            <v>17125646</v>
          </cell>
          <cell r="BD63">
            <v>5801.0609482775972</v>
          </cell>
          <cell r="BE63">
            <v>5175.2682861594139</v>
          </cell>
          <cell r="BF63">
            <v>4294.6838770742543</v>
          </cell>
          <cell r="BG63">
            <v>1735.2302581465901</v>
          </cell>
          <cell r="BH63">
            <v>1754.7566303421438</v>
          </cell>
          <cell r="BI63">
            <v>18761</v>
          </cell>
          <cell r="BJ63">
            <v>3115</v>
          </cell>
          <cell r="BK63">
            <v>6764.2454722307293</v>
          </cell>
          <cell r="BL63">
            <v>6034.5487462301235</v>
          </cell>
          <cell r="BM63">
            <v>5007.7556897221039</v>
          </cell>
          <cell r="BN63">
            <v>2023.3408201702896</v>
          </cell>
          <cell r="BO63">
            <v>2046.1092716467533</v>
          </cell>
          <cell r="BP63">
            <v>21876</v>
          </cell>
          <cell r="BQ63">
            <v>1763.7982017328304</v>
          </cell>
          <cell r="BR63">
            <v>533.11542176368687</v>
          </cell>
          <cell r="BS63">
            <v>176.63241875305732</v>
          </cell>
          <cell r="BT63">
            <v>509.33584185449558</v>
          </cell>
          <cell r="BU63">
            <v>30.633261316271039</v>
          </cell>
          <cell r="BV63">
            <v>782.85088681660272</v>
          </cell>
          <cell r="BW63">
            <v>11532376.81749434</v>
          </cell>
          <cell r="BX63">
            <v>3553941.2599492366</v>
          </cell>
          <cell r="BY63">
            <v>939807.79051154095</v>
          </cell>
          <cell r="BZ63">
            <v>1032774.6498428278</v>
          </cell>
          <cell r="CA63">
            <v>66745.482202053958</v>
          </cell>
          <cell r="CB63">
            <v>6538.3765592710333</v>
          </cell>
          <cell r="CC63">
            <v>6666.3636332107199</v>
          </cell>
          <cell r="CD63">
            <v>5320.6981886232807</v>
          </cell>
          <cell r="CE63">
            <v>2027.6889332635371</v>
          </cell>
          <cell r="CF63">
            <v>2178.8565544146518</v>
          </cell>
          <cell r="CG63">
            <v>22731.983868783223</v>
          </cell>
          <cell r="CH63">
            <v>753.37225729417548</v>
          </cell>
          <cell r="CI63">
            <v>68.571200753097358</v>
          </cell>
          <cell r="CJ63">
            <v>21.238508785434039</v>
          </cell>
          <cell r="CK63">
            <v>5.4799377289006879</v>
          </cell>
          <cell r="CL63">
            <v>4.4051570787563152</v>
          </cell>
          <cell r="CM63">
            <v>0.30519565381159303</v>
          </cell>
          <cell r="CN63">
            <v>6512868</v>
          </cell>
          <cell r="CO63">
            <v>1589457</v>
          </cell>
          <cell r="CP63">
            <v>526362</v>
          </cell>
          <cell r="CQ63">
            <v>388666</v>
          </cell>
          <cell r="CR63">
            <v>12843</v>
          </cell>
          <cell r="CS63">
            <v>9030196</v>
          </cell>
          <cell r="CT63">
            <v>3519.9634856079592</v>
          </cell>
          <cell r="CU63">
            <v>2817.8019120518188</v>
          </cell>
          <cell r="CV63">
            <v>2067.8826860907393</v>
          </cell>
          <cell r="CW63">
            <v>1017.197052218727</v>
          </cell>
          <cell r="CX63">
            <v>306.10033768257631</v>
          </cell>
          <cell r="CY63">
            <v>9728.9454736518201</v>
          </cell>
          <cell r="CZ63">
            <v>1126</v>
          </cell>
          <cell r="DA63">
            <v>3927.3538749907098</v>
          </cell>
          <cell r="DB63">
            <v>3143.9261525014263</v>
          </cell>
          <cell r="DC63">
            <v>2307.213445096852</v>
          </cell>
          <cell r="DD63">
            <v>1134.9244959483881</v>
          </cell>
          <cell r="DE63">
            <v>341.52750511444469</v>
          </cell>
          <cell r="DF63">
            <v>10854.94547365182</v>
          </cell>
          <cell r="DG63">
            <v>1658.334901133758</v>
          </cell>
          <cell r="DH63">
            <v>505.56435580885642</v>
          </cell>
          <cell r="DI63">
            <v>228.13754016499519</v>
          </cell>
          <cell r="DJ63">
            <v>342.45978599238464</v>
          </cell>
          <cell r="DK63">
            <v>37.604584719161508</v>
          </cell>
          <cell r="DL63">
            <v>831.89694705689408</v>
          </cell>
          <cell r="DM63">
            <v>6192113.8275581673</v>
          </cell>
          <cell r="DN63">
            <v>1917878.9708019132</v>
          </cell>
          <cell r="DO63">
            <v>494849.11759768077</v>
          </cell>
          <cell r="DP63">
            <v>397794.31831956957</v>
          </cell>
          <cell r="DQ63">
            <v>27559.765722668319</v>
          </cell>
          <cell r="DR63">
            <v>3733.9344563783766</v>
          </cell>
          <cell r="DS63">
            <v>3793.5407209107602</v>
          </cell>
          <cell r="DT63">
            <v>2169.0823756572136</v>
          </cell>
          <cell r="DU63">
            <v>1161.5796499049832</v>
          </cell>
          <cell r="DV63">
            <v>732.88312923783394</v>
          </cell>
          <cell r="DW63">
            <v>11591.020332089167</v>
          </cell>
          <cell r="DX63">
            <v>779.06825639847671</v>
          </cell>
          <cell r="DY63">
            <v>73.272791691766557</v>
          </cell>
          <cell r="DZ63">
            <v>19.574099069543898</v>
          </cell>
          <cell r="EA63">
            <v>3.7190950190033636</v>
          </cell>
          <cell r="EB63">
            <v>2.532960367088795</v>
          </cell>
          <cell r="EC63">
            <v>0.90105385259738391</v>
          </cell>
          <cell r="ED63">
            <v>6568361</v>
          </cell>
          <cell r="EE63">
            <v>1590958</v>
          </cell>
          <cell r="EF63">
            <v>337842</v>
          </cell>
          <cell r="EG63">
            <v>249006</v>
          </cell>
          <cell r="EH63">
            <v>76171</v>
          </cell>
          <cell r="EI63">
            <v>8822338</v>
          </cell>
          <cell r="EJ63">
            <v>3854.3029862523795</v>
          </cell>
          <cell r="EK63">
            <v>3115.9764057408997</v>
          </cell>
          <cell r="EL63">
            <v>3257.6103719254506</v>
          </cell>
          <cell r="EM63">
            <v>905.85914249595396</v>
          </cell>
          <cell r="EN63">
            <v>794.25109358531745</v>
          </cell>
          <cell r="EO63">
            <v>11928.000000000002</v>
          </cell>
          <cell r="EP63">
            <v>1611</v>
          </cell>
          <cell r="EQ63">
            <v>4374.8665435002486</v>
          </cell>
          <cell r="ER63">
            <v>3536.8213076229076</v>
          </cell>
          <cell r="ES63">
            <v>3697.5844085763479</v>
          </cell>
          <cell r="ET63">
            <v>1028.2048063592154</v>
          </cell>
          <cell r="EU63">
            <v>901.52293394128208</v>
          </cell>
          <cell r="EV63">
            <v>13539.000000000002</v>
          </cell>
          <cell r="EW63">
            <v>1501.3854559194799</v>
          </cell>
          <cell r="EX63">
            <v>449.82707963532386</v>
          </cell>
          <cell r="EY63">
            <v>91.368299589427536</v>
          </cell>
          <cell r="EZ63">
            <v>242.17548727641994</v>
          </cell>
          <cell r="FA63">
            <v>84.491472298985528</v>
          </cell>
          <cell r="FB63">
            <v>651.62404904350387</v>
          </cell>
          <cell r="FC63">
            <v>6464373.3450835636</v>
          </cell>
          <cell r="FD63">
            <v>1726893.1803700179</v>
          </cell>
          <cell r="FE63">
            <v>328111.13311764097</v>
          </cell>
          <cell r="FF63">
            <v>223466.32499061423</v>
          </cell>
          <cell r="FG63">
            <v>79494.016438162987</v>
          </cell>
          <cell r="FH63">
            <v>4305.6054123853528</v>
          </cell>
          <cell r="FI63">
            <v>3839.0156096649748</v>
          </cell>
          <cell r="FJ63">
            <v>3591.0828437438445</v>
          </cell>
          <cell r="FK63">
            <v>922.74543350272688</v>
          </cell>
          <cell r="FL63">
            <v>940.85254138857579</v>
          </cell>
          <cell r="FM63">
            <v>13599.301840685475</v>
          </cell>
          <cell r="FN63">
            <v>648.73462647956853</v>
          </cell>
          <cell r="FO63">
            <v>70.57606669005321</v>
          </cell>
          <cell r="FP63">
            <v>17.199764496935536</v>
          </cell>
          <cell r="FQ63">
            <v>7.2317890002063994</v>
          </cell>
          <cell r="FR63">
            <v>4.7053814589982688</v>
          </cell>
          <cell r="FS63">
            <v>0.28699835380658612</v>
          </cell>
          <cell r="FT63">
            <v>3363336</v>
          </cell>
          <cell r="FU63">
            <v>758555</v>
          </cell>
          <cell r="FV63">
            <v>358283</v>
          </cell>
          <cell r="FW63">
            <v>233223</v>
          </cell>
          <cell r="FX63">
            <v>8542</v>
          </cell>
          <cell r="FY63">
            <v>4721939</v>
          </cell>
          <cell r="FZ63">
            <v>2943.5202156561172</v>
          </cell>
          <cell r="GA63">
            <v>1908.8185907071495</v>
          </cell>
          <cell r="GB63">
            <v>2261.7374454493956</v>
          </cell>
          <cell r="GC63">
            <v>518.14543885214403</v>
          </cell>
          <cell r="GD63">
            <v>346.77830933519436</v>
          </cell>
          <cell r="GE63">
            <v>7979.0000000000009</v>
          </cell>
          <cell r="GF63">
            <v>1616</v>
          </cell>
          <cell r="GG63">
            <v>3539.676208700394</v>
          </cell>
          <cell r="GH63">
            <v>2295.414760976952</v>
          </cell>
          <cell r="GI63">
            <v>2719.8108521226909</v>
          </cell>
          <cell r="GJ63">
            <v>623.08628722726178</v>
          </cell>
          <cell r="GK63">
            <v>417.01189097270208</v>
          </cell>
          <cell r="GL63">
            <v>9595</v>
          </cell>
          <cell r="GM63">
            <v>950.18182503050525</v>
          </cell>
          <cell r="GN63">
            <v>330.46533153648937</v>
          </cell>
          <cell r="GO63">
            <v>131.73085169521113</v>
          </cell>
          <cell r="GP63">
            <v>374.30289316403343</v>
          </cell>
          <cell r="GQ63">
            <v>20.483828362964275</v>
          </cell>
          <cell r="GR63">
            <v>492.12496091714434</v>
          </cell>
          <cell r="GS63">
            <v>3332558.8177036317</v>
          </cell>
          <cell r="GT63">
            <v>812162.38768895285</v>
          </cell>
          <cell r="GU63">
            <v>341480.66519845603</v>
          </cell>
          <cell r="GV63">
            <v>222185.24221120827</v>
          </cell>
          <cell r="GW63">
            <v>13551.887197751175</v>
          </cell>
          <cell r="GX63">
            <v>3507.2853741405138</v>
          </cell>
          <cell r="GY63">
            <v>2457.6326476148843</v>
          </cell>
          <cell r="GZ63">
            <v>2592.2603612140015</v>
          </cell>
          <cell r="HA63">
            <v>593.59744813363875</v>
          </cell>
          <cell r="HB63">
            <v>661.58956995820301</v>
          </cell>
          <cell r="HC63">
            <v>9812.3654010612408</v>
          </cell>
          <cell r="HD63">
            <v>481.22331435897263</v>
          </cell>
          <cell r="HE63">
            <v>35808144</v>
          </cell>
          <cell r="HF63">
            <v>9132354</v>
          </cell>
          <cell r="HG63">
            <v>2704634</v>
          </cell>
          <cell r="HH63">
            <v>2231147</v>
          </cell>
          <cell r="HI63">
            <v>172706</v>
          </cell>
          <cell r="HJ63">
            <v>50048985</v>
          </cell>
          <cell r="HK63">
            <v>20706.92076169428</v>
          </cell>
          <cell r="HL63">
            <v>17006.290945648972</v>
          </cell>
          <cell r="HM63">
            <v>15596.983210012237</v>
          </cell>
          <cell r="HN63">
            <v>5127.9050478094259</v>
          </cell>
          <cell r="HO63">
            <v>3818.1312798984968</v>
          </cell>
          <cell r="HP63">
            <v>62256.231245063413</v>
          </cell>
          <cell r="HQ63">
            <v>10494</v>
          </cell>
          <cell r="HR63">
            <v>24195.963043208601</v>
          </cell>
          <cell r="HS63">
            <v>19869.959105676029</v>
          </cell>
          <cell r="HT63">
            <v>18258.571581136614</v>
          </cell>
          <cell r="HU63">
            <v>5968.7717119574672</v>
          </cell>
          <cell r="HV63">
            <v>4456.9658030847095</v>
          </cell>
          <cell r="HW63">
            <v>72750.23124506342</v>
          </cell>
          <cell r="HX63">
            <v>1479.9222471969654</v>
          </cell>
          <cell r="HY63">
            <v>459.60607927931079</v>
          </cell>
          <cell r="HZ63">
            <v>148.12955044052981</v>
          </cell>
          <cell r="IA63">
            <v>373.8033732351094</v>
          </cell>
          <cell r="IB63">
            <v>38.749680305033635</v>
          </cell>
          <cell r="IC63">
            <v>687.95636994481924</v>
          </cell>
          <cell r="ID63">
            <v>34671177.405767202</v>
          </cell>
          <cell r="IE63">
            <v>10145783.943553783</v>
          </cell>
          <cell r="IF63">
            <v>2768396.687458857</v>
          </cell>
          <cell r="IG63">
            <v>2263043.1858596457</v>
          </cell>
          <cell r="IH63">
            <v>200583.77736051689</v>
          </cell>
          <cell r="II63">
            <v>23427.70201031565</v>
          </cell>
          <cell r="IJ63">
            <v>22074.955926307513</v>
          </cell>
          <cell r="IK63">
            <v>18689.023758094081</v>
          </cell>
          <cell r="IL63">
            <v>6054.1004921222839</v>
          </cell>
          <cell r="IM63">
            <v>5176.3982510704946</v>
          </cell>
          <cell r="IN63">
            <v>75422.180437910021</v>
          </cell>
          <cell r="IO63">
            <v>663.58443510131542</v>
          </cell>
        </row>
        <row r="64">
          <cell r="B64">
            <v>200404</v>
          </cell>
          <cell r="C64">
            <v>69.087324137035822</v>
          </cell>
          <cell r="D64">
            <v>20.629392097101864</v>
          </cell>
          <cell r="E64">
            <v>6.4175918504842802</v>
          </cell>
          <cell r="F64">
            <v>3.7378264487667101</v>
          </cell>
          <cell r="G64">
            <v>0.12786546661132192</v>
          </cell>
          <cell r="H64">
            <v>7393286</v>
          </cell>
          <cell r="I64">
            <v>2128457</v>
          </cell>
          <cell r="J64">
            <v>627635</v>
          </cell>
          <cell r="K64">
            <v>342372</v>
          </cell>
          <cell r="L64">
            <v>13294</v>
          </cell>
          <cell r="M64">
            <v>10505044</v>
          </cell>
          <cell r="N64">
            <v>4461.4910882833774</v>
          </cell>
          <cell r="O64">
            <v>4058.7589864469046</v>
          </cell>
          <cell r="P64">
            <v>3656.3821688191106</v>
          </cell>
          <cell r="Q64">
            <v>1001.7156584157387</v>
          </cell>
          <cell r="R64">
            <v>668.19407304430433</v>
          </cell>
          <cell r="S64">
            <v>13846.541975009435</v>
          </cell>
          <cell r="T64">
            <v>2963</v>
          </cell>
          <cell r="U64">
            <v>5416.1986332027027</v>
          </cell>
          <cell r="V64">
            <v>4927.2865147313796</v>
          </cell>
          <cell r="W64">
            <v>4438.805707184446</v>
          </cell>
          <cell r="X64">
            <v>1216.0712355152557</v>
          </cell>
          <cell r="Y64">
            <v>811.17988437565123</v>
          </cell>
          <cell r="Z64">
            <v>16809.541975009433</v>
          </cell>
          <cell r="AA64">
            <v>1365.0322856841399</v>
          </cell>
          <cell r="AB64">
            <v>431.97345915169234</v>
          </cell>
          <cell r="AC64">
            <v>141.39726795974397</v>
          </cell>
          <cell r="AD64">
            <v>281.53942795541514</v>
          </cell>
          <cell r="AE64">
            <v>16.388473452139561</v>
          </cell>
          <cell r="AF64">
            <v>624.94528498264469</v>
          </cell>
          <cell r="AG64">
            <v>7257653.7990182331</v>
          </cell>
          <cell r="AH64">
            <v>2167126.7167330738</v>
          </cell>
          <cell r="AI64">
            <v>674170.8476337879</v>
          </cell>
          <cell r="AJ64">
            <v>392660.31308658031</v>
          </cell>
          <cell r="AK64">
            <v>13432.323528324678</v>
          </cell>
          <cell r="AL64">
            <v>5316.836733558117</v>
          </cell>
          <cell r="AM64">
            <v>5016.8052476855137</v>
          </cell>
          <cell r="AN64">
            <v>4767.9198994546732</v>
          </cell>
          <cell r="AO64">
            <v>1394.6903136734454</v>
          </cell>
          <cell r="AP64">
            <v>819.62017802036655</v>
          </cell>
          <cell r="AQ64">
            <v>17315.872372392118</v>
          </cell>
          <cell r="AR64">
            <v>606.67136913927084</v>
          </cell>
          <cell r="AS64">
            <v>67.339806145089881</v>
          </cell>
          <cell r="AT64">
            <v>20.752158837974559</v>
          </cell>
          <cell r="AU64">
            <v>5.4877216924344978</v>
          </cell>
          <cell r="AV64">
            <v>6.0305733859197357</v>
          </cell>
          <cell r="AW64">
            <v>0.38973993858131811</v>
          </cell>
          <cell r="AX64">
            <v>11679639</v>
          </cell>
          <cell r="AY64">
            <v>3329978</v>
          </cell>
          <cell r="AZ64">
            <v>855366</v>
          </cell>
          <cell r="BA64">
            <v>752573</v>
          </cell>
          <cell r="BB64">
            <v>61557</v>
          </cell>
          <cell r="BC64">
            <v>16679113</v>
          </cell>
          <cell r="BD64">
            <v>5566.6898351478358</v>
          </cell>
          <cell r="BE64">
            <v>5242.9256608044579</v>
          </cell>
          <cell r="BF64">
            <v>3964.5468154164951</v>
          </cell>
          <cell r="BG64">
            <v>1667.4430613116224</v>
          </cell>
          <cell r="BH64">
            <v>1758.3946273195886</v>
          </cell>
          <cell r="BI64">
            <v>18200</v>
          </cell>
          <cell r="BJ64">
            <v>3272</v>
          </cell>
          <cell r="BK64">
            <v>6567.4705571590293</v>
          </cell>
          <cell r="BL64">
            <v>6185.4999883952378</v>
          </cell>
          <cell r="BM64">
            <v>4677.2939132210431</v>
          </cell>
          <cell r="BN64">
            <v>1967.2163413452283</v>
          </cell>
          <cell r="BO64">
            <v>2074.5191998794617</v>
          </cell>
          <cell r="BP64">
            <v>21472</v>
          </cell>
          <cell r="BQ64">
            <v>1778.4075160060411</v>
          </cell>
          <cell r="BR64">
            <v>538.35227649299975</v>
          </cell>
          <cell r="BS64">
            <v>182.87625620066021</v>
          </cell>
          <cell r="BT64">
            <v>382.55731420234798</v>
          </cell>
          <cell r="BU64">
            <v>29.672899630708031</v>
          </cell>
          <cell r="BV64">
            <v>776.78432377049182</v>
          </cell>
          <cell r="BW64">
            <v>11231682.360920483</v>
          </cell>
          <cell r="BX64">
            <v>3461276.0225252635</v>
          </cell>
          <cell r="BY64">
            <v>915303.30220666225</v>
          </cell>
          <cell r="BZ64">
            <v>1005846.1495854787</v>
          </cell>
          <cell r="CA64">
            <v>65005.164762108645</v>
          </cell>
          <cell r="CB64">
            <v>6315.5841728248352</v>
          </cell>
          <cell r="CC64">
            <v>6429.3886617757635</v>
          </cell>
          <cell r="CD64">
            <v>5005.0417764586646</v>
          </cell>
          <cell r="CE64">
            <v>2629.2691637139928</v>
          </cell>
          <cell r="CF64">
            <v>2190.7250579190377</v>
          </cell>
          <cell r="CG64">
            <v>22570.008832692292</v>
          </cell>
          <cell r="CH64">
            <v>738.99452692462285</v>
          </cell>
          <cell r="CI64">
            <v>68.571200753097358</v>
          </cell>
          <cell r="CJ64">
            <v>21.238508785434039</v>
          </cell>
          <cell r="CK64">
            <v>5.4799377289006879</v>
          </cell>
          <cell r="CL64">
            <v>4.4051570787563152</v>
          </cell>
          <cell r="CM64">
            <v>0.30519565381159303</v>
          </cell>
          <cell r="CN64">
            <v>6186516</v>
          </cell>
          <cell r="CO64">
            <v>1674818</v>
          </cell>
          <cell r="CP64">
            <v>430028</v>
          </cell>
          <cell r="CQ64">
            <v>436199</v>
          </cell>
          <cell r="CR64">
            <v>14015</v>
          </cell>
          <cell r="CS64">
            <v>8741576</v>
          </cell>
          <cell r="CT64">
            <v>3057.5571866544997</v>
          </cell>
          <cell r="CU64">
            <v>2703.967109292636</v>
          </cell>
          <cell r="CV64">
            <v>1607.8308974989243</v>
          </cell>
          <cell r="CW64">
            <v>1005.6556646460139</v>
          </cell>
          <cell r="CX64">
            <v>331.91831349291374</v>
          </cell>
          <cell r="CY64">
            <v>8706.9291715849868</v>
          </cell>
          <cell r="CZ64">
            <v>1026</v>
          </cell>
          <cell r="DA64">
            <v>3417.8511102280681</v>
          </cell>
          <cell r="DB64">
            <v>3022.5949744632935</v>
          </cell>
          <cell r="DC64">
            <v>1797.2931600630288</v>
          </cell>
          <cell r="DD64">
            <v>1124.1592945243976</v>
          </cell>
          <cell r="DE64">
            <v>371.03063230619944</v>
          </cell>
          <cell r="DF64">
            <v>9732.9291715849868</v>
          </cell>
          <cell r="DG64">
            <v>1810.0601227147026</v>
          </cell>
          <cell r="DH64">
            <v>554.09937955626651</v>
          </cell>
          <cell r="DI64">
            <v>239.26425001523927</v>
          </cell>
          <cell r="DJ64">
            <v>388.02241116953479</v>
          </cell>
          <cell r="DK64">
            <v>37.773161511995802</v>
          </cell>
          <cell r="DL64">
            <v>898.14441735801233</v>
          </cell>
          <cell r="DM64">
            <v>5994203.6279445775</v>
          </cell>
          <cell r="DN64">
            <v>1856580.3867453935</v>
          </cell>
          <cell r="DO64">
            <v>479032.92132452759</v>
          </cell>
          <cell r="DP64">
            <v>385080.15395886317</v>
          </cell>
          <cell r="DQ64">
            <v>26678.910026637303</v>
          </cell>
          <cell r="DR64">
            <v>3311.6047100991073</v>
          </cell>
          <cell r="DS64">
            <v>3350.6270810701485</v>
          </cell>
          <cell r="DT64">
            <v>2002.108218398766</v>
          </cell>
          <cell r="DU64">
            <v>992.41730084145559</v>
          </cell>
          <cell r="DV64">
            <v>706.29274751505125</v>
          </cell>
          <cell r="DW64">
            <v>10363.050057924529</v>
          </cell>
          <cell r="DX64">
            <v>843.53312501037249</v>
          </cell>
          <cell r="DY64">
            <v>73.272791691766557</v>
          </cell>
          <cell r="DZ64">
            <v>19.574099069543898</v>
          </cell>
          <cell r="EA64">
            <v>3.7190950190033636</v>
          </cell>
          <cell r="EB64">
            <v>2.532960367088795</v>
          </cell>
          <cell r="EC64">
            <v>0.90105385259738391</v>
          </cell>
          <cell r="ED64">
            <v>6959753</v>
          </cell>
          <cell r="EE64">
            <v>1662958</v>
          </cell>
          <cell r="EF64">
            <v>321617</v>
          </cell>
          <cell r="EG64">
            <v>210087</v>
          </cell>
          <cell r="EH64">
            <v>71312</v>
          </cell>
          <cell r="EI64">
            <v>9225727</v>
          </cell>
          <cell r="EJ64">
            <v>4080.933217071844</v>
          </cell>
          <cell r="EK64">
            <v>3368.4150338823438</v>
          </cell>
          <cell r="EL64">
            <v>3328.4952897205326</v>
          </cell>
          <cell r="EM64">
            <v>925.02654900697723</v>
          </cell>
          <cell r="EN64">
            <v>760.12991031830143</v>
          </cell>
          <cell r="EO64">
            <v>12463</v>
          </cell>
          <cell r="EP64">
            <v>1778</v>
          </cell>
          <cell r="EQ64">
            <v>4663.128455774704</v>
          </cell>
          <cell r="ER64">
            <v>3848.9608037806674</v>
          </cell>
          <cell r="ES64">
            <v>3803.3460178857504</v>
          </cell>
          <cell r="ET64">
            <v>1056.9929458724514</v>
          </cell>
          <cell r="EU64">
            <v>868.57177668642623</v>
          </cell>
          <cell r="EV64">
            <v>14240.999999999996</v>
          </cell>
          <cell r="EW64">
            <v>1492.5072440115202</v>
          </cell>
          <cell r="EX64">
            <v>432.05376328242897</v>
          </cell>
          <cell r="EY64">
            <v>84.561593525162436</v>
          </cell>
          <cell r="EZ64">
            <v>198.75913157262588</v>
          </cell>
          <cell r="FA64">
            <v>82.102598673022754</v>
          </cell>
          <cell r="FB64">
            <v>647.8285934976476</v>
          </cell>
          <cell r="FC64">
            <v>6759947.7267610645</v>
          </cell>
          <cell r="FD64">
            <v>1805852.9428656602</v>
          </cell>
          <cell r="FE64">
            <v>343113.55332384846</v>
          </cell>
          <cell r="FF64">
            <v>233684.00848581007</v>
          </cell>
          <cell r="FG64">
            <v>83128.76856361705</v>
          </cell>
          <cell r="FH64">
            <v>4529.2562256460888</v>
          </cell>
          <cell r="FI64">
            <v>4179.6949739451593</v>
          </cell>
          <cell r="FJ64">
            <v>4057.557799236014</v>
          </cell>
          <cell r="FK64">
            <v>1175.7145779258085</v>
          </cell>
          <cell r="FL64">
            <v>1012.498628632707</v>
          </cell>
          <cell r="FM64">
            <v>14954.722205385777</v>
          </cell>
          <cell r="FN64">
            <v>616.91062350041227</v>
          </cell>
          <cell r="FO64">
            <v>70.57606669005321</v>
          </cell>
          <cell r="FP64">
            <v>17.199764496935536</v>
          </cell>
          <cell r="FQ64">
            <v>7.2317890002063994</v>
          </cell>
          <cell r="FR64">
            <v>4.7053814589982688</v>
          </cell>
          <cell r="FS64">
            <v>0.28699835380658612</v>
          </cell>
          <cell r="FT64">
            <v>3638448</v>
          </cell>
          <cell r="FU64">
            <v>820253</v>
          </cell>
          <cell r="FV64">
            <v>337088</v>
          </cell>
          <cell r="FW64">
            <v>255310</v>
          </cell>
          <cell r="FX64">
            <v>9313</v>
          </cell>
          <cell r="FY64">
            <v>5060412</v>
          </cell>
          <cell r="FZ64">
            <v>2938.1221811209457</v>
          </cell>
          <cell r="GA64">
            <v>1988.9483822871146</v>
          </cell>
          <cell r="GB64">
            <v>2063.1714154240549</v>
          </cell>
          <cell r="GC64">
            <v>518.32679735645627</v>
          </cell>
          <cell r="GD64">
            <v>384.43122381142933</v>
          </cell>
          <cell r="GE64">
            <v>7893</v>
          </cell>
          <cell r="GF64">
            <v>1565</v>
          </cell>
          <cell r="GG64">
            <v>3520.6840984469663</v>
          </cell>
          <cell r="GH64">
            <v>2383.3110097138642</v>
          </cell>
          <cell r="GI64">
            <v>2472.250759797379</v>
          </cell>
          <cell r="GJ64">
            <v>621.09905604933022</v>
          </cell>
          <cell r="GK64">
            <v>460.65507599246149</v>
          </cell>
          <cell r="GL64">
            <v>9458</v>
          </cell>
          <cell r="GM64">
            <v>1033.4491531361707</v>
          </cell>
          <cell r="GN64">
            <v>344.16532154503744</v>
          </cell>
          <cell r="GO64">
            <v>136.34862833559291</v>
          </cell>
          <cell r="GP64">
            <v>411.06164550300372</v>
          </cell>
          <cell r="GQ64">
            <v>20.216861780879203</v>
          </cell>
          <cell r="GR64">
            <v>535.0403890886023</v>
          </cell>
          <cell r="GS64">
            <v>3571439.7479114556</v>
          </cell>
          <cell r="GT64">
            <v>870378.94657466549</v>
          </cell>
          <cell r="GU64">
            <v>365958.31838112464</v>
          </cell>
          <cell r="GV64">
            <v>238111.68799692349</v>
          </cell>
          <cell r="GW64">
            <v>14523.299135830941</v>
          </cell>
          <cell r="GX64">
            <v>3455.8446703191316</v>
          </cell>
          <cell r="GY64">
            <v>2528.9559757715674</v>
          </cell>
          <cell r="GZ64">
            <v>2683.9897316780975</v>
          </cell>
          <cell r="HA64">
            <v>579.26029003643339</v>
          </cell>
          <cell r="HB64">
            <v>718.37554677090657</v>
          </cell>
          <cell r="HC64">
            <v>9966.4262145761368</v>
          </cell>
          <cell r="HD64">
            <v>507.74589517344003</v>
          </cell>
          <cell r="HE64">
            <v>35857642</v>
          </cell>
          <cell r="HF64">
            <v>9616464</v>
          </cell>
          <cell r="HG64">
            <v>2571734</v>
          </cell>
          <cell r="HH64">
            <v>1996541</v>
          </cell>
          <cell r="HI64">
            <v>169491</v>
          </cell>
          <cell r="HJ64">
            <v>50211872</v>
          </cell>
          <cell r="HK64">
            <v>20104.793508278504</v>
          </cell>
          <cell r="HL64">
            <v>17363.015172713458</v>
          </cell>
          <cell r="HM64">
            <v>14620.426586879117</v>
          </cell>
          <cell r="HN64">
            <v>5118.1677307368082</v>
          </cell>
          <cell r="HO64">
            <v>3903.068147986537</v>
          </cell>
          <cell r="HP64">
            <v>61109.471146594427</v>
          </cell>
          <cell r="HQ64">
            <v>10604</v>
          </cell>
          <cell r="HR64">
            <v>23585.332854811473</v>
          </cell>
          <cell r="HS64">
            <v>20367.653291084443</v>
          </cell>
          <cell r="HT64">
            <v>17188.989558151647</v>
          </cell>
          <cell r="HU64">
            <v>5985.5388733066629</v>
          </cell>
          <cell r="HV64">
            <v>4585.9565692402002</v>
          </cell>
          <cell r="HW64">
            <v>71713.471146594413</v>
          </cell>
          <cell r="HX64">
            <v>1520.336482878381</v>
          </cell>
          <cell r="HY64">
            <v>472.14393639592373</v>
          </cell>
          <cell r="HZ64">
            <v>149.61519356909434</v>
          </cell>
          <cell r="IA64">
            <v>333.56077744375705</v>
          </cell>
          <cell r="IB64">
            <v>36.95870151427998</v>
          </cell>
          <cell r="IC64">
            <v>700.17349874695753</v>
          </cell>
          <cell r="ID64">
            <v>34814927.262555815</v>
          </cell>
          <cell r="IE64">
            <v>10161215.015444057</v>
          </cell>
          <cell r="IF64">
            <v>2777578.942869951</v>
          </cell>
          <cell r="IG64">
            <v>2255382.3131136559</v>
          </cell>
          <cell r="IH64">
            <v>202768.46601651862</v>
          </cell>
          <cell r="II64">
            <v>22899.488142679023</v>
          </cell>
          <cell r="IJ64">
            <v>21521.434952673437</v>
          </cell>
          <cell r="IK64">
            <v>18564.818696620052</v>
          </cell>
          <cell r="IL64">
            <v>6761.5333265433001</v>
          </cell>
          <cell r="IM64">
            <v>5486.3525423958308</v>
          </cell>
          <cell r="IN64">
            <v>75233.627660911647</v>
          </cell>
          <cell r="IO64">
            <v>667.41261269909569</v>
          </cell>
        </row>
        <row r="65">
          <cell r="B65">
            <v>200405</v>
          </cell>
          <cell r="C65">
            <v>69.087324137035822</v>
          </cell>
          <cell r="D65">
            <v>20.629392097101864</v>
          </cell>
          <cell r="E65">
            <v>6.4175918504842802</v>
          </cell>
          <cell r="F65">
            <v>3.7378264487667101</v>
          </cell>
          <cell r="G65">
            <v>0.12786546661132192</v>
          </cell>
          <cell r="H65">
            <v>6910517</v>
          </cell>
          <cell r="I65">
            <v>2078051</v>
          </cell>
          <cell r="J65">
            <v>623864</v>
          </cell>
          <cell r="K65">
            <v>350619</v>
          </cell>
          <cell r="L65">
            <v>13833</v>
          </cell>
          <cell r="M65">
            <v>9976884</v>
          </cell>
          <cell r="N65">
            <v>4173.3279437751398</v>
          </cell>
          <cell r="O65">
            <v>4047.0772905656072</v>
          </cell>
          <cell r="P65">
            <v>3640.5350616502842</v>
          </cell>
          <cell r="Q65">
            <v>848.02567709337995</v>
          </cell>
          <cell r="R65">
            <v>761.03402691558506</v>
          </cell>
          <cell r="S65">
            <v>13469.999999999996</v>
          </cell>
          <cell r="T65">
            <v>2639</v>
          </cell>
          <cell r="U65">
            <v>4990.9532179861717</v>
          </cell>
          <cell r="V65">
            <v>4839.967934203517</v>
          </cell>
          <cell r="W65">
            <v>4353.7772314865942</v>
          </cell>
          <cell r="X65">
            <v>1014.1681983888091</v>
          </cell>
          <cell r="Y65">
            <v>910.13341793490429</v>
          </cell>
          <cell r="Z65">
            <v>16108.999999999996</v>
          </cell>
          <cell r="AA65">
            <v>1384.608650527156</v>
          </cell>
          <cell r="AB65">
            <v>429.35222469443318</v>
          </cell>
          <cell r="AC65">
            <v>143.29258637493083</v>
          </cell>
          <cell r="AD65">
            <v>345.72075968958814</v>
          </cell>
          <cell r="AE65">
            <v>15.198870547339228</v>
          </cell>
          <cell r="AF65">
            <v>619.33602334098964</v>
          </cell>
          <cell r="AG65">
            <v>6892762.1878560651</v>
          </cell>
          <cell r="AH65">
            <v>2058170.5194330204</v>
          </cell>
          <cell r="AI65">
            <v>640275.69451627007</v>
          </cell>
          <cell r="AJ65">
            <v>372918.60891477414</v>
          </cell>
          <cell r="AK65">
            <v>12756.989279870319</v>
          </cell>
          <cell r="AL65">
            <v>4978.1302357397626</v>
          </cell>
          <cell r="AM65">
            <v>4793.6645044702054</v>
          </cell>
          <cell r="AN65">
            <v>4468.3099852839759</v>
          </cell>
          <cell r="AO65">
            <v>1078.6699914972016</v>
          </cell>
          <cell r="AP65">
            <v>839.33797844627384</v>
          </cell>
          <cell r="AQ65">
            <v>16158.112695437419</v>
          </cell>
          <cell r="AR65">
            <v>617.45354720896216</v>
          </cell>
          <cell r="AS65">
            <v>67.339806145089881</v>
          </cell>
          <cell r="AT65">
            <v>20.752158837974559</v>
          </cell>
          <cell r="AU65">
            <v>5.4877216924344978</v>
          </cell>
          <cell r="AV65">
            <v>6.0305733859197357</v>
          </cell>
          <cell r="AW65">
            <v>0.38973993858131811</v>
          </cell>
          <cell r="AX65">
            <v>10635722</v>
          </cell>
          <cell r="AY65">
            <v>3214607</v>
          </cell>
          <cell r="AZ65">
            <v>827470</v>
          </cell>
          <cell r="BA65">
            <v>865027</v>
          </cell>
          <cell r="BB65">
            <v>64197</v>
          </cell>
          <cell r="BC65">
            <v>15607023</v>
          </cell>
          <cell r="BD65">
            <v>5440.0312581428479</v>
          </cell>
          <cell r="BE65">
            <v>5181.9782054064426</v>
          </cell>
          <cell r="BF65">
            <v>3972.3060233627484</v>
          </cell>
          <cell r="BG65">
            <v>1825.6481307149729</v>
          </cell>
          <cell r="BH65">
            <v>1694.0363823729849</v>
          </cell>
          <cell r="BI65">
            <v>18113.999999999996</v>
          </cell>
          <cell r="BJ65">
            <v>3193</v>
          </cell>
          <cell r="BK65">
            <v>6398.9591485729088</v>
          </cell>
          <cell r="BL65">
            <v>6095.4184400240192</v>
          </cell>
          <cell r="BM65">
            <v>4672.5143226117962</v>
          </cell>
          <cell r="BN65">
            <v>2147.4596842853002</v>
          </cell>
          <cell r="BO65">
            <v>1992.6484045059728</v>
          </cell>
          <cell r="BP65">
            <v>21306.999999999996</v>
          </cell>
          <cell r="BQ65">
            <v>1662.1018751732413</v>
          </cell>
          <cell r="BR65">
            <v>527.38085688951207</v>
          </cell>
          <cell r="BS65">
            <v>177.09309011544536</v>
          </cell>
          <cell r="BT65">
            <v>402.81408136790753</v>
          </cell>
          <cell r="BU65">
            <v>32.216922892584272</v>
          </cell>
          <cell r="BV65">
            <v>732.48336227530876</v>
          </cell>
          <cell r="BW65">
            <v>10509739.033219591</v>
          </cell>
          <cell r="BX65">
            <v>3238794.2028392218</v>
          </cell>
          <cell r="BY65">
            <v>856469.98671424133</v>
          </cell>
          <cell r="BZ65">
            <v>941192.97537237196</v>
          </cell>
          <cell r="CA65">
            <v>60826.801854572193</v>
          </cell>
          <cell r="CB65">
            <v>6323.1617689644672</v>
          </cell>
          <cell r="CC65">
            <v>6141.2813160143942</v>
          </cell>
          <cell r="CD65">
            <v>4836.2699310058706</v>
          </cell>
          <cell r="CE65">
            <v>2336.5443734642922</v>
          </cell>
          <cell r="CF65">
            <v>1888.0388439757969</v>
          </cell>
          <cell r="CG65">
            <v>21525.296233424822</v>
          </cell>
          <cell r="CH65">
            <v>725.05496931397238</v>
          </cell>
          <cell r="CI65">
            <v>68.571200753097358</v>
          </cell>
          <cell r="CJ65">
            <v>21.238508785434039</v>
          </cell>
          <cell r="CK65">
            <v>5.4799377289006879</v>
          </cell>
          <cell r="CL65">
            <v>4.4051570787563152</v>
          </cell>
          <cell r="CM65">
            <v>0.30519565381159303</v>
          </cell>
          <cell r="CN65">
            <v>5781942</v>
          </cell>
          <cell r="CO65">
            <v>1651708</v>
          </cell>
          <cell r="CP65">
            <v>418524</v>
          </cell>
          <cell r="CQ65">
            <v>419310</v>
          </cell>
          <cell r="CR65">
            <v>13704</v>
          </cell>
          <cell r="CS65">
            <v>8285188</v>
          </cell>
          <cell r="CT65">
            <v>2973.752545311067</v>
          </cell>
          <cell r="CU65">
            <v>2658.2113480342923</v>
          </cell>
          <cell r="CV65">
            <v>1693.6589146191347</v>
          </cell>
          <cell r="CW65">
            <v>958.68080176554395</v>
          </cell>
          <cell r="CX65">
            <v>305.6238936401985</v>
          </cell>
          <cell r="CY65">
            <v>8589.9275033702361</v>
          </cell>
          <cell r="CZ65">
            <v>998</v>
          </cell>
          <cell r="DA65">
            <v>3319.2508093017741</v>
          </cell>
          <cell r="DB65">
            <v>2967.0492194013518</v>
          </cell>
          <cell r="DC65">
            <v>1890.4325889169356</v>
          </cell>
          <cell r="DD65">
            <v>1070.0628174794867</v>
          </cell>
          <cell r="DE65">
            <v>341.13206827068836</v>
          </cell>
          <cell r="DF65">
            <v>9587.9275033702379</v>
          </cell>
          <cell r="DG65">
            <v>1741.9418815224358</v>
          </cell>
          <cell r="DH65">
            <v>556.6837210517383</v>
          </cell>
          <cell r="DI65">
            <v>221.39059729169199</v>
          </cell>
          <cell r="DJ65">
            <v>391.85549964970932</v>
          </cell>
          <cell r="DK65">
            <v>40.172124741804907</v>
          </cell>
          <cell r="DL65">
            <v>864.12710119967926</v>
          </cell>
          <cell r="DM65">
            <v>5681252.8962515322</v>
          </cell>
          <cell r="DN65">
            <v>1759650.3812697267</v>
          </cell>
          <cell r="DO65">
            <v>454023.14312235231</v>
          </cell>
          <cell r="DP65">
            <v>364975.54567026877</v>
          </cell>
          <cell r="DQ65">
            <v>25286.033686119648</v>
          </cell>
          <cell r="DR65">
            <v>3261.4480175918311</v>
          </cell>
          <cell r="DS65">
            <v>3160.9517482300948</v>
          </cell>
          <cell r="DT65">
            <v>2050.7787985420018</v>
          </cell>
          <cell r="DU65">
            <v>931.4034025209055</v>
          </cell>
          <cell r="DV65">
            <v>629.4422774159583</v>
          </cell>
          <cell r="DW65">
            <v>10034.02424430079</v>
          </cell>
          <cell r="DX65">
            <v>825.70938621220603</v>
          </cell>
          <cell r="DY65">
            <v>73.272791691766557</v>
          </cell>
          <cell r="DZ65">
            <v>19.574099069543898</v>
          </cell>
          <cell r="EA65">
            <v>3.7190950190033636</v>
          </cell>
          <cell r="EB65">
            <v>2.532960367088795</v>
          </cell>
          <cell r="EC65">
            <v>0.90105385259738391</v>
          </cell>
          <cell r="ED65">
            <v>5856754</v>
          </cell>
          <cell r="EE65">
            <v>1586601</v>
          </cell>
          <cell r="EF65">
            <v>313716</v>
          </cell>
          <cell r="EG65">
            <v>215121</v>
          </cell>
          <cell r="EH65">
            <v>73573</v>
          </cell>
          <cell r="EI65">
            <v>8045765</v>
          </cell>
          <cell r="EJ65">
            <v>3730.8790819364358</v>
          </cell>
          <cell r="EK65">
            <v>3340.544541866384</v>
          </cell>
          <cell r="EL65">
            <v>3530.0791919384842</v>
          </cell>
          <cell r="EM65">
            <v>905.52491129510008</v>
          </cell>
          <cell r="EN65">
            <v>812.97227296360006</v>
          </cell>
          <cell r="EO65">
            <v>12320.000000000004</v>
          </cell>
          <cell r="EP65">
            <v>1497</v>
          </cell>
          <cell r="EQ65">
            <v>4184.2172301230303</v>
          </cell>
          <cell r="ER65">
            <v>3746.4532414746614</v>
          </cell>
          <cell r="ES65">
            <v>3959.0181976472431</v>
          </cell>
          <cell r="ET65">
            <v>1015.555008065292</v>
          </cell>
          <cell r="EU65">
            <v>911.75632268977779</v>
          </cell>
          <cell r="EV65">
            <v>13817.000000000005</v>
          </cell>
          <cell r="EW65">
            <v>1399.7251284746972</v>
          </cell>
          <cell r="EX65">
            <v>423.49414172202228</v>
          </cell>
          <cell r="EY65">
            <v>79.240858298260534</v>
          </cell>
          <cell r="EZ65">
            <v>211.82604417442786</v>
          </cell>
          <cell r="FA65">
            <v>80.693709677769874</v>
          </cell>
          <cell r="FB65">
            <v>582.30911196352304</v>
          </cell>
          <cell r="FC65">
            <v>5895356.6284590615</v>
          </cell>
          <cell r="FD65">
            <v>1574886.0120026886</v>
          </cell>
          <cell r="FE65">
            <v>299229.645355716</v>
          </cell>
          <cell r="FF65">
            <v>203796.0386791018</v>
          </cell>
          <cell r="FG65">
            <v>72496.675503431907</v>
          </cell>
          <cell r="FH65">
            <v>4211.7959508831036</v>
          </cell>
          <cell r="FI65">
            <v>3718.7905494957931</v>
          </cell>
          <cell r="FJ65">
            <v>3776.203990994436</v>
          </cell>
          <cell r="FK65">
            <v>962.09150991502361</v>
          </cell>
          <cell r="FL65">
            <v>898.41792864560603</v>
          </cell>
          <cell r="FM65">
            <v>13567.299929933963</v>
          </cell>
          <cell r="FN65">
            <v>593.02624999454565</v>
          </cell>
          <cell r="FO65">
            <v>70.57606669005321</v>
          </cell>
          <cell r="FP65">
            <v>17.199764496935536</v>
          </cell>
          <cell r="FQ65">
            <v>7.2317890002063994</v>
          </cell>
          <cell r="FR65">
            <v>4.7053814589982688</v>
          </cell>
          <cell r="FS65">
            <v>0.28699835380658612</v>
          </cell>
          <cell r="FT65">
            <v>3272676</v>
          </cell>
          <cell r="FU65">
            <v>789935</v>
          </cell>
          <cell r="FV65">
            <v>300901</v>
          </cell>
          <cell r="FW65">
            <v>249982</v>
          </cell>
          <cell r="FX65">
            <v>9134</v>
          </cell>
          <cell r="FY65">
            <v>4622628</v>
          </cell>
          <cell r="FZ65">
            <v>2954.2721219947007</v>
          </cell>
          <cell r="GA65">
            <v>2067.9316617528925</v>
          </cell>
          <cell r="GB65">
            <v>2026.3716697525733</v>
          </cell>
          <cell r="GC65">
            <v>546.7602515896308</v>
          </cell>
          <cell r="GD65">
            <v>385.66429491020205</v>
          </cell>
          <cell r="GE65">
            <v>7980.9999999999991</v>
          </cell>
          <cell r="GF65">
            <v>1599</v>
          </cell>
          <cell r="GG65">
            <v>3546.1630032213047</v>
          </cell>
          <cell r="GH65">
            <v>2482.2434932455471</v>
          </cell>
          <cell r="GI65">
            <v>2432.3569222189767</v>
          </cell>
          <cell r="GJ65">
            <v>656.3041235720666</v>
          </cell>
          <cell r="GK65">
            <v>462.93245774210448</v>
          </cell>
          <cell r="GL65">
            <v>9580</v>
          </cell>
          <cell r="GM65">
            <v>922.87805073459072</v>
          </cell>
          <cell r="GN65">
            <v>318.23429174031418</v>
          </cell>
          <cell r="GO65">
            <v>123.70758470985243</v>
          </cell>
          <cell r="GP65">
            <v>380.8935385617005</v>
          </cell>
          <cell r="GQ65">
            <v>19.730740083661338</v>
          </cell>
          <cell r="GR65">
            <v>482.52901878914406</v>
          </cell>
          <cell r="GS65">
            <v>3262469.0201130728</v>
          </cell>
          <cell r="GT65">
            <v>795081.12956940127</v>
          </cell>
          <cell r="GU65">
            <v>334298.70322446106</v>
          </cell>
          <cell r="GV65">
            <v>217512.28083046249</v>
          </cell>
          <cell r="GW65">
            <v>13266.866262602314</v>
          </cell>
          <cell r="GX65">
            <v>3535.1030588670073</v>
          </cell>
          <cell r="GY65">
            <v>2498.414376468907</v>
          </cell>
          <cell r="GZ65">
            <v>2702.3298855000326</v>
          </cell>
          <cell r="HA65">
            <v>571.05794351832492</v>
          </cell>
          <cell r="HB65">
            <v>672.39577463130036</v>
          </cell>
          <cell r="HC65">
            <v>9979.3010389855717</v>
          </cell>
          <cell r="HD65">
            <v>463.22162062663909</v>
          </cell>
          <cell r="HE65">
            <v>32457611</v>
          </cell>
          <cell r="HF65">
            <v>9320902</v>
          </cell>
          <cell r="HG65">
            <v>2484475</v>
          </cell>
          <cell r="HH65">
            <v>2100059</v>
          </cell>
          <cell r="HI65">
            <v>174441</v>
          </cell>
          <cell r="HJ65">
            <v>46537488</v>
          </cell>
          <cell r="HK65">
            <v>19272.262951160192</v>
          </cell>
          <cell r="HL65">
            <v>17295.74304762562</v>
          </cell>
          <cell r="HM65">
            <v>14862.950861323225</v>
          </cell>
          <cell r="HN65">
            <v>5084.6397724586277</v>
          </cell>
          <cell r="HO65">
            <v>3959.3308708025706</v>
          </cell>
          <cell r="HP65">
            <v>60474.927503370229</v>
          </cell>
          <cell r="HQ65">
            <v>9926</v>
          </cell>
          <cell r="HR65">
            <v>22439.543409205191</v>
          </cell>
          <cell r="HS65">
            <v>20131.132328349096</v>
          </cell>
          <cell r="HT65">
            <v>17308.099262881547</v>
          </cell>
          <cell r="HU65">
            <v>5903.5498317909542</v>
          </cell>
          <cell r="HV65">
            <v>4618.6026711434479</v>
          </cell>
          <cell r="HW65">
            <v>70400.927503370243</v>
          </cell>
          <cell r="HX65">
            <v>1446.4470336185709</v>
          </cell>
          <cell r="HY65">
            <v>463.00932545528519</v>
          </cell>
          <cell r="HZ65">
            <v>143.54406929755331</v>
          </cell>
          <cell r="IA65">
            <v>355.72817369831654</v>
          </cell>
          <cell r="IB65">
            <v>37.769215587625524</v>
          </cell>
          <cell r="IC65">
            <v>661.03515465434953</v>
          </cell>
          <cell r="ID65">
            <v>32241579.765899323</v>
          </cell>
          <cell r="IE65">
            <v>9426582.2451140601</v>
          </cell>
          <cell r="IF65">
            <v>2584297.1729330407</v>
          </cell>
          <cell r="IG65">
            <v>2100395.4494669791</v>
          </cell>
          <cell r="IH65">
            <v>184633.36658659636</v>
          </cell>
          <cell r="II65">
            <v>22290.19038826516</v>
          </cell>
          <cell r="IJ65">
            <v>20359.37880051279</v>
          </cell>
          <cell r="IK65">
            <v>18003.510598379627</v>
          </cell>
          <cell r="IL65">
            <v>5904.4956367393825</v>
          </cell>
          <cell r="IM65">
            <v>4888.4617727429986</v>
          </cell>
          <cell r="IN65">
            <v>71446.037196639954</v>
          </cell>
          <cell r="IO65">
            <v>651.36555960291412</v>
          </cell>
        </row>
        <row r="66">
          <cell r="B66">
            <v>200406</v>
          </cell>
          <cell r="C66">
            <v>69.087324137035822</v>
          </cell>
          <cell r="D66">
            <v>20.629392097101864</v>
          </cell>
          <cell r="E66">
            <v>6.4175918504842802</v>
          </cell>
          <cell r="F66">
            <v>3.7378264487667101</v>
          </cell>
          <cell r="G66">
            <v>0.12786546661132192</v>
          </cell>
          <cell r="T66">
            <v>0</v>
          </cell>
          <cell r="AS66">
            <v>67.339806145089881</v>
          </cell>
          <cell r="AT66">
            <v>20.752158837974559</v>
          </cell>
          <cell r="AU66">
            <v>5.4877216924344978</v>
          </cell>
          <cell r="AV66">
            <v>6.0305733859197357</v>
          </cell>
          <cell r="AW66">
            <v>0.38973993858131811</v>
          </cell>
          <cell r="BJ66">
            <v>0</v>
          </cell>
          <cell r="CI66">
            <v>68.571200753097358</v>
          </cell>
          <cell r="CJ66">
            <v>21.238508785434039</v>
          </cell>
          <cell r="CK66">
            <v>5.4799377289006879</v>
          </cell>
          <cell r="CL66">
            <v>4.4051570787563152</v>
          </cell>
          <cell r="CM66">
            <v>0.30519565381159303</v>
          </cell>
          <cell r="CZ66">
            <v>0</v>
          </cell>
          <cell r="DY66">
            <v>73.272791691766557</v>
          </cell>
          <cell r="DZ66">
            <v>19.574099069543898</v>
          </cell>
          <cell r="EA66">
            <v>3.7190950190033636</v>
          </cell>
          <cell r="EB66">
            <v>2.532960367088795</v>
          </cell>
          <cell r="EC66">
            <v>0.90105385259738391</v>
          </cell>
          <cell r="EP66">
            <v>0</v>
          </cell>
          <cell r="FO66">
            <v>70.57606669005321</v>
          </cell>
          <cell r="FP66">
            <v>17.199764496935536</v>
          </cell>
          <cell r="FQ66">
            <v>7.2317890002063994</v>
          </cell>
          <cell r="FR66">
            <v>4.7053814589982688</v>
          </cell>
          <cell r="FS66">
            <v>0.28699835380658612</v>
          </cell>
          <cell r="GF66">
            <v>0</v>
          </cell>
        </row>
        <row r="67">
          <cell r="B67">
            <v>200407</v>
          </cell>
          <cell r="C67">
            <v>69.087324137035822</v>
          </cell>
          <cell r="D67">
            <v>20.629392097101864</v>
          </cell>
          <cell r="E67">
            <v>6.4175918504842802</v>
          </cell>
          <cell r="F67">
            <v>3.7378264487667101</v>
          </cell>
          <cell r="G67">
            <v>0.12786546661132192</v>
          </cell>
          <cell r="T67">
            <v>0</v>
          </cell>
          <cell r="AS67">
            <v>67.339806145089881</v>
          </cell>
          <cell r="AT67">
            <v>20.752158837974559</v>
          </cell>
          <cell r="AU67">
            <v>5.4877216924344978</v>
          </cell>
          <cell r="AV67">
            <v>6.0305733859197357</v>
          </cell>
          <cell r="AW67">
            <v>0.38973993858131811</v>
          </cell>
          <cell r="BJ67">
            <v>0</v>
          </cell>
          <cell r="CI67">
            <v>68.571200753097358</v>
          </cell>
          <cell r="CJ67">
            <v>21.238508785434039</v>
          </cell>
          <cell r="CK67">
            <v>5.4799377289006879</v>
          </cell>
          <cell r="CL67">
            <v>4.4051570787563152</v>
          </cell>
          <cell r="CM67">
            <v>0.30519565381159303</v>
          </cell>
          <cell r="CZ67">
            <v>0</v>
          </cell>
          <cell r="DY67">
            <v>73.272791691766557</v>
          </cell>
          <cell r="DZ67">
            <v>19.574099069543898</v>
          </cell>
          <cell r="EA67">
            <v>3.7190950190033636</v>
          </cell>
          <cell r="EB67">
            <v>2.532960367088795</v>
          </cell>
          <cell r="EC67">
            <v>0.90105385259738391</v>
          </cell>
          <cell r="EP67">
            <v>0</v>
          </cell>
          <cell r="FO67">
            <v>70.57606669005321</v>
          </cell>
          <cell r="FP67">
            <v>17.199764496935536</v>
          </cell>
          <cell r="FQ67">
            <v>7.2317890002063994</v>
          </cell>
          <cell r="FR67">
            <v>4.7053814589982688</v>
          </cell>
          <cell r="FS67">
            <v>0.28699835380658612</v>
          </cell>
          <cell r="GF67">
            <v>0</v>
          </cell>
        </row>
        <row r="68">
          <cell r="B68">
            <v>200408</v>
          </cell>
          <cell r="C68">
            <v>69.087324137035822</v>
          </cell>
          <cell r="D68">
            <v>20.629392097101864</v>
          </cell>
          <cell r="E68">
            <v>6.4175918504842802</v>
          </cell>
          <cell r="F68">
            <v>3.7378264487667101</v>
          </cell>
          <cell r="G68">
            <v>0.12786546661132192</v>
          </cell>
          <cell r="T68">
            <v>0</v>
          </cell>
          <cell r="AS68">
            <v>67.339806145089881</v>
          </cell>
          <cell r="AT68">
            <v>20.752158837974559</v>
          </cell>
          <cell r="AU68">
            <v>5.4877216924344978</v>
          </cell>
          <cell r="AV68">
            <v>6.0305733859197357</v>
          </cell>
          <cell r="AW68">
            <v>0.38973993858131811</v>
          </cell>
          <cell r="BJ68">
            <v>0</v>
          </cell>
          <cell r="CI68">
            <v>68.571200753097358</v>
          </cell>
          <cell r="CJ68">
            <v>21.238508785434039</v>
          </cell>
          <cell r="CK68">
            <v>5.4799377289006879</v>
          </cell>
          <cell r="CL68">
            <v>4.4051570787563152</v>
          </cell>
          <cell r="CM68">
            <v>0.30519565381159303</v>
          </cell>
          <cell r="CZ68">
            <v>0</v>
          </cell>
          <cell r="DY68">
            <v>73.272791691766557</v>
          </cell>
          <cell r="DZ68">
            <v>19.574099069543898</v>
          </cell>
          <cell r="EA68">
            <v>3.7190950190033636</v>
          </cell>
          <cell r="EB68">
            <v>2.532960367088795</v>
          </cell>
          <cell r="EC68">
            <v>0.90105385259738391</v>
          </cell>
          <cell r="EP68">
            <v>0</v>
          </cell>
          <cell r="FO68">
            <v>70.57606669005321</v>
          </cell>
          <cell r="FP68">
            <v>17.199764496935536</v>
          </cell>
          <cell r="FQ68">
            <v>7.2317890002063994</v>
          </cell>
          <cell r="FR68">
            <v>4.7053814589982688</v>
          </cell>
          <cell r="FS68">
            <v>0.28699835380658612</v>
          </cell>
          <cell r="GF68">
            <v>0</v>
          </cell>
        </row>
        <row r="69">
          <cell r="B69">
            <v>200409</v>
          </cell>
          <cell r="C69">
            <v>69.087324137035822</v>
          </cell>
          <cell r="D69">
            <v>20.629392097101864</v>
          </cell>
          <cell r="E69">
            <v>6.4175918504842802</v>
          </cell>
          <cell r="F69">
            <v>3.7378264487667101</v>
          </cell>
          <cell r="G69">
            <v>0.12786546661132192</v>
          </cell>
          <cell r="T69">
            <v>0</v>
          </cell>
          <cell r="AS69">
            <v>67.339806145089881</v>
          </cell>
          <cell r="AT69">
            <v>20.752158837974559</v>
          </cell>
          <cell r="AU69">
            <v>5.4877216924344978</v>
          </cell>
          <cell r="AV69">
            <v>6.0305733859197357</v>
          </cell>
          <cell r="AW69">
            <v>0.38973993858131811</v>
          </cell>
          <cell r="BJ69">
            <v>0</v>
          </cell>
          <cell r="CI69">
            <v>68.571200753097358</v>
          </cell>
          <cell r="CJ69">
            <v>21.238508785434039</v>
          </cell>
          <cell r="CK69">
            <v>5.4799377289006879</v>
          </cell>
          <cell r="CL69">
            <v>4.4051570787563152</v>
          </cell>
          <cell r="CM69">
            <v>0.30519565381159303</v>
          </cell>
          <cell r="CZ69">
            <v>0</v>
          </cell>
          <cell r="DY69">
            <v>73.272791691766557</v>
          </cell>
          <cell r="DZ69">
            <v>19.574099069543898</v>
          </cell>
          <cell r="EA69">
            <v>3.7190950190033636</v>
          </cell>
          <cell r="EB69">
            <v>2.532960367088795</v>
          </cell>
          <cell r="EC69">
            <v>0.90105385259738391</v>
          </cell>
          <cell r="EP69">
            <v>0</v>
          </cell>
          <cell r="FO69">
            <v>70.57606669005321</v>
          </cell>
          <cell r="FP69">
            <v>17.199764496935536</v>
          </cell>
          <cell r="FQ69">
            <v>7.2317890002063994</v>
          </cell>
          <cell r="FR69">
            <v>4.7053814589982688</v>
          </cell>
          <cell r="FS69">
            <v>0.28699835380658612</v>
          </cell>
          <cell r="GF69">
            <v>0</v>
          </cell>
        </row>
        <row r="70">
          <cell r="B70">
            <v>200410</v>
          </cell>
          <cell r="C70">
            <v>69.087324137035822</v>
          </cell>
          <cell r="D70">
            <v>20.629392097101864</v>
          </cell>
          <cell r="E70">
            <v>6.4175918504842802</v>
          </cell>
          <cell r="F70">
            <v>3.7378264487667101</v>
          </cell>
          <cell r="G70">
            <v>0.12786546661132192</v>
          </cell>
          <cell r="T70">
            <v>0</v>
          </cell>
          <cell r="AS70">
            <v>67.339806145089881</v>
          </cell>
          <cell r="AT70">
            <v>20.752158837974559</v>
          </cell>
          <cell r="AU70">
            <v>5.4877216924344978</v>
          </cell>
          <cell r="AV70">
            <v>6.0305733859197357</v>
          </cell>
          <cell r="AW70">
            <v>0.38973993858131811</v>
          </cell>
          <cell r="BJ70">
            <v>0</v>
          </cell>
          <cell r="CI70">
            <v>68.571200753097358</v>
          </cell>
          <cell r="CJ70">
            <v>21.238508785434039</v>
          </cell>
          <cell r="CK70">
            <v>5.4799377289006879</v>
          </cell>
          <cell r="CL70">
            <v>4.4051570787563152</v>
          </cell>
          <cell r="CM70">
            <v>0.30519565381159303</v>
          </cell>
          <cell r="CZ70">
            <v>0</v>
          </cell>
          <cell r="DY70">
            <v>73.272791691766557</v>
          </cell>
          <cell r="DZ70">
            <v>19.574099069543898</v>
          </cell>
          <cell r="EA70">
            <v>3.7190950190033636</v>
          </cell>
          <cell r="EB70">
            <v>2.532960367088795</v>
          </cell>
          <cell r="EC70">
            <v>0.90105385259738391</v>
          </cell>
          <cell r="EP70">
            <v>0</v>
          </cell>
          <cell r="FO70">
            <v>70.57606669005321</v>
          </cell>
          <cell r="FP70">
            <v>17.199764496935536</v>
          </cell>
          <cell r="FQ70">
            <v>7.2317890002063994</v>
          </cell>
          <cell r="FR70">
            <v>4.7053814589982688</v>
          </cell>
          <cell r="FS70">
            <v>0.28699835380658612</v>
          </cell>
          <cell r="GF70">
            <v>0</v>
          </cell>
        </row>
        <row r="71">
          <cell r="B71">
            <v>200411</v>
          </cell>
          <cell r="C71">
            <v>69.087324137035822</v>
          </cell>
          <cell r="D71">
            <v>20.629392097101864</v>
          </cell>
          <cell r="E71">
            <v>6.4175918504842802</v>
          </cell>
          <cell r="F71">
            <v>3.7378264487667101</v>
          </cell>
          <cell r="G71">
            <v>0.12786546661132192</v>
          </cell>
          <cell r="T71">
            <v>0</v>
          </cell>
          <cell r="AS71">
            <v>67.339806145089881</v>
          </cell>
          <cell r="AT71">
            <v>20.752158837974559</v>
          </cell>
          <cell r="AU71">
            <v>5.4877216924344978</v>
          </cell>
          <cell r="AV71">
            <v>6.0305733859197357</v>
          </cell>
          <cell r="AW71">
            <v>0.38973993858131811</v>
          </cell>
          <cell r="BJ71">
            <v>0</v>
          </cell>
          <cell r="CI71">
            <v>68.571200753097358</v>
          </cell>
          <cell r="CJ71">
            <v>21.238508785434039</v>
          </cell>
          <cell r="CK71">
            <v>5.4799377289006879</v>
          </cell>
          <cell r="CL71">
            <v>4.4051570787563152</v>
          </cell>
          <cell r="CM71">
            <v>0.30519565381159303</v>
          </cell>
          <cell r="CZ71">
            <v>0</v>
          </cell>
          <cell r="DY71">
            <v>73.272791691766557</v>
          </cell>
          <cell r="DZ71">
            <v>19.574099069543898</v>
          </cell>
          <cell r="EA71">
            <v>3.7190950190033636</v>
          </cell>
          <cell r="EB71">
            <v>2.532960367088795</v>
          </cell>
          <cell r="EC71">
            <v>0.90105385259738391</v>
          </cell>
          <cell r="EP71">
            <v>0</v>
          </cell>
          <cell r="FO71">
            <v>70.57606669005321</v>
          </cell>
          <cell r="FP71">
            <v>17.199764496935536</v>
          </cell>
          <cell r="FQ71">
            <v>7.2317890002063994</v>
          </cell>
          <cell r="FR71">
            <v>4.7053814589982688</v>
          </cell>
          <cell r="FS71">
            <v>0.28699835380658612</v>
          </cell>
          <cell r="GF71">
            <v>0</v>
          </cell>
        </row>
        <row r="72">
          <cell r="B72">
            <v>200412</v>
          </cell>
          <cell r="C72">
            <v>69.087324137035822</v>
          </cell>
          <cell r="D72">
            <v>20.629392097101864</v>
          </cell>
          <cell r="E72">
            <v>6.4175918504842802</v>
          </cell>
          <cell r="F72">
            <v>3.7378264487667101</v>
          </cell>
          <cell r="G72">
            <v>0.12786546661132192</v>
          </cell>
          <cell r="K72" t="str">
            <v>doorcopiëren</v>
          </cell>
          <cell r="T72">
            <v>0</v>
          </cell>
          <cell r="AS72">
            <v>67.339806145089881</v>
          </cell>
          <cell r="AT72">
            <v>20.752158837974559</v>
          </cell>
          <cell r="AU72">
            <v>5.4877216924344978</v>
          </cell>
          <cell r="AV72">
            <v>6.0305733859197357</v>
          </cell>
          <cell r="AW72">
            <v>0.38973993858131811</v>
          </cell>
          <cell r="BJ72">
            <v>0</v>
          </cell>
          <cell r="CI72">
            <v>68.571200753097358</v>
          </cell>
          <cell r="CJ72">
            <v>21.238508785434039</v>
          </cell>
          <cell r="CK72">
            <v>5.4799377289006879</v>
          </cell>
          <cell r="CL72">
            <v>4.4051570787563152</v>
          </cell>
          <cell r="CM72">
            <v>0.30519565381159303</v>
          </cell>
          <cell r="CZ72">
            <v>0</v>
          </cell>
          <cell r="DY72">
            <v>73.272791691766557</v>
          </cell>
          <cell r="DZ72">
            <v>19.574099069543898</v>
          </cell>
          <cell r="EA72">
            <v>3.7190950190033636</v>
          </cell>
          <cell r="EB72">
            <v>2.532960367088795</v>
          </cell>
          <cell r="EC72">
            <v>0.90105385259738391</v>
          </cell>
          <cell r="EP72">
            <v>0</v>
          </cell>
          <cell r="FO72">
            <v>70.57606669005321</v>
          </cell>
          <cell r="FP72">
            <v>17.199764496935536</v>
          </cell>
          <cell r="FQ72">
            <v>7.2317890002063994</v>
          </cell>
          <cell r="FR72">
            <v>4.7053814589982688</v>
          </cell>
          <cell r="FS72">
            <v>0.28699835380658612</v>
          </cell>
          <cell r="GF72">
            <v>0</v>
          </cell>
        </row>
        <row r="73">
          <cell r="B73">
            <v>200413</v>
          </cell>
          <cell r="C73">
            <v>69.087324137035822</v>
          </cell>
          <cell r="D73">
            <v>20.629392097101864</v>
          </cell>
          <cell r="E73">
            <v>6.4175918504842802</v>
          </cell>
          <cell r="F73">
            <v>3.7378264487667101</v>
          </cell>
          <cell r="G73">
            <v>0.12786546661132192</v>
          </cell>
          <cell r="K73" t="str">
            <v xml:space="preserve">en </v>
          </cell>
          <cell r="T73">
            <v>0</v>
          </cell>
          <cell r="AS73">
            <v>67.339806145089881</v>
          </cell>
          <cell r="AT73">
            <v>20.752158837974559</v>
          </cell>
          <cell r="AU73">
            <v>5.4877216924344978</v>
          </cell>
          <cell r="AV73">
            <v>6.0305733859197357</v>
          </cell>
          <cell r="AW73">
            <v>0.38973993858131811</v>
          </cell>
          <cell r="BJ73">
            <v>0</v>
          </cell>
          <cell r="CI73">
            <v>68.571200753097358</v>
          </cell>
          <cell r="CJ73">
            <v>21.238508785434039</v>
          </cell>
          <cell r="CK73">
            <v>5.4799377289006879</v>
          </cell>
          <cell r="CL73">
            <v>4.4051570787563152</v>
          </cell>
          <cell r="CM73">
            <v>0.30519565381159303</v>
          </cell>
          <cell r="CZ73">
            <v>0</v>
          </cell>
          <cell r="DY73">
            <v>73.272791691766557</v>
          </cell>
          <cell r="DZ73">
            <v>19.574099069543898</v>
          </cell>
          <cell r="EA73">
            <v>3.7190950190033636</v>
          </cell>
          <cell r="EB73">
            <v>2.532960367088795</v>
          </cell>
          <cell r="EC73">
            <v>0.90105385259738391</v>
          </cell>
          <cell r="EP73">
            <v>0</v>
          </cell>
          <cell r="FO73">
            <v>70.57606669005321</v>
          </cell>
          <cell r="FP73">
            <v>17.199764496935536</v>
          </cell>
          <cell r="FQ73">
            <v>7.2317890002063994</v>
          </cell>
          <cell r="FR73">
            <v>4.7053814589982688</v>
          </cell>
          <cell r="FS73">
            <v>0.28699835380658612</v>
          </cell>
          <cell r="GF73">
            <v>0</v>
          </cell>
        </row>
        <row r="74">
          <cell r="B74">
            <v>200414</v>
          </cell>
          <cell r="C74">
            <v>69.087324137035822</v>
          </cell>
          <cell r="D74">
            <v>20.629392097101864</v>
          </cell>
          <cell r="E74">
            <v>6.4175918504842802</v>
          </cell>
          <cell r="F74">
            <v>3.7378264487667101</v>
          </cell>
          <cell r="G74">
            <v>0.12786546661132192</v>
          </cell>
          <cell r="K74" t="str">
            <v>filename aanpassen</v>
          </cell>
          <cell r="T74">
            <v>0</v>
          </cell>
          <cell r="AS74">
            <v>67.339806145089881</v>
          </cell>
          <cell r="AT74">
            <v>20.752158837974559</v>
          </cell>
          <cell r="AU74">
            <v>5.4877216924344978</v>
          </cell>
          <cell r="AV74">
            <v>6.0305733859197357</v>
          </cell>
          <cell r="AW74">
            <v>0.38973993858131811</v>
          </cell>
          <cell r="BJ74">
            <v>0</v>
          </cell>
          <cell r="CI74">
            <v>68.571200753097358</v>
          </cell>
          <cell r="CJ74">
            <v>21.238508785434039</v>
          </cell>
          <cell r="CK74">
            <v>5.4799377289006879</v>
          </cell>
          <cell r="CL74">
            <v>4.4051570787563152</v>
          </cell>
          <cell r="CM74">
            <v>0.30519565381159303</v>
          </cell>
          <cell r="CZ74">
            <v>0</v>
          </cell>
          <cell r="DY74">
            <v>73.272791691766557</v>
          </cell>
          <cell r="DZ74">
            <v>19.574099069543898</v>
          </cell>
          <cell r="EA74">
            <v>3.7190950190033636</v>
          </cell>
          <cell r="EB74">
            <v>2.532960367088795</v>
          </cell>
          <cell r="EC74">
            <v>0.90105385259738391</v>
          </cell>
          <cell r="EP74">
            <v>0</v>
          </cell>
          <cell r="FO74">
            <v>70.57606669005321</v>
          </cell>
          <cell r="FP74">
            <v>17.199764496935536</v>
          </cell>
          <cell r="FQ74">
            <v>7.2317890002063994</v>
          </cell>
          <cell r="FR74">
            <v>4.7053814589982688</v>
          </cell>
          <cell r="FS74">
            <v>0.28699835380658612</v>
          </cell>
          <cell r="GF74">
            <v>0</v>
          </cell>
        </row>
        <row r="75">
          <cell r="B75">
            <v>200415</v>
          </cell>
          <cell r="C75">
            <v>69.087324137035822</v>
          </cell>
          <cell r="D75">
            <v>20.629392097101864</v>
          </cell>
          <cell r="E75">
            <v>6.4175918504842802</v>
          </cell>
          <cell r="F75">
            <v>3.7378264487667101</v>
          </cell>
          <cell r="G75">
            <v>0.12786546661132192</v>
          </cell>
          <cell r="T75">
            <v>0</v>
          </cell>
          <cell r="AS75">
            <v>67.339806145089881</v>
          </cell>
          <cell r="AT75">
            <v>20.752158837974559</v>
          </cell>
          <cell r="AU75">
            <v>5.4877216924344978</v>
          </cell>
          <cell r="AV75">
            <v>6.0305733859197357</v>
          </cell>
          <cell r="AW75">
            <v>0.38973993858131811</v>
          </cell>
          <cell r="BJ75">
            <v>0</v>
          </cell>
          <cell r="CI75">
            <v>68.571200753097358</v>
          </cell>
          <cell r="CJ75">
            <v>21.238508785434039</v>
          </cell>
          <cell r="CK75">
            <v>5.4799377289006879</v>
          </cell>
          <cell r="CL75">
            <v>4.4051570787563152</v>
          </cell>
          <cell r="CM75">
            <v>0.30519565381159303</v>
          </cell>
          <cell r="CZ75">
            <v>0</v>
          </cell>
          <cell r="DY75">
            <v>73.272791691766557</v>
          </cell>
          <cell r="DZ75">
            <v>19.574099069543898</v>
          </cell>
          <cell r="EA75">
            <v>3.7190950190033636</v>
          </cell>
          <cell r="EB75">
            <v>2.532960367088795</v>
          </cell>
          <cell r="EC75">
            <v>0.90105385259738391</v>
          </cell>
          <cell r="EP75">
            <v>0</v>
          </cell>
          <cell r="FO75">
            <v>70.57606669005321</v>
          </cell>
          <cell r="FP75">
            <v>17.199764496935536</v>
          </cell>
          <cell r="FQ75">
            <v>7.2317890002063994</v>
          </cell>
          <cell r="FR75">
            <v>4.7053814589982688</v>
          </cell>
          <cell r="FS75">
            <v>0.28699835380658612</v>
          </cell>
          <cell r="GF75">
            <v>0</v>
          </cell>
        </row>
        <row r="76">
          <cell r="B76">
            <v>200416</v>
          </cell>
          <cell r="C76">
            <v>69.087324137035822</v>
          </cell>
          <cell r="D76">
            <v>20.629392097101864</v>
          </cell>
          <cell r="E76">
            <v>6.4175918504842802</v>
          </cell>
          <cell r="F76">
            <v>3.7378264487667101</v>
          </cell>
          <cell r="G76">
            <v>0.12786546661132192</v>
          </cell>
          <cell r="T76">
            <v>0</v>
          </cell>
          <cell r="AS76">
            <v>67.339806145089881</v>
          </cell>
          <cell r="AT76">
            <v>20.752158837974559</v>
          </cell>
          <cell r="AU76">
            <v>5.4877216924344978</v>
          </cell>
          <cell r="AV76">
            <v>6.0305733859197357</v>
          </cell>
          <cell r="AW76">
            <v>0.38973993858131811</v>
          </cell>
          <cell r="BJ76">
            <v>0</v>
          </cell>
          <cell r="CI76">
            <v>68.571200753097358</v>
          </cell>
          <cell r="CJ76">
            <v>21.238508785434039</v>
          </cell>
          <cell r="CK76">
            <v>5.4799377289006879</v>
          </cell>
          <cell r="CL76">
            <v>4.4051570787563152</v>
          </cell>
          <cell r="CM76">
            <v>0.30519565381159303</v>
          </cell>
          <cell r="CZ76">
            <v>0</v>
          </cell>
          <cell r="DY76">
            <v>73.272791691766557</v>
          </cell>
          <cell r="DZ76">
            <v>19.574099069543898</v>
          </cell>
          <cell r="EA76">
            <v>3.7190950190033636</v>
          </cell>
          <cell r="EB76">
            <v>2.532960367088795</v>
          </cell>
          <cell r="EC76">
            <v>0.90105385259738391</v>
          </cell>
          <cell r="EP76">
            <v>0</v>
          </cell>
          <cell r="FO76">
            <v>70.57606669005321</v>
          </cell>
          <cell r="FP76">
            <v>17.199764496935536</v>
          </cell>
          <cell r="FQ76">
            <v>7.2317890002063994</v>
          </cell>
          <cell r="FR76">
            <v>4.7053814589982688</v>
          </cell>
          <cell r="FS76">
            <v>0.28699835380658612</v>
          </cell>
          <cell r="GF76">
            <v>0</v>
          </cell>
        </row>
        <row r="77">
          <cell r="B77">
            <v>200417</v>
          </cell>
          <cell r="C77">
            <v>69.087324137035822</v>
          </cell>
          <cell r="D77">
            <v>20.629392097101864</v>
          </cell>
          <cell r="E77">
            <v>6.4175918504842802</v>
          </cell>
          <cell r="F77">
            <v>3.7378264487667101</v>
          </cell>
          <cell r="G77">
            <v>0.12786546661132192</v>
          </cell>
          <cell r="T77">
            <v>0</v>
          </cell>
          <cell r="AS77">
            <v>67.339806145089881</v>
          </cell>
          <cell r="AT77">
            <v>20.752158837974559</v>
          </cell>
          <cell r="AU77">
            <v>5.4877216924344978</v>
          </cell>
          <cell r="AV77">
            <v>6.0305733859197357</v>
          </cell>
          <cell r="AW77">
            <v>0.38973993858131811</v>
          </cell>
          <cell r="BJ77">
            <v>0</v>
          </cell>
          <cell r="CI77">
            <v>68.571200753097358</v>
          </cell>
          <cell r="CJ77">
            <v>21.238508785434039</v>
          </cell>
          <cell r="CK77">
            <v>5.4799377289006879</v>
          </cell>
          <cell r="CL77">
            <v>4.4051570787563152</v>
          </cell>
          <cell r="CM77">
            <v>0.30519565381159303</v>
          </cell>
          <cell r="CZ77">
            <v>0</v>
          </cell>
          <cell r="DY77">
            <v>73.272791691766557</v>
          </cell>
          <cell r="DZ77">
            <v>19.574099069543898</v>
          </cell>
          <cell r="EA77">
            <v>3.7190950190033636</v>
          </cell>
          <cell r="EB77">
            <v>2.532960367088795</v>
          </cell>
          <cell r="EC77">
            <v>0.90105385259738391</v>
          </cell>
          <cell r="EP77">
            <v>0</v>
          </cell>
          <cell r="FO77">
            <v>70.57606669005321</v>
          </cell>
          <cell r="FP77">
            <v>17.199764496935536</v>
          </cell>
          <cell r="FQ77">
            <v>7.2317890002063994</v>
          </cell>
          <cell r="FR77">
            <v>4.7053814589982688</v>
          </cell>
          <cell r="FS77">
            <v>0.28699835380658612</v>
          </cell>
          <cell r="GF77">
            <v>0</v>
          </cell>
        </row>
        <row r="78">
          <cell r="B78">
            <v>200418</v>
          </cell>
          <cell r="C78">
            <v>69.087324137035822</v>
          </cell>
          <cell r="D78">
            <v>20.629392097101864</v>
          </cell>
          <cell r="E78">
            <v>6.4175918504842802</v>
          </cell>
          <cell r="F78">
            <v>3.7378264487667101</v>
          </cell>
          <cell r="G78">
            <v>0.12786546661132192</v>
          </cell>
          <cell r="T78">
            <v>0</v>
          </cell>
          <cell r="AS78">
            <v>67.339806145089881</v>
          </cell>
          <cell r="AT78">
            <v>20.752158837974559</v>
          </cell>
          <cell r="AU78">
            <v>5.4877216924344978</v>
          </cell>
          <cell r="AV78">
            <v>6.0305733859197357</v>
          </cell>
          <cell r="AW78">
            <v>0.38973993858131811</v>
          </cell>
          <cell r="BJ78">
            <v>0</v>
          </cell>
          <cell r="CI78">
            <v>68.571200753097358</v>
          </cell>
          <cell r="CJ78">
            <v>21.238508785434039</v>
          </cell>
          <cell r="CK78">
            <v>5.4799377289006879</v>
          </cell>
          <cell r="CL78">
            <v>4.4051570787563152</v>
          </cell>
          <cell r="CM78">
            <v>0.30519565381159303</v>
          </cell>
          <cell r="CZ78">
            <v>0</v>
          </cell>
          <cell r="DY78">
            <v>73.272791691766557</v>
          </cell>
          <cell r="DZ78">
            <v>19.574099069543898</v>
          </cell>
          <cell r="EA78">
            <v>3.7190950190033636</v>
          </cell>
          <cell r="EB78">
            <v>2.532960367088795</v>
          </cell>
          <cell r="EC78">
            <v>0.90105385259738391</v>
          </cell>
          <cell r="EP78">
            <v>0</v>
          </cell>
          <cell r="FO78">
            <v>70.57606669005321</v>
          </cell>
          <cell r="FP78">
            <v>17.199764496935536</v>
          </cell>
          <cell r="FQ78">
            <v>7.2317890002063994</v>
          </cell>
          <cell r="FR78">
            <v>4.7053814589982688</v>
          </cell>
          <cell r="FS78">
            <v>0.28699835380658612</v>
          </cell>
          <cell r="GF78">
            <v>0</v>
          </cell>
        </row>
        <row r="79">
          <cell r="B79">
            <v>200419</v>
          </cell>
          <cell r="C79">
            <v>69.087324137035822</v>
          </cell>
          <cell r="D79">
            <v>20.629392097101864</v>
          </cell>
          <cell r="E79">
            <v>6.4175918504842802</v>
          </cell>
          <cell r="F79">
            <v>3.7378264487667101</v>
          </cell>
          <cell r="G79">
            <v>0.12786546661132192</v>
          </cell>
          <cell r="T79">
            <v>0</v>
          </cell>
          <cell r="AS79">
            <v>67.339806145089881</v>
          </cell>
          <cell r="AT79">
            <v>20.752158837974559</v>
          </cell>
          <cell r="AU79">
            <v>5.4877216924344978</v>
          </cell>
          <cell r="AV79">
            <v>6.0305733859197357</v>
          </cell>
          <cell r="AW79">
            <v>0.38973993858131811</v>
          </cell>
          <cell r="BJ79">
            <v>0</v>
          </cell>
          <cell r="CI79">
            <v>68.571200753097358</v>
          </cell>
          <cell r="CJ79">
            <v>21.238508785434039</v>
          </cell>
          <cell r="CK79">
            <v>5.4799377289006879</v>
          </cell>
          <cell r="CL79">
            <v>4.4051570787563152</v>
          </cell>
          <cell r="CM79">
            <v>0.30519565381159303</v>
          </cell>
          <cell r="CZ79">
            <v>0</v>
          </cell>
          <cell r="DY79">
            <v>73.272791691766557</v>
          </cell>
          <cell r="DZ79">
            <v>19.574099069543898</v>
          </cell>
          <cell r="EA79">
            <v>3.7190950190033636</v>
          </cell>
          <cell r="EB79">
            <v>2.532960367088795</v>
          </cell>
          <cell r="EC79">
            <v>0.90105385259738391</v>
          </cell>
          <cell r="EP79">
            <v>0</v>
          </cell>
          <cell r="FO79">
            <v>70.57606669005321</v>
          </cell>
          <cell r="FP79">
            <v>17.199764496935536</v>
          </cell>
          <cell r="FQ79">
            <v>7.2317890002063994</v>
          </cell>
          <cell r="FR79">
            <v>4.7053814589982688</v>
          </cell>
          <cell r="FS79">
            <v>0.28699835380658612</v>
          </cell>
          <cell r="GF79">
            <v>0</v>
          </cell>
        </row>
        <row r="80">
          <cell r="B80">
            <v>200420</v>
          </cell>
          <cell r="C80">
            <v>69.087324137035822</v>
          </cell>
          <cell r="D80">
            <v>20.629392097101864</v>
          </cell>
          <cell r="E80">
            <v>6.4175918504842802</v>
          </cell>
          <cell r="F80">
            <v>3.7378264487667101</v>
          </cell>
          <cell r="G80">
            <v>0.12786546661132192</v>
          </cell>
          <cell r="T80">
            <v>0</v>
          </cell>
          <cell r="AS80">
            <v>67.339806145089881</v>
          </cell>
          <cell r="AT80">
            <v>20.752158837974559</v>
          </cell>
          <cell r="AU80">
            <v>5.4877216924344978</v>
          </cell>
          <cell r="AV80">
            <v>6.0305733859197357</v>
          </cell>
          <cell r="AW80">
            <v>0.38973993858131811</v>
          </cell>
          <cell r="BJ80">
            <v>0</v>
          </cell>
          <cell r="CI80">
            <v>68.571200753097358</v>
          </cell>
          <cell r="CJ80">
            <v>21.238508785434039</v>
          </cell>
          <cell r="CK80">
            <v>5.4799377289006879</v>
          </cell>
          <cell r="CL80">
            <v>4.4051570787563152</v>
          </cell>
          <cell r="CM80">
            <v>0.30519565381159303</v>
          </cell>
          <cell r="CZ80">
            <v>0</v>
          </cell>
          <cell r="DY80">
            <v>73.272791691766557</v>
          </cell>
          <cell r="DZ80">
            <v>19.574099069543898</v>
          </cell>
          <cell r="EA80">
            <v>3.7190950190033636</v>
          </cell>
          <cell r="EB80">
            <v>2.532960367088795</v>
          </cell>
          <cell r="EC80">
            <v>0.90105385259738391</v>
          </cell>
          <cell r="EP80">
            <v>0</v>
          </cell>
          <cell r="FO80">
            <v>70.57606669005321</v>
          </cell>
          <cell r="FP80">
            <v>17.199764496935536</v>
          </cell>
          <cell r="FQ80">
            <v>7.2317890002063994</v>
          </cell>
          <cell r="FR80">
            <v>4.7053814589982688</v>
          </cell>
          <cell r="FS80">
            <v>0.28699835380658612</v>
          </cell>
          <cell r="GF80">
            <v>0</v>
          </cell>
        </row>
        <row r="81">
          <cell r="B81">
            <v>200421</v>
          </cell>
          <cell r="C81">
            <v>69.087324137035822</v>
          </cell>
          <cell r="D81">
            <v>20.629392097101864</v>
          </cell>
          <cell r="E81">
            <v>6.4175918504842802</v>
          </cell>
          <cell r="F81">
            <v>3.7378264487667101</v>
          </cell>
          <cell r="G81">
            <v>0.12786546661132192</v>
          </cell>
          <cell r="T81">
            <v>0</v>
          </cell>
          <cell r="AS81">
            <v>67.339806145089881</v>
          </cell>
          <cell r="AT81">
            <v>20.752158837974559</v>
          </cell>
          <cell r="AU81">
            <v>5.4877216924344978</v>
          </cell>
          <cell r="AV81">
            <v>6.0305733859197357</v>
          </cell>
          <cell r="AW81">
            <v>0.38973993858131811</v>
          </cell>
          <cell r="BJ81">
            <v>0</v>
          </cell>
          <cell r="CI81">
            <v>68.571200753097358</v>
          </cell>
          <cell r="CJ81">
            <v>21.238508785434039</v>
          </cell>
          <cell r="CK81">
            <v>5.4799377289006879</v>
          </cell>
          <cell r="CL81">
            <v>4.4051570787563152</v>
          </cell>
          <cell r="CM81">
            <v>0.30519565381159303</v>
          </cell>
          <cell r="CZ81">
            <v>0</v>
          </cell>
          <cell r="DY81">
            <v>73.272791691766557</v>
          </cell>
          <cell r="DZ81">
            <v>19.574099069543898</v>
          </cell>
          <cell r="EA81">
            <v>3.7190950190033636</v>
          </cell>
          <cell r="EB81">
            <v>2.532960367088795</v>
          </cell>
          <cell r="EC81">
            <v>0.90105385259738391</v>
          </cell>
          <cell r="EP81">
            <v>0</v>
          </cell>
          <cell r="FO81">
            <v>70.57606669005321</v>
          </cell>
          <cell r="FP81">
            <v>17.199764496935536</v>
          </cell>
          <cell r="FQ81">
            <v>7.2317890002063994</v>
          </cell>
          <cell r="FR81">
            <v>4.7053814589982688</v>
          </cell>
          <cell r="FS81">
            <v>0.28699835380658612</v>
          </cell>
          <cell r="GF81">
            <v>0</v>
          </cell>
        </row>
        <row r="82">
          <cell r="B82">
            <v>200422</v>
          </cell>
          <cell r="C82">
            <v>69.087324137035822</v>
          </cell>
          <cell r="D82">
            <v>20.629392097101864</v>
          </cell>
          <cell r="E82">
            <v>6.4175918504842802</v>
          </cell>
          <cell r="F82">
            <v>3.7378264487667101</v>
          </cell>
          <cell r="G82">
            <v>0.12786546661132192</v>
          </cell>
          <cell r="T82">
            <v>0</v>
          </cell>
          <cell r="AS82">
            <v>67.339806145089881</v>
          </cell>
          <cell r="AT82">
            <v>20.752158837974559</v>
          </cell>
          <cell r="AU82">
            <v>5.4877216924344978</v>
          </cell>
          <cell r="AV82">
            <v>6.0305733859197357</v>
          </cell>
          <cell r="AW82">
            <v>0.38973993858131811</v>
          </cell>
          <cell r="BJ82">
            <v>0</v>
          </cell>
          <cell r="CI82">
            <v>68.571200753097358</v>
          </cell>
          <cell r="CJ82">
            <v>21.238508785434039</v>
          </cell>
          <cell r="CK82">
            <v>5.4799377289006879</v>
          </cell>
          <cell r="CL82">
            <v>4.4051570787563152</v>
          </cell>
          <cell r="CM82">
            <v>0.30519565381159303</v>
          </cell>
          <cell r="CZ82">
            <v>0</v>
          </cell>
          <cell r="DY82">
            <v>73.272791691766557</v>
          </cell>
          <cell r="DZ82">
            <v>19.574099069543898</v>
          </cell>
          <cell r="EA82">
            <v>3.7190950190033636</v>
          </cell>
          <cell r="EB82">
            <v>2.532960367088795</v>
          </cell>
          <cell r="EC82">
            <v>0.90105385259738391</v>
          </cell>
          <cell r="EP82">
            <v>0</v>
          </cell>
          <cell r="FO82">
            <v>70.57606669005321</v>
          </cell>
          <cell r="FP82">
            <v>17.199764496935536</v>
          </cell>
          <cell r="FQ82">
            <v>7.2317890002063994</v>
          </cell>
          <cell r="FR82">
            <v>4.7053814589982688</v>
          </cell>
          <cell r="FS82">
            <v>0.28699835380658612</v>
          </cell>
          <cell r="GF82">
            <v>0</v>
          </cell>
        </row>
        <row r="83">
          <cell r="B83">
            <v>200423</v>
          </cell>
          <cell r="C83">
            <v>69.087324137035822</v>
          </cell>
          <cell r="D83">
            <v>20.629392097101864</v>
          </cell>
          <cell r="E83">
            <v>6.4175918504842802</v>
          </cell>
          <cell r="F83">
            <v>3.7378264487667101</v>
          </cell>
          <cell r="G83">
            <v>0.12786546661132192</v>
          </cell>
          <cell r="T83">
            <v>0</v>
          </cell>
          <cell r="AS83">
            <v>67.339806145089881</v>
          </cell>
          <cell r="AT83">
            <v>20.752158837974559</v>
          </cell>
          <cell r="AU83">
            <v>5.4877216924344978</v>
          </cell>
          <cell r="AV83">
            <v>6.0305733859197357</v>
          </cell>
          <cell r="AW83">
            <v>0.38973993858131811</v>
          </cell>
          <cell r="BJ83">
            <v>0</v>
          </cell>
          <cell r="CI83">
            <v>68.571200753097358</v>
          </cell>
          <cell r="CJ83">
            <v>21.238508785434039</v>
          </cell>
          <cell r="CK83">
            <v>5.4799377289006879</v>
          </cell>
          <cell r="CL83">
            <v>4.4051570787563152</v>
          </cell>
          <cell r="CM83">
            <v>0.30519565381159303</v>
          </cell>
          <cell r="CZ83">
            <v>0</v>
          </cell>
          <cell r="DY83">
            <v>73.272791691766557</v>
          </cell>
          <cell r="DZ83">
            <v>19.574099069543898</v>
          </cell>
          <cell r="EA83">
            <v>3.7190950190033636</v>
          </cell>
          <cell r="EB83">
            <v>2.532960367088795</v>
          </cell>
          <cell r="EC83">
            <v>0.90105385259738391</v>
          </cell>
          <cell r="EP83">
            <v>0</v>
          </cell>
          <cell r="FO83">
            <v>70.57606669005321</v>
          </cell>
          <cell r="FP83">
            <v>17.199764496935536</v>
          </cell>
          <cell r="FQ83">
            <v>7.2317890002063994</v>
          </cell>
          <cell r="FR83">
            <v>4.7053814589982688</v>
          </cell>
          <cell r="FS83">
            <v>0.28699835380658612</v>
          </cell>
          <cell r="GF83">
            <v>0</v>
          </cell>
        </row>
        <row r="84">
          <cell r="B84">
            <v>200424</v>
          </cell>
          <cell r="C84">
            <v>69.087324137035822</v>
          </cell>
          <cell r="D84">
            <v>20.629392097101864</v>
          </cell>
          <cell r="E84">
            <v>6.4175918504842802</v>
          </cell>
          <cell r="F84">
            <v>3.7378264487667101</v>
          </cell>
          <cell r="G84">
            <v>0.12786546661132192</v>
          </cell>
          <cell r="T84">
            <v>0</v>
          </cell>
          <cell r="AS84">
            <v>67.339806145089881</v>
          </cell>
          <cell r="AT84">
            <v>20.752158837974559</v>
          </cell>
          <cell r="AU84">
            <v>5.4877216924344978</v>
          </cell>
          <cell r="AV84">
            <v>6.0305733859197357</v>
          </cell>
          <cell r="AW84">
            <v>0.38973993858131811</v>
          </cell>
          <cell r="BJ84">
            <v>0</v>
          </cell>
          <cell r="CI84">
            <v>68.571200753097358</v>
          </cell>
          <cell r="CJ84">
            <v>21.238508785434039</v>
          </cell>
          <cell r="CK84">
            <v>5.4799377289006879</v>
          </cell>
          <cell r="CL84">
            <v>4.4051570787563152</v>
          </cell>
          <cell r="CM84">
            <v>0.30519565381159303</v>
          </cell>
          <cell r="CZ84">
            <v>0</v>
          </cell>
          <cell r="DY84">
            <v>73.272791691766557</v>
          </cell>
          <cell r="DZ84">
            <v>19.574099069543898</v>
          </cell>
          <cell r="EA84">
            <v>3.7190950190033636</v>
          </cell>
          <cell r="EB84">
            <v>2.532960367088795</v>
          </cell>
          <cell r="EC84">
            <v>0.90105385259738391</v>
          </cell>
          <cell r="EP84">
            <v>0</v>
          </cell>
          <cell r="FO84">
            <v>70.57606669005321</v>
          </cell>
          <cell r="FP84">
            <v>17.199764496935536</v>
          </cell>
          <cell r="FQ84">
            <v>7.2317890002063994</v>
          </cell>
          <cell r="FR84">
            <v>4.7053814589982688</v>
          </cell>
          <cell r="FS84">
            <v>0.28699835380658612</v>
          </cell>
          <cell r="GF84">
            <v>0</v>
          </cell>
        </row>
        <row r="85">
          <cell r="B85">
            <v>200425</v>
          </cell>
          <cell r="C85">
            <v>69.087324137035822</v>
          </cell>
          <cell r="D85">
            <v>20.629392097101864</v>
          </cell>
          <cell r="E85">
            <v>6.4175918504842802</v>
          </cell>
          <cell r="F85">
            <v>3.7378264487667101</v>
          </cell>
          <cell r="G85">
            <v>0.12786546661132192</v>
          </cell>
          <cell r="T85">
            <v>0</v>
          </cell>
          <cell r="AS85">
            <v>67.339806145089881</v>
          </cell>
          <cell r="AT85">
            <v>20.752158837974559</v>
          </cell>
          <cell r="AU85">
            <v>5.4877216924344978</v>
          </cell>
          <cell r="AV85">
            <v>6.0305733859197357</v>
          </cell>
          <cell r="AW85">
            <v>0.38973993858131811</v>
          </cell>
          <cell r="BJ85">
            <v>0</v>
          </cell>
          <cell r="CI85">
            <v>68.571200753097358</v>
          </cell>
          <cell r="CJ85">
            <v>21.238508785434039</v>
          </cell>
          <cell r="CK85">
            <v>5.4799377289006879</v>
          </cell>
          <cell r="CL85">
            <v>4.4051570787563152</v>
          </cell>
          <cell r="CM85">
            <v>0.30519565381159303</v>
          </cell>
          <cell r="CZ85">
            <v>0</v>
          </cell>
          <cell r="DY85">
            <v>73.272791691766557</v>
          </cell>
          <cell r="DZ85">
            <v>19.574099069543898</v>
          </cell>
          <cell r="EA85">
            <v>3.7190950190033636</v>
          </cell>
          <cell r="EB85">
            <v>2.532960367088795</v>
          </cell>
          <cell r="EC85">
            <v>0.90105385259738391</v>
          </cell>
          <cell r="EP85">
            <v>0</v>
          </cell>
          <cell r="FO85">
            <v>70.57606669005321</v>
          </cell>
          <cell r="FP85">
            <v>17.199764496935536</v>
          </cell>
          <cell r="FQ85">
            <v>7.2317890002063994</v>
          </cell>
          <cell r="FR85">
            <v>4.7053814589982688</v>
          </cell>
          <cell r="FS85">
            <v>0.28699835380658612</v>
          </cell>
          <cell r="GF85">
            <v>0</v>
          </cell>
        </row>
        <row r="86">
          <cell r="B86">
            <v>200426</v>
          </cell>
          <cell r="C86">
            <v>69.087324137035822</v>
          </cell>
          <cell r="D86">
            <v>20.629392097101864</v>
          </cell>
          <cell r="E86">
            <v>6.4175918504842802</v>
          </cell>
          <cell r="F86">
            <v>3.7378264487667101</v>
          </cell>
          <cell r="G86">
            <v>0.12786546661132192</v>
          </cell>
          <cell r="T86">
            <v>0</v>
          </cell>
          <cell r="AS86">
            <v>67.339806145089881</v>
          </cell>
          <cell r="AT86">
            <v>20.752158837974559</v>
          </cell>
          <cell r="AU86">
            <v>5.4877216924344978</v>
          </cell>
          <cell r="AV86">
            <v>6.0305733859197357</v>
          </cell>
          <cell r="AW86">
            <v>0.38973993858131811</v>
          </cell>
          <cell r="BJ86">
            <v>0</v>
          </cell>
          <cell r="CI86">
            <v>68.571200753097358</v>
          </cell>
          <cell r="CJ86">
            <v>21.238508785434039</v>
          </cell>
          <cell r="CK86">
            <v>5.4799377289006879</v>
          </cell>
          <cell r="CL86">
            <v>4.4051570787563152</v>
          </cell>
          <cell r="CM86">
            <v>0.30519565381159303</v>
          </cell>
          <cell r="CZ86">
            <v>0</v>
          </cell>
          <cell r="DY86">
            <v>73.272791691766557</v>
          </cell>
          <cell r="DZ86">
            <v>19.574099069543898</v>
          </cell>
          <cell r="EA86">
            <v>3.7190950190033636</v>
          </cell>
          <cell r="EB86">
            <v>2.532960367088795</v>
          </cell>
          <cell r="EC86">
            <v>0.90105385259738391</v>
          </cell>
          <cell r="EP86">
            <v>0</v>
          </cell>
          <cell r="FO86">
            <v>70.57606669005321</v>
          </cell>
          <cell r="FP86">
            <v>17.199764496935536</v>
          </cell>
          <cell r="FQ86">
            <v>7.2317890002063994</v>
          </cell>
          <cell r="FR86">
            <v>4.7053814589982688</v>
          </cell>
          <cell r="FS86">
            <v>0.28699835380658612</v>
          </cell>
          <cell r="GF86">
            <v>0</v>
          </cell>
        </row>
        <row r="87">
          <cell r="B87">
            <v>200427</v>
          </cell>
          <cell r="C87">
            <v>69.087324137035822</v>
          </cell>
          <cell r="D87">
            <v>20.629392097101864</v>
          </cell>
          <cell r="E87">
            <v>6.4175918504842802</v>
          </cell>
          <cell r="F87">
            <v>3.7378264487667101</v>
          </cell>
          <cell r="G87">
            <v>0.12786546661132192</v>
          </cell>
          <cell r="T87">
            <v>0</v>
          </cell>
          <cell r="AS87">
            <v>67.339806145089881</v>
          </cell>
          <cell r="AT87">
            <v>20.752158837974559</v>
          </cell>
          <cell r="AU87">
            <v>5.4877216924344978</v>
          </cell>
          <cell r="AV87">
            <v>6.0305733859197357</v>
          </cell>
          <cell r="AW87">
            <v>0.38973993858131811</v>
          </cell>
          <cell r="BJ87">
            <v>0</v>
          </cell>
          <cell r="CI87">
            <v>68.571200753097358</v>
          </cell>
          <cell r="CJ87">
            <v>21.238508785434039</v>
          </cell>
          <cell r="CK87">
            <v>5.4799377289006879</v>
          </cell>
          <cell r="CL87">
            <v>4.4051570787563152</v>
          </cell>
          <cell r="CM87">
            <v>0.30519565381159303</v>
          </cell>
          <cell r="CZ87">
            <v>0</v>
          </cell>
          <cell r="DY87">
            <v>73.272791691766557</v>
          </cell>
          <cell r="DZ87">
            <v>19.574099069543898</v>
          </cell>
          <cell r="EA87">
            <v>3.7190950190033636</v>
          </cell>
          <cell r="EB87">
            <v>2.532960367088795</v>
          </cell>
          <cell r="EC87">
            <v>0.90105385259738391</v>
          </cell>
          <cell r="EP87">
            <v>0</v>
          </cell>
          <cell r="FO87">
            <v>70.57606669005321</v>
          </cell>
          <cell r="FP87">
            <v>17.199764496935536</v>
          </cell>
          <cell r="FQ87">
            <v>7.2317890002063994</v>
          </cell>
          <cell r="FR87">
            <v>4.7053814589982688</v>
          </cell>
          <cell r="FS87">
            <v>0.28699835380658612</v>
          </cell>
          <cell r="GF87">
            <v>0</v>
          </cell>
        </row>
        <row r="88">
          <cell r="B88">
            <v>200428</v>
          </cell>
          <cell r="C88">
            <v>69.087324137035822</v>
          </cell>
          <cell r="D88">
            <v>20.629392097101864</v>
          </cell>
          <cell r="E88">
            <v>6.4175918504842802</v>
          </cell>
          <cell r="F88">
            <v>3.7378264487667101</v>
          </cell>
          <cell r="G88">
            <v>0.12786546661132192</v>
          </cell>
          <cell r="T88">
            <v>0</v>
          </cell>
          <cell r="AS88">
            <v>67.339806145089881</v>
          </cell>
          <cell r="AT88">
            <v>20.752158837974559</v>
          </cell>
          <cell r="AU88">
            <v>5.4877216924344978</v>
          </cell>
          <cell r="AV88">
            <v>6.0305733859197357</v>
          </cell>
          <cell r="AW88">
            <v>0.38973993858131811</v>
          </cell>
          <cell r="BJ88">
            <v>0</v>
          </cell>
          <cell r="CI88">
            <v>68.571200753097358</v>
          </cell>
          <cell r="CJ88">
            <v>21.238508785434039</v>
          </cell>
          <cell r="CK88">
            <v>5.4799377289006879</v>
          </cell>
          <cell r="CL88">
            <v>4.4051570787563152</v>
          </cell>
          <cell r="CM88">
            <v>0.30519565381159303</v>
          </cell>
          <cell r="CZ88">
            <v>0</v>
          </cell>
          <cell r="DY88">
            <v>73.272791691766557</v>
          </cell>
          <cell r="DZ88">
            <v>19.574099069543898</v>
          </cell>
          <cell r="EA88">
            <v>3.7190950190033636</v>
          </cell>
          <cell r="EB88">
            <v>2.532960367088795</v>
          </cell>
          <cell r="EC88">
            <v>0.90105385259738391</v>
          </cell>
          <cell r="EP88">
            <v>0</v>
          </cell>
          <cell r="FO88">
            <v>70.57606669005321</v>
          </cell>
          <cell r="FP88">
            <v>17.199764496935536</v>
          </cell>
          <cell r="FQ88">
            <v>7.2317890002063994</v>
          </cell>
          <cell r="FR88">
            <v>4.7053814589982688</v>
          </cell>
          <cell r="FS88">
            <v>0.28699835380658612</v>
          </cell>
          <cell r="GF88">
            <v>0</v>
          </cell>
        </row>
        <row r="89">
          <cell r="B89">
            <v>200429</v>
          </cell>
          <cell r="C89">
            <v>69.087324137035822</v>
          </cell>
          <cell r="D89">
            <v>20.629392097101864</v>
          </cell>
          <cell r="E89">
            <v>6.4175918504842802</v>
          </cell>
          <cell r="F89">
            <v>3.7378264487667101</v>
          </cell>
          <cell r="G89">
            <v>0.12786546661132192</v>
          </cell>
          <cell r="T89">
            <v>0</v>
          </cell>
          <cell r="AS89">
            <v>67.339806145089881</v>
          </cell>
          <cell r="AT89">
            <v>20.752158837974559</v>
          </cell>
          <cell r="AU89">
            <v>5.4877216924344978</v>
          </cell>
          <cell r="AV89">
            <v>6.0305733859197357</v>
          </cell>
          <cell r="AW89">
            <v>0.38973993858131811</v>
          </cell>
          <cell r="BJ89">
            <v>0</v>
          </cell>
          <cell r="CI89">
            <v>68.571200753097358</v>
          </cell>
          <cell r="CJ89">
            <v>21.238508785434039</v>
          </cell>
          <cell r="CK89">
            <v>5.4799377289006879</v>
          </cell>
          <cell r="CL89">
            <v>4.4051570787563152</v>
          </cell>
          <cell r="CM89">
            <v>0.30519565381159303</v>
          </cell>
          <cell r="CZ89">
            <v>0</v>
          </cell>
          <cell r="DY89">
            <v>73.272791691766557</v>
          </cell>
          <cell r="DZ89">
            <v>19.574099069543898</v>
          </cell>
          <cell r="EA89">
            <v>3.7190950190033636</v>
          </cell>
          <cell r="EB89">
            <v>2.532960367088795</v>
          </cell>
          <cell r="EC89">
            <v>0.90105385259738391</v>
          </cell>
          <cell r="EP89">
            <v>0</v>
          </cell>
          <cell r="FO89">
            <v>70.57606669005321</v>
          </cell>
          <cell r="FP89">
            <v>17.199764496935536</v>
          </cell>
          <cell r="FQ89">
            <v>7.2317890002063994</v>
          </cell>
          <cell r="FR89">
            <v>4.7053814589982688</v>
          </cell>
          <cell r="FS89">
            <v>0.28699835380658612</v>
          </cell>
          <cell r="GF89">
            <v>0</v>
          </cell>
        </row>
        <row r="90">
          <cell r="B90">
            <v>200430</v>
          </cell>
          <cell r="C90">
            <v>69.087324137035822</v>
          </cell>
          <cell r="D90">
            <v>20.629392097101864</v>
          </cell>
          <cell r="E90">
            <v>6.4175918504842802</v>
          </cell>
          <cell r="F90">
            <v>3.7378264487667101</v>
          </cell>
          <cell r="G90">
            <v>0.12786546661132192</v>
          </cell>
          <cell r="T90">
            <v>0</v>
          </cell>
          <cell r="AS90">
            <v>67.339806145089881</v>
          </cell>
          <cell r="AT90">
            <v>20.752158837974559</v>
          </cell>
          <cell r="AU90">
            <v>5.4877216924344978</v>
          </cell>
          <cell r="AV90">
            <v>6.0305733859197357</v>
          </cell>
          <cell r="AW90">
            <v>0.38973993858131811</v>
          </cell>
          <cell r="BJ90">
            <v>0</v>
          </cell>
          <cell r="CI90">
            <v>68.571200753097358</v>
          </cell>
          <cell r="CJ90">
            <v>21.238508785434039</v>
          </cell>
          <cell r="CK90">
            <v>5.4799377289006879</v>
          </cell>
          <cell r="CL90">
            <v>4.4051570787563152</v>
          </cell>
          <cell r="CM90">
            <v>0.30519565381159303</v>
          </cell>
          <cell r="CZ90">
            <v>0</v>
          </cell>
          <cell r="DY90">
            <v>73.272791691766557</v>
          </cell>
          <cell r="DZ90">
            <v>19.574099069543898</v>
          </cell>
          <cell r="EA90">
            <v>3.7190950190033636</v>
          </cell>
          <cell r="EB90">
            <v>2.532960367088795</v>
          </cell>
          <cell r="EC90">
            <v>0.90105385259738391</v>
          </cell>
          <cell r="EP90">
            <v>0</v>
          </cell>
          <cell r="FO90">
            <v>70.57606669005321</v>
          </cell>
          <cell r="FP90">
            <v>17.199764496935536</v>
          </cell>
          <cell r="FQ90">
            <v>7.2317890002063994</v>
          </cell>
          <cell r="FR90">
            <v>4.7053814589982688</v>
          </cell>
          <cell r="FS90">
            <v>0.28699835380658612</v>
          </cell>
          <cell r="GF90">
            <v>0</v>
          </cell>
        </row>
        <row r="91">
          <cell r="B91">
            <v>200431</v>
          </cell>
          <cell r="C91">
            <v>69.087324137035822</v>
          </cell>
          <cell r="D91">
            <v>20.629392097101864</v>
          </cell>
          <cell r="E91">
            <v>6.4175918504842802</v>
          </cell>
          <cell r="F91">
            <v>3.7378264487667101</v>
          </cell>
          <cell r="G91">
            <v>0.12786546661132192</v>
          </cell>
          <cell r="T91">
            <v>0</v>
          </cell>
          <cell r="AS91">
            <v>67.339806145089881</v>
          </cell>
          <cell r="AT91">
            <v>20.752158837974559</v>
          </cell>
          <cell r="AU91">
            <v>5.4877216924344978</v>
          </cell>
          <cell r="AV91">
            <v>6.0305733859197357</v>
          </cell>
          <cell r="AW91">
            <v>0.38973993858131811</v>
          </cell>
          <cell r="BJ91">
            <v>0</v>
          </cell>
          <cell r="CI91">
            <v>68.571200753097358</v>
          </cell>
          <cell r="CJ91">
            <v>21.238508785434039</v>
          </cell>
          <cell r="CK91">
            <v>5.4799377289006879</v>
          </cell>
          <cell r="CL91">
            <v>4.4051570787563152</v>
          </cell>
          <cell r="CM91">
            <v>0.30519565381159303</v>
          </cell>
          <cell r="CZ91">
            <v>0</v>
          </cell>
          <cell r="DY91">
            <v>73.272791691766557</v>
          </cell>
          <cell r="DZ91">
            <v>19.574099069543898</v>
          </cell>
          <cell r="EA91">
            <v>3.7190950190033636</v>
          </cell>
          <cell r="EB91">
            <v>2.532960367088795</v>
          </cell>
          <cell r="EC91">
            <v>0.90105385259738391</v>
          </cell>
          <cell r="EP91">
            <v>0</v>
          </cell>
          <cell r="FO91">
            <v>70.57606669005321</v>
          </cell>
          <cell r="FP91">
            <v>17.199764496935536</v>
          </cell>
          <cell r="FQ91">
            <v>7.2317890002063994</v>
          </cell>
          <cell r="FR91">
            <v>4.7053814589982688</v>
          </cell>
          <cell r="FS91">
            <v>0.28699835380658612</v>
          </cell>
          <cell r="GF91">
            <v>0</v>
          </cell>
        </row>
        <row r="92">
          <cell r="B92">
            <v>200432</v>
          </cell>
          <cell r="C92">
            <v>69.087324137035822</v>
          </cell>
          <cell r="D92">
            <v>20.629392097101864</v>
          </cell>
          <cell r="E92">
            <v>6.4175918504842802</v>
          </cell>
          <cell r="F92">
            <v>3.7378264487667101</v>
          </cell>
          <cell r="G92">
            <v>0.12786546661132192</v>
          </cell>
          <cell r="T92">
            <v>0</v>
          </cell>
          <cell r="AS92">
            <v>67.339806145089881</v>
          </cell>
          <cell r="AT92">
            <v>20.752158837974559</v>
          </cell>
          <cell r="AU92">
            <v>5.4877216924344978</v>
          </cell>
          <cell r="AV92">
            <v>6.0305733859197357</v>
          </cell>
          <cell r="AW92">
            <v>0.38973993858131811</v>
          </cell>
          <cell r="BJ92">
            <v>0</v>
          </cell>
          <cell r="CI92">
            <v>68.571200753097358</v>
          </cell>
          <cell r="CJ92">
            <v>21.238508785434039</v>
          </cell>
          <cell r="CK92">
            <v>5.4799377289006879</v>
          </cell>
          <cell r="CL92">
            <v>4.4051570787563152</v>
          </cell>
          <cell r="CM92">
            <v>0.30519565381159303</v>
          </cell>
          <cell r="CZ92">
            <v>0</v>
          </cell>
          <cell r="DY92">
            <v>73.272791691766557</v>
          </cell>
          <cell r="DZ92">
            <v>19.574099069543898</v>
          </cell>
          <cell r="EA92">
            <v>3.7190950190033636</v>
          </cell>
          <cell r="EB92">
            <v>2.532960367088795</v>
          </cell>
          <cell r="EC92">
            <v>0.90105385259738391</v>
          </cell>
          <cell r="EP92">
            <v>0</v>
          </cell>
          <cell r="FO92">
            <v>70.57606669005321</v>
          </cell>
          <cell r="FP92">
            <v>17.199764496935536</v>
          </cell>
          <cell r="FQ92">
            <v>7.2317890002063994</v>
          </cell>
          <cell r="FR92">
            <v>4.7053814589982688</v>
          </cell>
          <cell r="FS92">
            <v>0.28699835380658612</v>
          </cell>
          <cell r="GF92">
            <v>0</v>
          </cell>
        </row>
        <row r="93">
          <cell r="B93">
            <v>200433</v>
          </cell>
          <cell r="C93">
            <v>69.087324137035822</v>
          </cell>
          <cell r="D93">
            <v>20.629392097101864</v>
          </cell>
          <cell r="E93">
            <v>6.4175918504842802</v>
          </cell>
          <cell r="F93">
            <v>3.7378264487667101</v>
          </cell>
          <cell r="G93">
            <v>0.12786546661132192</v>
          </cell>
          <cell r="T93">
            <v>0</v>
          </cell>
          <cell r="AS93">
            <v>67.339806145089881</v>
          </cell>
          <cell r="AT93">
            <v>20.752158837974559</v>
          </cell>
          <cell r="AU93">
            <v>5.4877216924344978</v>
          </cell>
          <cell r="AV93">
            <v>6.0305733859197357</v>
          </cell>
          <cell r="AW93">
            <v>0.38973993858131811</v>
          </cell>
          <cell r="BJ93">
            <v>0</v>
          </cell>
          <cell r="CI93">
            <v>68.571200753097358</v>
          </cell>
          <cell r="CJ93">
            <v>21.238508785434039</v>
          </cell>
          <cell r="CK93">
            <v>5.4799377289006879</v>
          </cell>
          <cell r="CL93">
            <v>4.4051570787563152</v>
          </cell>
          <cell r="CM93">
            <v>0.30519565381159303</v>
          </cell>
          <cell r="CZ93">
            <v>0</v>
          </cell>
          <cell r="DY93">
            <v>73.272791691766557</v>
          </cell>
          <cell r="DZ93">
            <v>19.574099069543898</v>
          </cell>
          <cell r="EA93">
            <v>3.7190950190033636</v>
          </cell>
          <cell r="EB93">
            <v>2.532960367088795</v>
          </cell>
          <cell r="EC93">
            <v>0.90105385259738391</v>
          </cell>
          <cell r="EP93">
            <v>0</v>
          </cell>
          <cell r="FO93">
            <v>70.57606669005321</v>
          </cell>
          <cell r="FP93">
            <v>17.199764496935536</v>
          </cell>
          <cell r="FQ93">
            <v>7.2317890002063994</v>
          </cell>
          <cell r="FR93">
            <v>4.7053814589982688</v>
          </cell>
          <cell r="FS93">
            <v>0.28699835380658612</v>
          </cell>
          <cell r="GF93">
            <v>0</v>
          </cell>
        </row>
        <row r="94">
          <cell r="B94">
            <v>200434</v>
          </cell>
          <cell r="C94">
            <v>69.087324137035822</v>
          </cell>
          <cell r="D94">
            <v>20.629392097101864</v>
          </cell>
          <cell r="E94">
            <v>6.4175918504842802</v>
          </cell>
          <cell r="F94">
            <v>3.7378264487667101</v>
          </cell>
          <cell r="G94">
            <v>0.12786546661132192</v>
          </cell>
          <cell r="T94">
            <v>0</v>
          </cell>
          <cell r="AS94">
            <v>67.339806145089881</v>
          </cell>
          <cell r="AT94">
            <v>20.752158837974559</v>
          </cell>
          <cell r="AU94">
            <v>5.4877216924344978</v>
          </cell>
          <cell r="AV94">
            <v>6.0305733859197357</v>
          </cell>
          <cell r="AW94">
            <v>0.38973993858131811</v>
          </cell>
          <cell r="BJ94">
            <v>0</v>
          </cell>
          <cell r="CI94">
            <v>68.571200753097358</v>
          </cell>
          <cell r="CJ94">
            <v>21.238508785434039</v>
          </cell>
          <cell r="CK94">
            <v>5.4799377289006879</v>
          </cell>
          <cell r="CL94">
            <v>4.4051570787563152</v>
          </cell>
          <cell r="CM94">
            <v>0.30519565381159303</v>
          </cell>
          <cell r="CZ94">
            <v>0</v>
          </cell>
          <cell r="DY94">
            <v>73.272791691766557</v>
          </cell>
          <cell r="DZ94">
            <v>19.574099069543898</v>
          </cell>
          <cell r="EA94">
            <v>3.7190950190033636</v>
          </cell>
          <cell r="EB94">
            <v>2.532960367088795</v>
          </cell>
          <cell r="EC94">
            <v>0.90105385259738391</v>
          </cell>
          <cell r="EP94">
            <v>0</v>
          </cell>
          <cell r="FO94">
            <v>70.57606669005321</v>
          </cell>
          <cell r="FP94">
            <v>17.199764496935536</v>
          </cell>
          <cell r="FQ94">
            <v>7.2317890002063994</v>
          </cell>
          <cell r="FR94">
            <v>4.7053814589982688</v>
          </cell>
          <cell r="FS94">
            <v>0.28699835380658612</v>
          </cell>
          <cell r="GF94">
            <v>0</v>
          </cell>
        </row>
        <row r="95">
          <cell r="B95">
            <v>200435</v>
          </cell>
          <cell r="C95">
            <v>69.087324137035822</v>
          </cell>
          <cell r="D95">
            <v>20.629392097101864</v>
          </cell>
          <cell r="E95">
            <v>6.4175918504842802</v>
          </cell>
          <cell r="F95">
            <v>3.7378264487667101</v>
          </cell>
          <cell r="G95">
            <v>0.12786546661132192</v>
          </cell>
          <cell r="T95">
            <v>0</v>
          </cell>
          <cell r="AS95">
            <v>67.339806145089881</v>
          </cell>
          <cell r="AT95">
            <v>20.752158837974559</v>
          </cell>
          <cell r="AU95">
            <v>5.4877216924344978</v>
          </cell>
          <cell r="AV95">
            <v>6.0305733859197357</v>
          </cell>
          <cell r="AW95">
            <v>0.38973993858131811</v>
          </cell>
          <cell r="BJ95">
            <v>0</v>
          </cell>
          <cell r="CI95">
            <v>68.571200753097358</v>
          </cell>
          <cell r="CJ95">
            <v>21.238508785434039</v>
          </cell>
          <cell r="CK95">
            <v>5.4799377289006879</v>
          </cell>
          <cell r="CL95">
            <v>4.4051570787563152</v>
          </cell>
          <cell r="CM95">
            <v>0.30519565381159303</v>
          </cell>
          <cell r="CZ95">
            <v>0</v>
          </cell>
          <cell r="DY95">
            <v>73.272791691766557</v>
          </cell>
          <cell r="DZ95">
            <v>19.574099069543898</v>
          </cell>
          <cell r="EA95">
            <v>3.7190950190033636</v>
          </cell>
          <cell r="EB95">
            <v>2.532960367088795</v>
          </cell>
          <cell r="EC95">
            <v>0.90105385259738391</v>
          </cell>
          <cell r="EP95">
            <v>0</v>
          </cell>
          <cell r="FO95">
            <v>70.57606669005321</v>
          </cell>
          <cell r="FP95">
            <v>17.199764496935536</v>
          </cell>
          <cell r="FQ95">
            <v>7.2317890002063994</v>
          </cell>
          <cell r="FR95">
            <v>4.7053814589982688</v>
          </cell>
          <cell r="FS95">
            <v>0.28699835380658612</v>
          </cell>
          <cell r="GF95">
            <v>0</v>
          </cell>
        </row>
        <row r="96">
          <cell r="B96">
            <v>200436</v>
          </cell>
          <cell r="C96">
            <v>69.087324137035822</v>
          </cell>
          <cell r="D96">
            <v>20.629392097101864</v>
          </cell>
          <cell r="E96">
            <v>6.4175918504842802</v>
          </cell>
          <cell r="F96">
            <v>3.7378264487667101</v>
          </cell>
          <cell r="G96">
            <v>0.12786546661132192</v>
          </cell>
          <cell r="T96">
            <v>0</v>
          </cell>
          <cell r="AS96">
            <v>67.339806145089881</v>
          </cell>
          <cell r="AT96">
            <v>20.752158837974559</v>
          </cell>
          <cell r="AU96">
            <v>5.4877216924344978</v>
          </cell>
          <cell r="AV96">
            <v>6.0305733859197357</v>
          </cell>
          <cell r="AW96">
            <v>0.38973993858131811</v>
          </cell>
          <cell r="BJ96">
            <v>0</v>
          </cell>
          <cell r="CI96">
            <v>68.571200753097358</v>
          </cell>
          <cell r="CJ96">
            <v>21.238508785434039</v>
          </cell>
          <cell r="CK96">
            <v>5.4799377289006879</v>
          </cell>
          <cell r="CL96">
            <v>4.4051570787563152</v>
          </cell>
          <cell r="CM96">
            <v>0.30519565381159303</v>
          </cell>
          <cell r="CZ96">
            <v>0</v>
          </cell>
          <cell r="DY96">
            <v>73.272791691766557</v>
          </cell>
          <cell r="DZ96">
            <v>19.574099069543898</v>
          </cell>
          <cell r="EA96">
            <v>3.7190950190033636</v>
          </cell>
          <cell r="EB96">
            <v>2.532960367088795</v>
          </cell>
          <cell r="EC96">
            <v>0.90105385259738391</v>
          </cell>
          <cell r="EP96">
            <v>0</v>
          </cell>
          <cell r="FO96">
            <v>70.57606669005321</v>
          </cell>
          <cell r="FP96">
            <v>17.199764496935536</v>
          </cell>
          <cell r="FQ96">
            <v>7.2317890002063994</v>
          </cell>
          <cell r="FR96">
            <v>4.7053814589982688</v>
          </cell>
          <cell r="FS96">
            <v>0.28699835380658612</v>
          </cell>
          <cell r="GF96">
            <v>0</v>
          </cell>
        </row>
        <row r="97">
          <cell r="B97">
            <v>200437</v>
          </cell>
          <cell r="C97">
            <v>69.087324137035822</v>
          </cell>
          <cell r="D97">
            <v>20.629392097101864</v>
          </cell>
          <cell r="E97">
            <v>6.4175918504842802</v>
          </cell>
          <cell r="F97">
            <v>3.7378264487667101</v>
          </cell>
          <cell r="G97">
            <v>0.12786546661132192</v>
          </cell>
          <cell r="T97">
            <v>0</v>
          </cell>
          <cell r="AS97">
            <v>67.339806145089881</v>
          </cell>
          <cell r="AT97">
            <v>20.752158837974559</v>
          </cell>
          <cell r="AU97">
            <v>5.4877216924344978</v>
          </cell>
          <cell r="AV97">
            <v>6.0305733859197357</v>
          </cell>
          <cell r="AW97">
            <v>0.38973993858131811</v>
          </cell>
          <cell r="BJ97">
            <v>0</v>
          </cell>
          <cell r="CI97">
            <v>68.571200753097358</v>
          </cell>
          <cell r="CJ97">
            <v>21.238508785434039</v>
          </cell>
          <cell r="CK97">
            <v>5.4799377289006879</v>
          </cell>
          <cell r="CL97">
            <v>4.4051570787563152</v>
          </cell>
          <cell r="CM97">
            <v>0.30519565381159303</v>
          </cell>
          <cell r="CZ97">
            <v>0</v>
          </cell>
          <cell r="DY97">
            <v>73.272791691766557</v>
          </cell>
          <cell r="DZ97">
            <v>19.574099069543898</v>
          </cell>
          <cell r="EA97">
            <v>3.7190950190033636</v>
          </cell>
          <cell r="EB97">
            <v>2.532960367088795</v>
          </cell>
          <cell r="EC97">
            <v>0.90105385259738391</v>
          </cell>
          <cell r="EP97">
            <v>0</v>
          </cell>
          <cell r="FO97">
            <v>70.57606669005321</v>
          </cell>
          <cell r="FP97">
            <v>17.199764496935536</v>
          </cell>
          <cell r="FQ97">
            <v>7.2317890002063994</v>
          </cell>
          <cell r="FR97">
            <v>4.7053814589982688</v>
          </cell>
          <cell r="FS97">
            <v>0.28699835380658612</v>
          </cell>
          <cell r="GF97">
            <v>0</v>
          </cell>
        </row>
        <row r="98">
          <cell r="B98">
            <v>200438</v>
          </cell>
          <cell r="C98">
            <v>69.087324137035822</v>
          </cell>
          <cell r="D98">
            <v>20.629392097101864</v>
          </cell>
          <cell r="E98">
            <v>6.4175918504842802</v>
          </cell>
          <cell r="F98">
            <v>3.7378264487667101</v>
          </cell>
          <cell r="G98">
            <v>0.12786546661132192</v>
          </cell>
          <cell r="T98">
            <v>0</v>
          </cell>
          <cell r="AS98">
            <v>67.339806145089881</v>
          </cell>
          <cell r="AT98">
            <v>20.752158837974559</v>
          </cell>
          <cell r="AU98">
            <v>5.4877216924344978</v>
          </cell>
          <cell r="AV98">
            <v>6.0305733859197357</v>
          </cell>
          <cell r="AW98">
            <v>0.38973993858131811</v>
          </cell>
          <cell r="BJ98">
            <v>0</v>
          </cell>
          <cell r="CI98">
            <v>68.571200753097358</v>
          </cell>
          <cell r="CJ98">
            <v>21.238508785434039</v>
          </cell>
          <cell r="CK98">
            <v>5.4799377289006879</v>
          </cell>
          <cell r="CL98">
            <v>4.4051570787563152</v>
          </cell>
          <cell r="CM98">
            <v>0.30519565381159303</v>
          </cell>
          <cell r="CZ98">
            <v>0</v>
          </cell>
          <cell r="DY98">
            <v>73.272791691766557</v>
          </cell>
          <cell r="DZ98">
            <v>19.574099069543898</v>
          </cell>
          <cell r="EA98">
            <v>3.7190950190033636</v>
          </cell>
          <cell r="EB98">
            <v>2.532960367088795</v>
          </cell>
          <cell r="EC98">
            <v>0.90105385259738391</v>
          </cell>
          <cell r="EP98">
            <v>0</v>
          </cell>
          <cell r="FO98">
            <v>70.57606669005321</v>
          </cell>
          <cell r="FP98">
            <v>17.199764496935536</v>
          </cell>
          <cell r="FQ98">
            <v>7.2317890002063994</v>
          </cell>
          <cell r="FR98">
            <v>4.7053814589982688</v>
          </cell>
          <cell r="FS98">
            <v>0.28699835380658612</v>
          </cell>
          <cell r="GF98">
            <v>0</v>
          </cell>
        </row>
        <row r="99">
          <cell r="B99">
            <v>200439</v>
          </cell>
          <cell r="C99">
            <v>69.087324137035822</v>
          </cell>
          <cell r="D99">
            <v>20.629392097101864</v>
          </cell>
          <cell r="E99">
            <v>6.4175918504842802</v>
          </cell>
          <cell r="F99">
            <v>3.7378264487667101</v>
          </cell>
          <cell r="G99">
            <v>0.12786546661132192</v>
          </cell>
          <cell r="T99">
            <v>0</v>
          </cell>
          <cell r="AS99">
            <v>67.339806145089881</v>
          </cell>
          <cell r="AT99">
            <v>20.752158837974559</v>
          </cell>
          <cell r="AU99">
            <v>5.4877216924344978</v>
          </cell>
          <cell r="AV99">
            <v>6.0305733859197357</v>
          </cell>
          <cell r="AW99">
            <v>0.38973993858131811</v>
          </cell>
          <cell r="BJ99">
            <v>0</v>
          </cell>
          <cell r="CI99">
            <v>68.571200753097358</v>
          </cell>
          <cell r="CJ99">
            <v>21.238508785434039</v>
          </cell>
          <cell r="CK99">
            <v>5.4799377289006879</v>
          </cell>
          <cell r="CL99">
            <v>4.4051570787563152</v>
          </cell>
          <cell r="CM99">
            <v>0.30519565381159303</v>
          </cell>
          <cell r="CZ99">
            <v>0</v>
          </cell>
          <cell r="DY99">
            <v>73.272791691766557</v>
          </cell>
          <cell r="DZ99">
            <v>19.574099069543898</v>
          </cell>
          <cell r="EA99">
            <v>3.7190950190033636</v>
          </cell>
          <cell r="EB99">
            <v>2.532960367088795</v>
          </cell>
          <cell r="EC99">
            <v>0.90105385259738391</v>
          </cell>
          <cell r="EP99">
            <v>0</v>
          </cell>
          <cell r="FO99">
            <v>70.57606669005321</v>
          </cell>
          <cell r="FP99">
            <v>17.199764496935536</v>
          </cell>
          <cell r="FQ99">
            <v>7.2317890002063994</v>
          </cell>
          <cell r="FR99">
            <v>4.7053814589982688</v>
          </cell>
          <cell r="FS99">
            <v>0.28699835380658612</v>
          </cell>
          <cell r="GF99">
            <v>0</v>
          </cell>
        </row>
        <row r="100">
          <cell r="B100">
            <v>200440</v>
          </cell>
          <cell r="C100">
            <v>69.087324137035822</v>
          </cell>
          <cell r="D100">
            <v>20.629392097101864</v>
          </cell>
          <cell r="E100">
            <v>6.4175918504842802</v>
          </cell>
          <cell r="F100">
            <v>3.7378264487667101</v>
          </cell>
          <cell r="G100">
            <v>0.12786546661132192</v>
          </cell>
          <cell r="T100">
            <v>0</v>
          </cell>
          <cell r="AS100">
            <v>67.339806145089881</v>
          </cell>
          <cell r="AT100">
            <v>20.752158837974559</v>
          </cell>
          <cell r="AU100">
            <v>5.4877216924344978</v>
          </cell>
          <cell r="AV100">
            <v>6.0305733859197357</v>
          </cell>
          <cell r="AW100">
            <v>0.38973993858131811</v>
          </cell>
          <cell r="BJ100">
            <v>0</v>
          </cell>
          <cell r="CI100">
            <v>68.571200753097358</v>
          </cell>
          <cell r="CJ100">
            <v>21.238508785434039</v>
          </cell>
          <cell r="CK100">
            <v>5.4799377289006879</v>
          </cell>
          <cell r="CL100">
            <v>4.4051570787563152</v>
          </cell>
          <cell r="CM100">
            <v>0.30519565381159303</v>
          </cell>
          <cell r="CZ100">
            <v>0</v>
          </cell>
          <cell r="DY100">
            <v>73.272791691766557</v>
          </cell>
          <cell r="DZ100">
            <v>19.574099069543898</v>
          </cell>
          <cell r="EA100">
            <v>3.7190950190033636</v>
          </cell>
          <cell r="EB100">
            <v>2.532960367088795</v>
          </cell>
          <cell r="EC100">
            <v>0.90105385259738391</v>
          </cell>
          <cell r="EP100">
            <v>0</v>
          </cell>
          <cell r="FO100">
            <v>70.57606669005321</v>
          </cell>
          <cell r="FP100">
            <v>17.199764496935536</v>
          </cell>
          <cell r="FQ100">
            <v>7.2317890002063994</v>
          </cell>
          <cell r="FR100">
            <v>4.7053814589982688</v>
          </cell>
          <cell r="FS100">
            <v>0.28699835380658612</v>
          </cell>
          <cell r="GF100">
            <v>0</v>
          </cell>
        </row>
        <row r="101">
          <cell r="B101">
            <v>200441</v>
          </cell>
          <cell r="C101">
            <v>69.087324137035822</v>
          </cell>
          <cell r="D101">
            <v>20.629392097101864</v>
          </cell>
          <cell r="E101">
            <v>6.4175918504842802</v>
          </cell>
          <cell r="F101">
            <v>3.7378264487667101</v>
          </cell>
          <cell r="G101">
            <v>0.12786546661132192</v>
          </cell>
          <cell r="T101">
            <v>0</v>
          </cell>
          <cell r="AS101">
            <v>67.339806145089881</v>
          </cell>
          <cell r="AT101">
            <v>20.752158837974559</v>
          </cell>
          <cell r="AU101">
            <v>5.4877216924344978</v>
          </cell>
          <cell r="AV101">
            <v>6.0305733859197357</v>
          </cell>
          <cell r="AW101">
            <v>0.38973993858131811</v>
          </cell>
          <cell r="BJ101">
            <v>0</v>
          </cell>
          <cell r="CI101">
            <v>68.571200753097358</v>
          </cell>
          <cell r="CJ101">
            <v>21.238508785434039</v>
          </cell>
          <cell r="CK101">
            <v>5.4799377289006879</v>
          </cell>
          <cell r="CL101">
            <v>4.4051570787563152</v>
          </cell>
          <cell r="CM101">
            <v>0.30519565381159303</v>
          </cell>
          <cell r="CZ101">
            <v>0</v>
          </cell>
          <cell r="DY101">
            <v>73.272791691766557</v>
          </cell>
          <cell r="DZ101">
            <v>19.574099069543898</v>
          </cell>
          <cell r="EA101">
            <v>3.7190950190033636</v>
          </cell>
          <cell r="EB101">
            <v>2.532960367088795</v>
          </cell>
          <cell r="EC101">
            <v>0.90105385259738391</v>
          </cell>
          <cell r="EP101">
            <v>0</v>
          </cell>
          <cell r="FO101">
            <v>70.57606669005321</v>
          </cell>
          <cell r="FP101">
            <v>17.199764496935536</v>
          </cell>
          <cell r="FQ101">
            <v>7.2317890002063994</v>
          </cell>
          <cell r="FR101">
            <v>4.7053814589982688</v>
          </cell>
          <cell r="FS101">
            <v>0.28699835380658612</v>
          </cell>
          <cell r="GF101">
            <v>0</v>
          </cell>
        </row>
        <row r="102">
          <cell r="B102">
            <v>200442</v>
          </cell>
          <cell r="C102">
            <v>69.087324137035822</v>
          </cell>
          <cell r="D102">
            <v>20.629392097101864</v>
          </cell>
          <cell r="E102">
            <v>6.4175918504842802</v>
          </cell>
          <cell r="F102">
            <v>3.7378264487667101</v>
          </cell>
          <cell r="G102">
            <v>0.12786546661132192</v>
          </cell>
          <cell r="T102">
            <v>0</v>
          </cell>
          <cell r="AS102">
            <v>67.339806145089881</v>
          </cell>
          <cell r="AT102">
            <v>20.752158837974559</v>
          </cell>
          <cell r="AU102">
            <v>5.4877216924344978</v>
          </cell>
          <cell r="AV102">
            <v>6.0305733859197357</v>
          </cell>
          <cell r="AW102">
            <v>0.38973993858131811</v>
          </cell>
          <cell r="BJ102">
            <v>0</v>
          </cell>
          <cell r="CI102">
            <v>68.571200753097358</v>
          </cell>
          <cell r="CJ102">
            <v>21.238508785434039</v>
          </cell>
          <cell r="CK102">
            <v>5.4799377289006879</v>
          </cell>
          <cell r="CL102">
            <v>4.4051570787563152</v>
          </cell>
          <cell r="CM102">
            <v>0.30519565381159303</v>
          </cell>
          <cell r="CZ102">
            <v>0</v>
          </cell>
          <cell r="DY102">
            <v>73.272791691766557</v>
          </cell>
          <cell r="DZ102">
            <v>19.574099069543898</v>
          </cell>
          <cell r="EA102">
            <v>3.7190950190033636</v>
          </cell>
          <cell r="EB102">
            <v>2.532960367088795</v>
          </cell>
          <cell r="EC102">
            <v>0.90105385259738391</v>
          </cell>
          <cell r="EP102">
            <v>0</v>
          </cell>
          <cell r="FO102">
            <v>70.57606669005321</v>
          </cell>
          <cell r="FP102">
            <v>17.199764496935536</v>
          </cell>
          <cell r="FQ102">
            <v>7.2317890002063994</v>
          </cell>
          <cell r="FR102">
            <v>4.7053814589982688</v>
          </cell>
          <cell r="FS102">
            <v>0.28699835380658612</v>
          </cell>
          <cell r="GF102">
            <v>0</v>
          </cell>
        </row>
        <row r="103">
          <cell r="B103">
            <v>200443</v>
          </cell>
          <cell r="C103">
            <v>69.087324137035822</v>
          </cell>
          <cell r="D103">
            <v>20.629392097101864</v>
          </cell>
          <cell r="E103">
            <v>6.4175918504842802</v>
          </cell>
          <cell r="F103">
            <v>3.7378264487667101</v>
          </cell>
          <cell r="G103">
            <v>0.12786546661132192</v>
          </cell>
          <cell r="T103">
            <v>0</v>
          </cell>
          <cell r="AS103">
            <v>67.339806145089881</v>
          </cell>
          <cell r="AT103">
            <v>20.752158837974559</v>
          </cell>
          <cell r="AU103">
            <v>5.4877216924344978</v>
          </cell>
          <cell r="AV103">
            <v>6.0305733859197357</v>
          </cell>
          <cell r="AW103">
            <v>0.38973993858131811</v>
          </cell>
          <cell r="BJ103">
            <v>0</v>
          </cell>
          <cell r="CI103">
            <v>68.571200753097358</v>
          </cell>
          <cell r="CJ103">
            <v>21.238508785434039</v>
          </cell>
          <cell r="CK103">
            <v>5.4799377289006879</v>
          </cell>
          <cell r="CL103">
            <v>4.4051570787563152</v>
          </cell>
          <cell r="CM103">
            <v>0.30519565381159303</v>
          </cell>
          <cell r="CZ103">
            <v>0</v>
          </cell>
          <cell r="DY103">
            <v>73.272791691766557</v>
          </cell>
          <cell r="DZ103">
            <v>19.574099069543898</v>
          </cell>
          <cell r="EA103">
            <v>3.7190950190033636</v>
          </cell>
          <cell r="EB103">
            <v>2.532960367088795</v>
          </cell>
          <cell r="EC103">
            <v>0.90105385259738391</v>
          </cell>
          <cell r="EP103">
            <v>0</v>
          </cell>
          <cell r="FO103">
            <v>70.57606669005321</v>
          </cell>
          <cell r="FP103">
            <v>17.199764496935536</v>
          </cell>
          <cell r="FQ103">
            <v>7.2317890002063994</v>
          </cell>
          <cell r="FR103">
            <v>4.7053814589982688</v>
          </cell>
          <cell r="FS103">
            <v>0.28699835380658612</v>
          </cell>
          <cell r="GF103">
            <v>0</v>
          </cell>
        </row>
        <row r="104">
          <cell r="B104">
            <v>200444</v>
          </cell>
          <cell r="C104">
            <v>69.087324137035822</v>
          </cell>
          <cell r="D104">
            <v>20.629392097101864</v>
          </cell>
          <cell r="E104">
            <v>6.4175918504842802</v>
          </cell>
          <cell r="F104">
            <v>3.7378264487667101</v>
          </cell>
          <cell r="G104">
            <v>0.12786546661132192</v>
          </cell>
          <cell r="T104">
            <v>0</v>
          </cell>
          <cell r="AS104">
            <v>67.339806145089881</v>
          </cell>
          <cell r="AT104">
            <v>20.752158837974559</v>
          </cell>
          <cell r="AU104">
            <v>5.4877216924344978</v>
          </cell>
          <cell r="AV104">
            <v>6.0305733859197357</v>
          </cell>
          <cell r="AW104">
            <v>0.38973993858131811</v>
          </cell>
          <cell r="BJ104">
            <v>0</v>
          </cell>
          <cell r="CI104">
            <v>68.571200753097358</v>
          </cell>
          <cell r="CJ104">
            <v>21.238508785434039</v>
          </cell>
          <cell r="CK104">
            <v>5.4799377289006879</v>
          </cell>
          <cell r="CL104">
            <v>4.4051570787563152</v>
          </cell>
          <cell r="CM104">
            <v>0.30519565381159303</v>
          </cell>
          <cell r="CZ104">
            <v>0</v>
          </cell>
          <cell r="DY104">
            <v>73.272791691766557</v>
          </cell>
          <cell r="DZ104">
            <v>19.574099069543898</v>
          </cell>
          <cell r="EA104">
            <v>3.7190950190033636</v>
          </cell>
          <cell r="EB104">
            <v>2.532960367088795</v>
          </cell>
          <cell r="EC104">
            <v>0.90105385259738391</v>
          </cell>
          <cell r="ED104">
            <v>2000</v>
          </cell>
          <cell r="EE104">
            <v>400</v>
          </cell>
          <cell r="EF104">
            <v>200</v>
          </cell>
          <cell r="EG104">
            <v>100</v>
          </cell>
          <cell r="EH104">
            <v>75</v>
          </cell>
          <cell r="EI104">
            <v>2775</v>
          </cell>
          <cell r="EP104">
            <v>0</v>
          </cell>
          <cell r="EV104">
            <v>4004</v>
          </cell>
          <cell r="EW104">
            <v>900</v>
          </cell>
          <cell r="EX104">
            <v>490</v>
          </cell>
          <cell r="EY104">
            <v>295</v>
          </cell>
          <cell r="EZ104">
            <v>150</v>
          </cell>
          <cell r="FA104">
            <v>520</v>
          </cell>
          <cell r="FB104">
            <v>700</v>
          </cell>
          <cell r="FO104">
            <v>70.57606669005321</v>
          </cell>
          <cell r="FP104">
            <v>17.199764496935536</v>
          </cell>
          <cell r="FQ104">
            <v>7.2317890002063994</v>
          </cell>
          <cell r="FR104">
            <v>4.7053814589982688</v>
          </cell>
          <cell r="FS104">
            <v>0.28699835380658612</v>
          </cell>
          <cell r="FT104">
            <v>1500</v>
          </cell>
          <cell r="FU104">
            <v>400</v>
          </cell>
          <cell r="FV104">
            <v>200</v>
          </cell>
          <cell r="FW104">
            <v>100</v>
          </cell>
          <cell r="FX104">
            <v>75</v>
          </cell>
          <cell r="FY104">
            <v>2275</v>
          </cell>
          <cell r="GF104">
            <v>0</v>
          </cell>
          <cell r="GL104">
            <v>5005</v>
          </cell>
          <cell r="GM104">
            <v>980</v>
          </cell>
          <cell r="GN104">
            <v>450</v>
          </cell>
          <cell r="GO104">
            <v>187</v>
          </cell>
          <cell r="GP104">
            <v>154</v>
          </cell>
          <cell r="GQ104">
            <v>85</v>
          </cell>
          <cell r="GR104">
            <v>400</v>
          </cell>
          <cell r="HE104">
            <v>5000</v>
          </cell>
          <cell r="HF104">
            <v>1200</v>
          </cell>
          <cell r="HG104">
            <v>800</v>
          </cell>
          <cell r="HH104">
            <v>120</v>
          </cell>
          <cell r="HI104">
            <v>52</v>
          </cell>
          <cell r="HJ104">
            <v>7172</v>
          </cell>
          <cell r="HW104">
            <v>10001</v>
          </cell>
          <cell r="HX104">
            <v>500</v>
          </cell>
          <cell r="HY104">
            <v>250</v>
          </cell>
          <cell r="HZ104">
            <v>152</v>
          </cell>
          <cell r="IA104">
            <v>87</v>
          </cell>
          <cell r="IB104">
            <v>52</v>
          </cell>
          <cell r="IC104">
            <v>111</v>
          </cell>
          <cell r="IO104">
            <v>678</v>
          </cell>
        </row>
        <row r="105">
          <cell r="B105">
            <v>200445</v>
          </cell>
          <cell r="C105">
            <v>69.087324137035822</v>
          </cell>
          <cell r="D105">
            <v>20.629392097101864</v>
          </cell>
          <cell r="E105">
            <v>6.4175918504842802</v>
          </cell>
          <cell r="F105">
            <v>3.7378264487667101</v>
          </cell>
          <cell r="G105">
            <v>0.12786546661132192</v>
          </cell>
          <cell r="T105">
            <v>0</v>
          </cell>
          <cell r="AS105">
            <v>67.339806145089881</v>
          </cell>
          <cell r="AT105">
            <v>20.752158837974559</v>
          </cell>
          <cell r="AU105">
            <v>5.4877216924344978</v>
          </cell>
          <cell r="AV105">
            <v>6.0305733859197357</v>
          </cell>
          <cell r="AW105">
            <v>0.38973993858131811</v>
          </cell>
          <cell r="BJ105">
            <v>0</v>
          </cell>
          <cell r="CI105">
            <v>68.571200753097358</v>
          </cell>
          <cell r="CJ105">
            <v>21.238508785434039</v>
          </cell>
          <cell r="CK105">
            <v>5.4799377289006879</v>
          </cell>
          <cell r="CL105">
            <v>4.4051570787563152</v>
          </cell>
          <cell r="CM105">
            <v>0.30519565381159303</v>
          </cell>
          <cell r="CZ105">
            <v>0</v>
          </cell>
          <cell r="DY105">
            <v>73.272791691766557</v>
          </cell>
          <cell r="DZ105">
            <v>19.574099069543898</v>
          </cell>
          <cell r="EA105">
            <v>3.7190950190033636</v>
          </cell>
          <cell r="EB105">
            <v>2.532960367088795</v>
          </cell>
          <cell r="EC105">
            <v>0.90105385259738391</v>
          </cell>
          <cell r="EP105">
            <v>0</v>
          </cell>
          <cell r="FO105">
            <v>70.57606669005321</v>
          </cell>
          <cell r="FP105">
            <v>17.199764496935536</v>
          </cell>
          <cell r="FQ105">
            <v>7.2317890002063994</v>
          </cell>
          <cell r="FR105">
            <v>4.7053814589982688</v>
          </cell>
          <cell r="FS105">
            <v>0.28699835380658612</v>
          </cell>
          <cell r="GF105">
            <v>0</v>
          </cell>
        </row>
        <row r="106">
          <cell r="B106">
            <v>200446</v>
          </cell>
          <cell r="C106">
            <v>69.087324137035822</v>
          </cell>
          <cell r="D106">
            <v>20.629392097101864</v>
          </cell>
          <cell r="E106">
            <v>6.4175918504842802</v>
          </cell>
          <cell r="F106">
            <v>3.7378264487667101</v>
          </cell>
          <cell r="G106">
            <v>0.12786546661132192</v>
          </cell>
          <cell r="T106">
            <v>0</v>
          </cell>
          <cell r="AS106">
            <v>67.339806145089881</v>
          </cell>
          <cell r="AT106">
            <v>20.752158837974559</v>
          </cell>
          <cell r="AU106">
            <v>5.4877216924344978</v>
          </cell>
          <cell r="AV106">
            <v>6.0305733859197357</v>
          </cell>
          <cell r="AW106">
            <v>0.38973993858131811</v>
          </cell>
          <cell r="BJ106">
            <v>0</v>
          </cell>
          <cell r="CI106">
            <v>68.571200753097358</v>
          </cell>
          <cell r="CJ106">
            <v>21.238508785434039</v>
          </cell>
          <cell r="CK106">
            <v>5.4799377289006879</v>
          </cell>
          <cell r="CL106">
            <v>4.4051570787563152</v>
          </cell>
          <cell r="CM106">
            <v>0.30519565381159303</v>
          </cell>
          <cell r="CZ106">
            <v>0</v>
          </cell>
          <cell r="DY106">
            <v>73.272791691766557</v>
          </cell>
          <cell r="DZ106">
            <v>19.574099069543898</v>
          </cell>
          <cell r="EA106">
            <v>3.7190950190033636</v>
          </cell>
          <cell r="EB106">
            <v>2.532960367088795</v>
          </cell>
          <cell r="EC106">
            <v>0.90105385259738391</v>
          </cell>
          <cell r="EP106">
            <v>0</v>
          </cell>
          <cell r="FO106">
            <v>70.57606669005321</v>
          </cell>
          <cell r="FP106">
            <v>17.199764496935536</v>
          </cell>
          <cell r="FQ106">
            <v>7.2317890002063994</v>
          </cell>
          <cell r="FR106">
            <v>4.7053814589982688</v>
          </cell>
          <cell r="FS106">
            <v>0.28699835380658612</v>
          </cell>
          <cell r="GF106">
            <v>0</v>
          </cell>
        </row>
        <row r="107">
          <cell r="B107">
            <v>200447</v>
          </cell>
          <cell r="C107">
            <v>69.087324137035822</v>
          </cell>
          <cell r="D107">
            <v>20.629392097101864</v>
          </cell>
          <cell r="E107">
            <v>6.4175918504842802</v>
          </cell>
          <cell r="F107">
            <v>3.7378264487667101</v>
          </cell>
          <cell r="G107">
            <v>0.12786546661132192</v>
          </cell>
          <cell r="T107">
            <v>0</v>
          </cell>
          <cell r="AS107">
            <v>67.339806145089881</v>
          </cell>
          <cell r="AT107">
            <v>20.752158837974559</v>
          </cell>
          <cell r="AU107">
            <v>5.4877216924344978</v>
          </cell>
          <cell r="AV107">
            <v>6.0305733859197357</v>
          </cell>
          <cell r="AW107">
            <v>0.38973993858131811</v>
          </cell>
          <cell r="BJ107">
            <v>0</v>
          </cell>
          <cell r="CI107">
            <v>68.571200753097358</v>
          </cell>
          <cell r="CJ107">
            <v>21.238508785434039</v>
          </cell>
          <cell r="CK107">
            <v>5.4799377289006879</v>
          </cell>
          <cell r="CL107">
            <v>4.4051570787563152</v>
          </cell>
          <cell r="CM107">
            <v>0.30519565381159303</v>
          </cell>
          <cell r="CZ107">
            <v>0</v>
          </cell>
          <cell r="DY107">
            <v>73.272791691766557</v>
          </cell>
          <cell r="DZ107">
            <v>19.574099069543898</v>
          </cell>
          <cell r="EA107">
            <v>3.7190950190033636</v>
          </cell>
          <cell r="EB107">
            <v>2.532960367088795</v>
          </cell>
          <cell r="EC107">
            <v>0.90105385259738391</v>
          </cell>
          <cell r="EP107">
            <v>0</v>
          </cell>
          <cell r="FO107">
            <v>70.57606669005321</v>
          </cell>
          <cell r="FP107">
            <v>17.199764496935536</v>
          </cell>
          <cell r="FQ107">
            <v>7.2317890002063994</v>
          </cell>
          <cell r="FR107">
            <v>4.7053814589982688</v>
          </cell>
          <cell r="FS107">
            <v>0.28699835380658612</v>
          </cell>
          <cell r="GF107">
            <v>0</v>
          </cell>
        </row>
        <row r="108">
          <cell r="B108">
            <v>200448</v>
          </cell>
          <cell r="C108">
            <v>69.087324137035822</v>
          </cell>
          <cell r="D108">
            <v>20.629392097101864</v>
          </cell>
          <cell r="E108">
            <v>6.4175918504842802</v>
          </cell>
          <cell r="F108">
            <v>3.7378264487667101</v>
          </cell>
          <cell r="G108">
            <v>0.12786546661132192</v>
          </cell>
          <cell r="T108">
            <v>0</v>
          </cell>
          <cell r="AS108">
            <v>67.339806145089881</v>
          </cell>
          <cell r="AT108">
            <v>20.752158837974559</v>
          </cell>
          <cell r="AU108">
            <v>5.4877216924344978</v>
          </cell>
          <cell r="AV108">
            <v>6.0305733859197357</v>
          </cell>
          <cell r="AW108">
            <v>0.38973993858131811</v>
          </cell>
          <cell r="BJ108">
            <v>0</v>
          </cell>
          <cell r="CI108">
            <v>68.571200753097358</v>
          </cell>
          <cell r="CJ108">
            <v>21.238508785434039</v>
          </cell>
          <cell r="CK108">
            <v>5.4799377289006879</v>
          </cell>
          <cell r="CL108">
            <v>4.4051570787563152</v>
          </cell>
          <cell r="CM108">
            <v>0.30519565381159303</v>
          </cell>
          <cell r="CZ108">
            <v>0</v>
          </cell>
          <cell r="DY108">
            <v>73.272791691766557</v>
          </cell>
          <cell r="DZ108">
            <v>19.574099069543898</v>
          </cell>
          <cell r="EA108">
            <v>3.7190950190033636</v>
          </cell>
          <cell r="EB108">
            <v>2.532960367088795</v>
          </cell>
          <cell r="EC108">
            <v>0.90105385259738391</v>
          </cell>
          <cell r="EP108">
            <v>0</v>
          </cell>
          <cell r="FO108">
            <v>70.57606669005321</v>
          </cell>
          <cell r="FP108">
            <v>17.199764496935536</v>
          </cell>
          <cell r="FQ108">
            <v>7.2317890002063994</v>
          </cell>
          <cell r="FR108">
            <v>4.7053814589982688</v>
          </cell>
          <cell r="FS108">
            <v>0.28699835380658612</v>
          </cell>
          <cell r="GF108">
            <v>0</v>
          </cell>
        </row>
        <row r="109">
          <cell r="B109">
            <v>200449</v>
          </cell>
          <cell r="C109">
            <v>69.087324137035822</v>
          </cell>
          <cell r="D109">
            <v>20.629392097101864</v>
          </cell>
          <cell r="E109">
            <v>6.4175918504842802</v>
          </cell>
          <cell r="F109">
            <v>3.7378264487667101</v>
          </cell>
          <cell r="G109">
            <v>0.12786546661132192</v>
          </cell>
          <cell r="T109">
            <v>0</v>
          </cell>
          <cell r="AS109">
            <v>67.339806145089881</v>
          </cell>
          <cell r="AT109">
            <v>20.752158837974559</v>
          </cell>
          <cell r="AU109">
            <v>5.4877216924344978</v>
          </cell>
          <cell r="AV109">
            <v>6.0305733859197357</v>
          </cell>
          <cell r="AW109">
            <v>0.38973993858131811</v>
          </cell>
          <cell r="BJ109">
            <v>0</v>
          </cell>
          <cell r="CI109">
            <v>68.571200753097358</v>
          </cell>
          <cell r="CJ109">
            <v>21.238508785434039</v>
          </cell>
          <cell r="CK109">
            <v>5.4799377289006879</v>
          </cell>
          <cell r="CL109">
            <v>4.4051570787563152</v>
          </cell>
          <cell r="CM109">
            <v>0.30519565381159303</v>
          </cell>
          <cell r="CZ109">
            <v>0</v>
          </cell>
          <cell r="DY109">
            <v>73.272791691766557</v>
          </cell>
          <cell r="DZ109">
            <v>19.574099069543898</v>
          </cell>
          <cell r="EA109">
            <v>3.7190950190033636</v>
          </cell>
          <cell r="EB109">
            <v>2.532960367088795</v>
          </cell>
          <cell r="EC109">
            <v>0.90105385259738391</v>
          </cell>
          <cell r="EP109">
            <v>0</v>
          </cell>
          <cell r="FO109">
            <v>70.57606669005321</v>
          </cell>
          <cell r="FP109">
            <v>17.199764496935536</v>
          </cell>
          <cell r="FQ109">
            <v>7.2317890002063994</v>
          </cell>
          <cell r="FR109">
            <v>4.7053814589982688</v>
          </cell>
          <cell r="FS109">
            <v>0.28699835380658612</v>
          </cell>
          <cell r="GF109">
            <v>0</v>
          </cell>
        </row>
        <row r="110">
          <cell r="B110">
            <v>200450</v>
          </cell>
          <cell r="C110">
            <v>69.087324137035822</v>
          </cell>
          <cell r="D110">
            <v>20.629392097101864</v>
          </cell>
          <cell r="E110">
            <v>6.4175918504842802</v>
          </cell>
          <cell r="F110">
            <v>3.7378264487667101</v>
          </cell>
          <cell r="G110">
            <v>0.12786546661132192</v>
          </cell>
          <cell r="T110">
            <v>0</v>
          </cell>
          <cell r="AS110">
            <v>67.339806145089881</v>
          </cell>
          <cell r="AT110">
            <v>20.752158837974559</v>
          </cell>
          <cell r="AU110">
            <v>5.4877216924344978</v>
          </cell>
          <cell r="AV110">
            <v>6.0305733859197357</v>
          </cell>
          <cell r="AW110">
            <v>0.38973993858131811</v>
          </cell>
          <cell r="BJ110">
            <v>0</v>
          </cell>
          <cell r="CI110">
            <v>68.571200753097358</v>
          </cell>
          <cell r="CJ110">
            <v>21.238508785434039</v>
          </cell>
          <cell r="CK110">
            <v>5.4799377289006879</v>
          </cell>
          <cell r="CL110">
            <v>4.4051570787563152</v>
          </cell>
          <cell r="CM110">
            <v>0.30519565381159303</v>
          </cell>
          <cell r="CZ110">
            <v>0</v>
          </cell>
          <cell r="DY110">
            <v>73.272791691766557</v>
          </cell>
          <cell r="DZ110">
            <v>19.574099069543898</v>
          </cell>
          <cell r="EA110">
            <v>3.7190950190033636</v>
          </cell>
          <cell r="EB110">
            <v>2.532960367088795</v>
          </cell>
          <cell r="EC110">
            <v>0.90105385259738391</v>
          </cell>
          <cell r="EP110">
            <v>0</v>
          </cell>
          <cell r="FO110">
            <v>70.57606669005321</v>
          </cell>
          <cell r="FP110">
            <v>17.199764496935536</v>
          </cell>
          <cell r="FQ110">
            <v>7.2317890002063994</v>
          </cell>
          <cell r="FR110">
            <v>4.7053814589982688</v>
          </cell>
          <cell r="FS110">
            <v>0.28699835380658612</v>
          </cell>
          <cell r="GF110">
            <v>0</v>
          </cell>
        </row>
        <row r="111">
          <cell r="B111">
            <v>200451</v>
          </cell>
          <cell r="C111">
            <v>69.087324137035822</v>
          </cell>
          <cell r="D111">
            <v>20.629392097101864</v>
          </cell>
          <cell r="E111">
            <v>6.4175918504842802</v>
          </cell>
          <cell r="F111">
            <v>3.7378264487667101</v>
          </cell>
          <cell r="G111">
            <v>0.12786546661132192</v>
          </cell>
          <cell r="T111">
            <v>0</v>
          </cell>
          <cell r="AS111">
            <v>67.339806145089881</v>
          </cell>
          <cell r="AT111">
            <v>20.752158837974559</v>
          </cell>
          <cell r="AU111">
            <v>5.4877216924344978</v>
          </cell>
          <cell r="AV111">
            <v>6.0305733859197357</v>
          </cell>
          <cell r="AW111">
            <v>0.38973993858131811</v>
          </cell>
          <cell r="BJ111">
            <v>0</v>
          </cell>
          <cell r="CI111">
            <v>68.571200753097358</v>
          </cell>
          <cell r="CJ111">
            <v>21.238508785434039</v>
          </cell>
          <cell r="CK111">
            <v>5.4799377289006879</v>
          </cell>
          <cell r="CL111">
            <v>4.4051570787563152</v>
          </cell>
          <cell r="CM111">
            <v>0.30519565381159303</v>
          </cell>
          <cell r="CZ111">
            <v>0</v>
          </cell>
          <cell r="DY111">
            <v>73.272791691766557</v>
          </cell>
          <cell r="DZ111">
            <v>19.574099069543898</v>
          </cell>
          <cell r="EA111">
            <v>3.7190950190033636</v>
          </cell>
          <cell r="EB111">
            <v>2.532960367088795</v>
          </cell>
          <cell r="EC111">
            <v>0.90105385259738391</v>
          </cell>
          <cell r="EP111">
            <v>0</v>
          </cell>
          <cell r="FO111">
            <v>70.57606669005321</v>
          </cell>
          <cell r="FP111">
            <v>17.199764496935536</v>
          </cell>
          <cell r="FQ111">
            <v>7.2317890002063994</v>
          </cell>
          <cell r="FR111">
            <v>4.7053814589982688</v>
          </cell>
          <cell r="FS111">
            <v>0.28699835380658612</v>
          </cell>
          <cell r="GF111">
            <v>0</v>
          </cell>
        </row>
        <row r="112">
          <cell r="B112">
            <v>200452</v>
          </cell>
          <cell r="C112">
            <v>69.087324137035822</v>
          </cell>
          <cell r="D112">
            <v>20.629392097101864</v>
          </cell>
          <cell r="E112">
            <v>6.4175918504842802</v>
          </cell>
          <cell r="F112">
            <v>3.7378264487667101</v>
          </cell>
          <cell r="G112">
            <v>0.12786546661132192</v>
          </cell>
          <cell r="T112">
            <v>0</v>
          </cell>
          <cell r="AS112">
            <v>67.339806145089881</v>
          </cell>
          <cell r="AT112">
            <v>20.752158837974559</v>
          </cell>
          <cell r="AU112">
            <v>5.4877216924344978</v>
          </cell>
          <cell r="AV112">
            <v>6.0305733859197357</v>
          </cell>
          <cell r="AW112">
            <v>0.38973993858131811</v>
          </cell>
          <cell r="BJ112">
            <v>0</v>
          </cell>
          <cell r="CI112">
            <v>68.571200753097358</v>
          </cell>
          <cell r="CJ112">
            <v>21.238508785434039</v>
          </cell>
          <cell r="CK112">
            <v>5.4799377289006879</v>
          </cell>
          <cell r="CL112">
            <v>4.4051570787563152</v>
          </cell>
          <cell r="CM112">
            <v>0.30519565381159303</v>
          </cell>
          <cell r="CZ112">
            <v>0</v>
          </cell>
          <cell r="DY112">
            <v>73.272791691766557</v>
          </cell>
          <cell r="DZ112">
            <v>19.574099069543898</v>
          </cell>
          <cell r="EA112">
            <v>3.7190950190033636</v>
          </cell>
          <cell r="EB112">
            <v>2.532960367088795</v>
          </cell>
          <cell r="EC112">
            <v>0.90105385259738391</v>
          </cell>
          <cell r="EP112">
            <v>0</v>
          </cell>
          <cell r="FO112">
            <v>70.57606669005321</v>
          </cell>
          <cell r="FP112">
            <v>17.199764496935536</v>
          </cell>
          <cell r="FQ112">
            <v>7.2317890002063994</v>
          </cell>
          <cell r="FR112">
            <v>4.7053814589982688</v>
          </cell>
          <cell r="FS112">
            <v>0.28699835380658612</v>
          </cell>
          <cell r="GF112">
            <v>0</v>
          </cell>
        </row>
        <row r="113">
          <cell r="B113">
            <v>200453</v>
          </cell>
          <cell r="C113">
            <v>69.087324137035822</v>
          </cell>
          <cell r="D113">
            <v>20.629392097101864</v>
          </cell>
          <cell r="E113">
            <v>6.4175918504842802</v>
          </cell>
          <cell r="F113">
            <v>3.7378264487667101</v>
          </cell>
          <cell r="G113">
            <v>0.12786546661132192</v>
          </cell>
          <cell r="T113">
            <v>0</v>
          </cell>
          <cell r="AS113">
            <v>67.339806145089881</v>
          </cell>
          <cell r="AT113">
            <v>20.752158837974559</v>
          </cell>
          <cell r="AU113">
            <v>5.4877216924344978</v>
          </cell>
          <cell r="AV113">
            <v>6.0305733859197357</v>
          </cell>
          <cell r="AW113">
            <v>0.38973993858131811</v>
          </cell>
          <cell r="BJ113">
            <v>0</v>
          </cell>
          <cell r="CI113">
            <v>68.571200753097358</v>
          </cell>
          <cell r="CJ113">
            <v>21.238508785434039</v>
          </cell>
          <cell r="CK113">
            <v>5.4799377289006879</v>
          </cell>
          <cell r="CL113">
            <v>4.4051570787563152</v>
          </cell>
          <cell r="CM113">
            <v>0.30519565381159303</v>
          </cell>
          <cell r="CZ113">
            <v>0</v>
          </cell>
          <cell r="DY113">
            <v>73.272791691766557</v>
          </cell>
          <cell r="DZ113">
            <v>19.574099069543898</v>
          </cell>
          <cell r="EA113">
            <v>3.7190950190033636</v>
          </cell>
          <cell r="EB113">
            <v>2.532960367088795</v>
          </cell>
          <cell r="EC113">
            <v>0.90105385259738391</v>
          </cell>
          <cell r="EP113">
            <v>0</v>
          </cell>
          <cell r="FO113">
            <v>70.57606669005321</v>
          </cell>
          <cell r="FP113">
            <v>17.199764496935536</v>
          </cell>
          <cell r="FQ113">
            <v>7.2317890002063994</v>
          </cell>
          <cell r="FR113">
            <v>4.7053814589982688</v>
          </cell>
          <cell r="FS113">
            <v>0.28699835380658612</v>
          </cell>
          <cell r="GF113">
            <v>0</v>
          </cell>
        </row>
      </sheetData>
      <sheetData sheetId="20" refreshError="1">
        <row r="61">
          <cell r="B61">
            <v>200401</v>
          </cell>
          <cell r="H61">
            <v>6424829.442307692</v>
          </cell>
          <cell r="I61">
            <v>1918796.5576923077</v>
          </cell>
          <cell r="J61">
            <v>596444.67307692312</v>
          </cell>
          <cell r="K61">
            <v>347633.38461538462</v>
          </cell>
          <cell r="L61">
            <v>11865.903846153846</v>
          </cell>
          <cell r="M61">
            <v>9299569.961538462</v>
          </cell>
          <cell r="N61">
            <v>3810.5782195590136</v>
          </cell>
          <cell r="O61">
            <v>3862.1962632227846</v>
          </cell>
          <cell r="P61">
            <v>3823.6394688390437</v>
          </cell>
          <cell r="Q61">
            <v>1016.8226472525802</v>
          </cell>
          <cell r="R61">
            <v>638.55252986415042</v>
          </cell>
          <cell r="S61">
            <v>13151.789128737575</v>
          </cell>
          <cell r="U61">
            <v>4578.9999627606849</v>
          </cell>
          <cell r="V61">
            <v>4635.3751590989405</v>
          </cell>
          <cell r="W61">
            <v>4588.6360197736103</v>
          </cell>
          <cell r="X61">
            <v>1221.2022007052258</v>
          </cell>
          <cell r="Y61">
            <v>767.06424793757571</v>
          </cell>
          <cell r="Z61">
            <v>15791.277590276039</v>
          </cell>
          <cell r="AA61">
            <v>1403.1075550466164</v>
          </cell>
          <cell r="AB61">
            <v>413.94633483458932</v>
          </cell>
          <cell r="AC61">
            <v>129.98299941566293</v>
          </cell>
          <cell r="AD61">
            <v>284.66488548303596</v>
          </cell>
          <cell r="AE61">
            <v>15.46924377985024</v>
          </cell>
          <cell r="AF61">
            <v>588.90548331978891</v>
          </cell>
          <cell r="AG61">
            <v>6424824.042678494</v>
          </cell>
          <cell r="AH61">
            <v>1918444.7507100743</v>
          </cell>
          <cell r="AI61">
            <v>596808.44398177648</v>
          </cell>
          <cell r="AJ61">
            <v>347601.78564394888</v>
          </cell>
          <cell r="AK61">
            <v>11890.938524167486</v>
          </cell>
          <cell r="AL61">
            <v>4567.1904111109652</v>
          </cell>
          <cell r="AM61">
            <v>4666.7834156801146</v>
          </cell>
          <cell r="AN61">
            <v>4602.4527163438997</v>
          </cell>
          <cell r="AO61">
            <v>1233.5702011984572</v>
          </cell>
          <cell r="AP61">
            <v>769.07195808244273</v>
          </cell>
          <cell r="AQ61">
            <v>15839.068702415874</v>
          </cell>
          <cell r="AR61">
            <v>587.12858288947461</v>
          </cell>
          <cell r="AX61">
            <v>10105028.25</v>
          </cell>
          <cell r="AY61">
            <v>3096644.4423076925</v>
          </cell>
          <cell r="AZ61">
            <v>818769.55769230775</v>
          </cell>
          <cell r="BA61">
            <v>905782.63461538462</v>
          </cell>
          <cell r="BB61">
            <v>58260.423076923078</v>
          </cell>
          <cell r="BC61">
            <v>14984485.307692308</v>
          </cell>
          <cell r="BD61">
            <v>5060.5085902178207</v>
          </cell>
          <cell r="BE61">
            <v>5295.4736244416272</v>
          </cell>
          <cell r="BF61">
            <v>3801.6309822976527</v>
          </cell>
          <cell r="BG61">
            <v>1697.3859902988443</v>
          </cell>
          <cell r="BH61">
            <v>1532.7959972394115</v>
          </cell>
          <cell r="BI61">
            <v>17387.795184495357</v>
          </cell>
          <cell r="BK61">
            <v>6026.1597565834873</v>
          </cell>
          <cell r="BL61">
            <v>6307.9727527678706</v>
          </cell>
          <cell r="BM61">
            <v>4529.1834294637438</v>
          </cell>
          <cell r="BN61">
            <v>2021.7241225252174</v>
          </cell>
          <cell r="BO61">
            <v>1826.0820462319639</v>
          </cell>
          <cell r="BP61">
            <v>20711.122107572286</v>
          </cell>
          <cell r="BQ61">
            <v>1676.8603319818085</v>
          </cell>
          <cell r="BR61">
            <v>490.90960973934426</v>
          </cell>
          <cell r="BS61">
            <v>180.77641818742816</v>
          </cell>
          <cell r="BT61">
            <v>448.02484400493995</v>
          </cell>
          <cell r="BU61">
            <v>31.904603189731137</v>
          </cell>
          <cell r="BV61">
            <v>723.49944294972624</v>
          </cell>
          <cell r="BW61">
            <v>10090523.358039478</v>
          </cell>
          <cell r="BX61">
            <v>3109604.1921052691</v>
          </cell>
          <cell r="BY61">
            <v>822306.85072989098</v>
          </cell>
          <cell r="BZ61">
            <v>903650.38298274518</v>
          </cell>
          <cell r="CA61">
            <v>58400.523834926629</v>
          </cell>
          <cell r="CB61">
            <v>6018.6314566238971</v>
          </cell>
          <cell r="CC61">
            <v>6356.7773468847445</v>
          </cell>
          <cell r="CD61">
            <v>4570.6352642771326</v>
          </cell>
          <cell r="CE61">
            <v>2029.9737203820225</v>
          </cell>
          <cell r="CF61">
            <v>1834.5463601432796</v>
          </cell>
          <cell r="CG61">
            <v>20810.564148311074</v>
          </cell>
          <cell r="CH61">
            <v>720.04224397292012</v>
          </cell>
          <cell r="CN61">
            <v>5220884.903846154</v>
          </cell>
          <cell r="CO61">
            <v>1622848.2307692308</v>
          </cell>
          <cell r="CP61">
            <v>416549.88461538462</v>
          </cell>
          <cell r="CQ61">
            <v>336571.38461538462</v>
          </cell>
          <cell r="CR61">
            <v>23220.73076923077</v>
          </cell>
          <cell r="CS61">
            <v>7620075.1346153859</v>
          </cell>
          <cell r="CT61">
            <v>2804.6344632216906</v>
          </cell>
          <cell r="CU61">
            <v>2588.6939611092143</v>
          </cell>
          <cell r="CV61">
            <v>1787.870008836828</v>
          </cell>
          <cell r="CW61">
            <v>928.48449969734429</v>
          </cell>
          <cell r="CX61">
            <v>318.44017839605198</v>
          </cell>
          <cell r="CY61">
            <v>8428.1231112611276</v>
          </cell>
          <cell r="DA61">
            <v>3168.7644052378041</v>
          </cell>
          <cell r="DB61">
            <v>2924.6488097606552</v>
          </cell>
          <cell r="DC61">
            <v>2019.860320883955</v>
          </cell>
          <cell r="DD61">
            <v>1049.1196059000104</v>
          </cell>
          <cell r="DE61">
            <v>359.80304640178332</v>
          </cell>
          <cell r="DF61">
            <v>9522.1961881842071</v>
          </cell>
          <cell r="DG61">
            <v>1647.6090476200441</v>
          </cell>
          <cell r="DH61">
            <v>554.88653042826013</v>
          </cell>
          <cell r="DI61">
            <v>206.22707437170169</v>
          </cell>
          <cell r="DJ61">
            <v>320.81316822465578</v>
          </cell>
          <cell r="DK61">
            <v>64.537337861505335</v>
          </cell>
          <cell r="DL61">
            <v>800.24345056772688</v>
          </cell>
          <cell r="DM61">
            <v>5225177.0180939697</v>
          </cell>
          <cell r="DN61">
            <v>1618390.3269219634</v>
          </cell>
          <cell r="DO61">
            <v>417575.37227236829</v>
          </cell>
          <cell r="DP61">
            <v>335676.27919905941</v>
          </cell>
          <cell r="DQ61">
            <v>23256.138128024042</v>
          </cell>
          <cell r="DR61">
            <v>3171.338402925267</v>
          </cell>
          <cell r="DS61">
            <v>2950.3338569085745</v>
          </cell>
          <cell r="DT61">
            <v>2025.6177509895226</v>
          </cell>
          <cell r="DU61">
            <v>1059.9977838569264</v>
          </cell>
          <cell r="DV61">
            <v>467.55070155282687</v>
          </cell>
          <cell r="DW61">
            <v>9674.8384962331165</v>
          </cell>
          <cell r="DX61">
            <v>787.61781269860478</v>
          </cell>
          <cell r="ED61">
            <v>5595457.826923077</v>
          </cell>
          <cell r="EE61">
            <v>1483823.8461538462</v>
          </cell>
          <cell r="EF61">
            <v>283316.51923076925</v>
          </cell>
          <cell r="EG61">
            <v>193890.40384615384</v>
          </cell>
          <cell r="EH61">
            <v>68894.076923076922</v>
          </cell>
          <cell r="EI61">
            <v>7625382.673076923</v>
          </cell>
          <cell r="EJ61">
            <v>3733.3583897809999</v>
          </cell>
          <cell r="EK61">
            <v>3051.816903716845</v>
          </cell>
          <cell r="EL61">
            <v>3237.9586099840558</v>
          </cell>
          <cell r="EM61">
            <v>823.99633788607503</v>
          </cell>
          <cell r="EN61">
            <v>691.16854068330474</v>
          </cell>
          <cell r="EO61">
            <v>11538.298782051283</v>
          </cell>
          <cell r="EQ61">
            <v>4117.4810229929435</v>
          </cell>
          <cell r="ER61">
            <v>3365.8307316067703</v>
          </cell>
          <cell r="ES61">
            <v>3571.6424521621761</v>
          </cell>
          <cell r="ET61">
            <v>908.48112992473352</v>
          </cell>
          <cell r="EU61">
            <v>761.6903684415804</v>
          </cell>
          <cell r="EV61">
            <v>12725.125705128205</v>
          </cell>
          <cell r="EW61">
            <v>1358.9516978164022</v>
          </cell>
          <cell r="EX61">
            <v>440.8492180607974</v>
          </cell>
          <cell r="EY61">
            <v>79.323874947016904</v>
          </cell>
          <cell r="EZ61">
            <v>213.42259895064348</v>
          </cell>
          <cell r="FA61">
            <v>90.448927513727526</v>
          </cell>
          <cell r="FB61">
            <v>599.23829829075135</v>
          </cell>
          <cell r="FC61">
            <v>5587330.7617437132</v>
          </cell>
          <cell r="FD61">
            <v>1492599.9588599114</v>
          </cell>
          <cell r="FE61">
            <v>283595.22717434936</v>
          </cell>
          <cell r="FF61">
            <v>193147.92094789463</v>
          </cell>
          <cell r="FG61">
            <v>68708.804351052953</v>
          </cell>
          <cell r="FH61">
            <v>4107.969702115146</v>
          </cell>
          <cell r="FI61">
            <v>3407.8781857543927</v>
          </cell>
          <cell r="FJ61">
            <v>3589.5367524398762</v>
          </cell>
          <cell r="FK61">
            <v>909.4968808082092</v>
          </cell>
          <cell r="FL61">
            <v>760.25652142083334</v>
          </cell>
          <cell r="FM61">
            <v>12775.13804253846</v>
          </cell>
          <cell r="FN61">
            <v>596.8923895527422</v>
          </cell>
          <cell r="FT61">
            <v>3114511.2884615385</v>
          </cell>
          <cell r="FU61">
            <v>756463.5384615385</v>
          </cell>
          <cell r="FV61">
            <v>318157.5</v>
          </cell>
          <cell r="FW61">
            <v>206487.94230769231</v>
          </cell>
          <cell r="FX61">
            <v>12466.653846153846</v>
          </cell>
          <cell r="FY61">
            <v>4408086.923076923</v>
          </cell>
          <cell r="FZ61">
            <v>2666.4271331573113</v>
          </cell>
          <cell r="GA61">
            <v>1747.904715094948</v>
          </cell>
          <cell r="GB61">
            <v>1888.316263359161</v>
          </cell>
          <cell r="GC61">
            <v>487.63744246687617</v>
          </cell>
          <cell r="GD61">
            <v>384.37504421229943</v>
          </cell>
          <cell r="GE61">
            <v>7174.6605982905958</v>
          </cell>
          <cell r="GG61">
            <v>3261.1480935011109</v>
          </cell>
          <cell r="GH61">
            <v>2139.2776030978703</v>
          </cell>
          <cell r="GI61">
            <v>2312.6766200996858</v>
          </cell>
          <cell r="GJ61">
            <v>597.70252886233277</v>
          </cell>
          <cell r="GK61">
            <v>470.68267580651963</v>
          </cell>
          <cell r="GL61">
            <v>8781.4875213675205</v>
          </cell>
          <cell r="GM61">
            <v>955.03522046981141</v>
          </cell>
          <cell r="GN61">
            <v>353.60700143174961</v>
          </cell>
          <cell r="GO61">
            <v>137.5711144545086</v>
          </cell>
          <cell r="GP61">
            <v>345.46941385829763</v>
          </cell>
          <cell r="GQ61">
            <v>26.486323986307983</v>
          </cell>
          <cell r="GR61">
            <v>501.974968631563</v>
          </cell>
          <cell r="GS61">
            <v>3111054.3665862833</v>
          </cell>
          <cell r="GT61">
            <v>758180.56958944281</v>
          </cell>
          <cell r="GU61">
            <v>318783.54522261367</v>
          </cell>
          <cell r="GV61">
            <v>207417.30477498888</v>
          </cell>
          <cell r="GW61">
            <v>12651.136903594161</v>
          </cell>
          <cell r="GX61">
            <v>3254.0289271942061</v>
          </cell>
          <cell r="GY61">
            <v>2158.968038944151</v>
          </cell>
          <cell r="GZ61">
            <v>2334.029461787301</v>
          </cell>
          <cell r="HA61">
            <v>610.76550474975625</v>
          </cell>
          <cell r="HB61">
            <v>548.63867723153578</v>
          </cell>
          <cell r="HC61">
            <v>8906.430609906949</v>
          </cell>
          <cell r="HD61">
            <v>494.93305636644681</v>
          </cell>
          <cell r="HE61">
            <v>30460711.711538464</v>
          </cell>
          <cell r="HF61">
            <v>8878576.615384616</v>
          </cell>
          <cell r="HG61">
            <v>2433238.134615385</v>
          </cell>
          <cell r="HH61">
            <v>1990365.75</v>
          </cell>
          <cell r="HI61">
            <v>174707.78846153847</v>
          </cell>
          <cell r="HJ61">
            <v>43937599.999999993</v>
          </cell>
          <cell r="HK61">
            <v>18075.506795936839</v>
          </cell>
          <cell r="HL61">
            <v>16546.085467585417</v>
          </cell>
          <cell r="HM61">
            <v>14539.415333316741</v>
          </cell>
          <cell r="HN61">
            <v>4954.3269176017202</v>
          </cell>
          <cell r="HO61">
            <v>3565.3322903952185</v>
          </cell>
          <cell r="HP61">
            <v>57680.666804835935</v>
          </cell>
          <cell r="HR61">
            <v>21152.553241076028</v>
          </cell>
          <cell r="HS61">
            <v>19373.105056332108</v>
          </cell>
          <cell r="HT61">
            <v>17021.998842383171</v>
          </cell>
          <cell r="HU61">
            <v>5798.229587917519</v>
          </cell>
          <cell r="HV61">
            <v>4185.322384819423</v>
          </cell>
          <cell r="HW61">
            <v>67531.20911252826</v>
          </cell>
          <cell r="HX61">
            <v>1440.0489323618376</v>
          </cell>
          <cell r="HY61">
            <v>458.29393840419243</v>
          </cell>
          <cell r="HZ61">
            <v>142.94667489677249</v>
          </cell>
          <cell r="IA61">
            <v>343.27128993780599</v>
          </cell>
          <cell r="IB61">
            <v>41.742970408975147</v>
          </cell>
          <cell r="IC61">
            <v>650.62658550635626</v>
          </cell>
          <cell r="ID61">
            <v>30438909.547141936</v>
          </cell>
          <cell r="IE61">
            <v>8897219.7981866598</v>
          </cell>
          <cell r="IF61">
            <v>2439069.4393809987</v>
          </cell>
          <cell r="IG61">
            <v>1987493.673548637</v>
          </cell>
          <cell r="IH61">
            <v>174907.54174176528</v>
          </cell>
          <cell r="II61">
            <v>21137.413363599248</v>
          </cell>
          <cell r="IJ61">
            <v>19413.784588046972</v>
          </cell>
          <cell r="IK61">
            <v>17062.79240942364</v>
          </cell>
          <cell r="IL61">
            <v>5789.8628047476141</v>
          </cell>
          <cell r="IM61">
            <v>4190.1077002454631</v>
          </cell>
          <cell r="IN61">
            <v>67593.960866062931</v>
          </cell>
          <cell r="IO61">
            <v>650.02256765307936</v>
          </cell>
          <cell r="IP61">
            <v>650.73100758141436</v>
          </cell>
          <cell r="IQ61">
            <v>590.5705367340272</v>
          </cell>
          <cell r="IR61">
            <v>719.48761715542673</v>
          </cell>
          <cell r="IS61">
            <v>787.24448330884638</v>
          </cell>
          <cell r="IT61">
            <v>595.829234944409</v>
          </cell>
          <cell r="IU61">
            <v>496.91097286021068</v>
          </cell>
        </row>
        <row r="62">
          <cell r="B62">
            <v>200402</v>
          </cell>
          <cell r="H62">
            <v>6416396.211538462</v>
          </cell>
          <cell r="I62">
            <v>1915144.8461538462</v>
          </cell>
          <cell r="J62">
            <v>594694.17307692312</v>
          </cell>
          <cell r="K62">
            <v>346132.76923076925</v>
          </cell>
          <cell r="L62">
            <v>11870.038461538461</v>
          </cell>
          <cell r="M62">
            <v>9284238.0384615399</v>
          </cell>
          <cell r="N62">
            <v>3816.1422196699423</v>
          </cell>
          <cell r="O62">
            <v>3858.4785696480203</v>
          </cell>
          <cell r="P62">
            <v>3815.773334331041</v>
          </cell>
          <cell r="Q62">
            <v>1015.0999645113766</v>
          </cell>
          <cell r="R62">
            <v>638.00163710370919</v>
          </cell>
          <cell r="S62">
            <v>13143.495725264092</v>
          </cell>
          <cell r="U62">
            <v>4588.7474587805245</v>
          </cell>
          <cell r="V62">
            <v>4633.1265954498413</v>
          </cell>
          <cell r="W62">
            <v>4581.6414926480029</v>
          </cell>
          <cell r="X62">
            <v>1219.7585887034661</v>
          </cell>
          <cell r="Y62">
            <v>766.84466660533383</v>
          </cell>
          <cell r="Z62">
            <v>15790.118802187168</v>
          </cell>
          <cell r="AA62">
            <v>1398.2892432358092</v>
          </cell>
          <cell r="AB62">
            <v>413.35905822964037</v>
          </cell>
          <cell r="AC62">
            <v>129.79936863921102</v>
          </cell>
          <cell r="AD62">
            <v>283.77153679129952</v>
          </cell>
          <cell r="AE62">
            <v>15.479065029016528</v>
          </cell>
          <cell r="AF62">
            <v>587.97771915278645</v>
          </cell>
          <cell r="AG62">
            <v>6414231.6272858987</v>
          </cell>
          <cell r="AH62">
            <v>1915281.8681825101</v>
          </cell>
          <cell r="AI62">
            <v>595824.50373586931</v>
          </cell>
          <cell r="AJ62">
            <v>347028.70496807504</v>
          </cell>
          <cell r="AK62">
            <v>11871.334289184686</v>
          </cell>
          <cell r="AL62">
            <v>4574.1350276872945</v>
          </cell>
          <cell r="AM62">
            <v>4667.8625780621642</v>
          </cell>
          <cell r="AN62">
            <v>4602.6426827531604</v>
          </cell>
          <cell r="AO62">
            <v>1235.2418876314764</v>
          </cell>
          <cell r="AP62">
            <v>767.17097338399788</v>
          </cell>
          <cell r="AQ62">
            <v>15847.053149518088</v>
          </cell>
          <cell r="AR62">
            <v>585.865267874354</v>
          </cell>
          <cell r="AX62">
            <v>10146716.288461538</v>
          </cell>
          <cell r="AY62">
            <v>3094365.173076923</v>
          </cell>
          <cell r="AZ62">
            <v>816881.09615384613</v>
          </cell>
          <cell r="BA62">
            <v>904632.59615384613</v>
          </cell>
          <cell r="BB62">
            <v>58403.576923076922</v>
          </cell>
          <cell r="BC62">
            <v>15020998.730769228</v>
          </cell>
          <cell r="BD62">
            <v>5070.0509098391922</v>
          </cell>
          <cell r="BE62">
            <v>5274.5846735499908</v>
          </cell>
          <cell r="BF62">
            <v>3805.7651566583545</v>
          </cell>
          <cell r="BG62">
            <v>1690.1784573877255</v>
          </cell>
          <cell r="BH62">
            <v>1533.5813716754767</v>
          </cell>
          <cell r="BI62">
            <v>17374.160569110743</v>
          </cell>
          <cell r="BK62">
            <v>6036.6959078471391</v>
          </cell>
          <cell r="BL62">
            <v>6282.7684845096119</v>
          </cell>
          <cell r="BM62">
            <v>4533.5587773248008</v>
          </cell>
          <cell r="BN62">
            <v>2013.0241893840087</v>
          </cell>
          <cell r="BO62">
            <v>1826.8055177374918</v>
          </cell>
          <cell r="BP62">
            <v>20692.852876803056</v>
          </cell>
          <cell r="BQ62">
            <v>1680.8393934953319</v>
          </cell>
          <cell r="BR62">
            <v>492.51618624913363</v>
          </cell>
          <cell r="BS62">
            <v>180.1853987731638</v>
          </cell>
          <cell r="BT62">
            <v>449.38982895713059</v>
          </cell>
          <cell r="BU62">
            <v>31.970330917004269</v>
          </cell>
          <cell r="BV62">
            <v>725.90274623795131</v>
          </cell>
          <cell r="BW62">
            <v>10115111.426356416</v>
          </cell>
          <cell r="BX62">
            <v>3117181.5156593737</v>
          </cell>
          <cell r="BY62">
            <v>824310.60576873377</v>
          </cell>
          <cell r="BZ62">
            <v>905852.35175711033</v>
          </cell>
          <cell r="CA62">
            <v>58542.831227600574</v>
          </cell>
          <cell r="CB62">
            <v>6018.6836236983863</v>
          </cell>
          <cell r="CC62">
            <v>6350.6322126640316</v>
          </cell>
          <cell r="CD62">
            <v>4597.8428517418924</v>
          </cell>
          <cell r="CE62">
            <v>2029.0834452859917</v>
          </cell>
          <cell r="CF62">
            <v>1834.8801644283553</v>
          </cell>
          <cell r="CG62">
            <v>20831.122297818656</v>
          </cell>
          <cell r="CH62">
            <v>721.08446755853197</v>
          </cell>
          <cell r="CN62">
            <v>5226914.480769231</v>
          </cell>
          <cell r="CO62">
            <v>1624198.2307692308</v>
          </cell>
          <cell r="CP62">
            <v>417135.17307692306</v>
          </cell>
          <cell r="CQ62">
            <v>336831.57692307694</v>
          </cell>
          <cell r="CR62">
            <v>23244.307692307691</v>
          </cell>
          <cell r="CS62">
            <v>7628323.7692307699</v>
          </cell>
          <cell r="CT62">
            <v>2806.5176776086014</v>
          </cell>
          <cell r="CU62">
            <v>2580.1914312933782</v>
          </cell>
          <cell r="CV62">
            <v>1785.1946445223707</v>
          </cell>
          <cell r="CW62">
            <v>930.8972574942261</v>
          </cell>
          <cell r="CX62">
            <v>319.01502960420692</v>
          </cell>
          <cell r="CY62">
            <v>8421.8160405227845</v>
          </cell>
          <cell r="DA62">
            <v>3168.9776301785314</v>
          </cell>
          <cell r="DB62">
            <v>2913.599699456362</v>
          </cell>
          <cell r="DC62">
            <v>2015.7688691138146</v>
          </cell>
          <cell r="DD62">
            <v>1051.32314156392</v>
          </cell>
          <cell r="DE62">
            <v>360.29670021015721</v>
          </cell>
          <cell r="DF62">
            <v>9509.966040522786</v>
          </cell>
          <cell r="DG62">
            <v>1649.4008764822872</v>
          </cell>
          <cell r="DH62">
            <v>557.45414549304212</v>
          </cell>
          <cell r="DI62">
            <v>206.93601308581907</v>
          </cell>
          <cell r="DJ62">
            <v>320.38824563684136</v>
          </cell>
          <cell r="DK62">
            <v>64.51435075244801</v>
          </cell>
          <cell r="DL62">
            <v>802.13995893632261</v>
          </cell>
          <cell r="DM62">
            <v>5230833.2058954742</v>
          </cell>
          <cell r="DN62">
            <v>1620142.2139094302</v>
          </cell>
          <cell r="DO62">
            <v>418027.39231277595</v>
          </cell>
          <cell r="DP62">
            <v>336039.64451071981</v>
          </cell>
          <cell r="DQ62">
            <v>23281.312602368998</v>
          </cell>
          <cell r="DR62">
            <v>3171.5696890123368</v>
          </cell>
          <cell r="DS62">
            <v>2935.567553895628</v>
          </cell>
          <cell r="DT62">
            <v>2020.6798700402517</v>
          </cell>
          <cell r="DU62">
            <v>1062.380555246056</v>
          </cell>
          <cell r="DV62">
            <v>468.00482621036895</v>
          </cell>
          <cell r="DW62">
            <v>9658.2024944046389</v>
          </cell>
          <cell r="DX62">
            <v>789.82851867623879</v>
          </cell>
          <cell r="ED62">
            <v>5625108.865384615</v>
          </cell>
          <cell r="EE62">
            <v>1484327.0576923077</v>
          </cell>
          <cell r="EF62">
            <v>284670.30769230769</v>
          </cell>
          <cell r="EG62">
            <v>195095.51923076922</v>
          </cell>
          <cell r="EH62">
            <v>69226.980769230766</v>
          </cell>
          <cell r="EI62">
            <v>7658428.730769231</v>
          </cell>
          <cell r="EJ62">
            <v>3729.907878303201</v>
          </cell>
          <cell r="EK62">
            <v>3044.4860235622427</v>
          </cell>
          <cell r="EL62">
            <v>3222.9181583410859</v>
          </cell>
          <cell r="EM62">
            <v>824.56309953957668</v>
          </cell>
          <cell r="EN62">
            <v>696.05823768979019</v>
          </cell>
          <cell r="EO62">
            <v>11517.9333974359</v>
          </cell>
          <cell r="EQ62">
            <v>4115.7008423031957</v>
          </cell>
          <cell r="ER62">
            <v>3358.9781716398211</v>
          </cell>
          <cell r="ES62">
            <v>3556.4393189049547</v>
          </cell>
          <cell r="ET62">
            <v>909.54477196584583</v>
          </cell>
          <cell r="EU62">
            <v>767.5010618528479</v>
          </cell>
          <cell r="EV62">
            <v>12708.164166666666</v>
          </cell>
          <cell r="EW62">
            <v>1366.7438623252162</v>
          </cell>
          <cell r="EX62">
            <v>441.8983934532904</v>
          </cell>
          <cell r="EY62">
            <v>80.043628518863386</v>
          </cell>
          <cell r="EZ62">
            <v>214.49798321538285</v>
          </cell>
          <cell r="FA62">
            <v>90.197895755489625</v>
          </cell>
          <cell r="FB62">
            <v>602.63847951045364</v>
          </cell>
          <cell r="FC62">
            <v>5611544.5307589378</v>
          </cell>
          <cell r="FD62">
            <v>1499068.4269311826</v>
          </cell>
          <cell r="FE62">
            <v>284824.24145996099</v>
          </cell>
          <cell r="FF62">
            <v>193984.96449212608</v>
          </cell>
          <cell r="FG62">
            <v>69006.567127021059</v>
          </cell>
          <cell r="FH62">
            <v>4103.5540872421534</v>
          </cell>
          <cell r="FI62">
            <v>3413.8422197774812</v>
          </cell>
          <cell r="FJ62">
            <v>3571.8456479958145</v>
          </cell>
          <cell r="FK62">
            <v>908.69381997285257</v>
          </cell>
          <cell r="FL62">
            <v>765.98900260289417</v>
          </cell>
          <cell r="FM62">
            <v>12763.924777591197</v>
          </cell>
          <cell r="FN62">
            <v>600.00578695156855</v>
          </cell>
          <cell r="FT62">
            <v>3118945.2115384615</v>
          </cell>
          <cell r="FU62">
            <v>756897.57692307688</v>
          </cell>
          <cell r="FV62">
            <v>318553.84615384613</v>
          </cell>
          <cell r="FW62">
            <v>206765.76923076922</v>
          </cell>
          <cell r="FX62">
            <v>12410.192307692309</v>
          </cell>
          <cell r="FY62">
            <v>4413572.596153846</v>
          </cell>
          <cell r="FZ62">
            <v>2678.1534063214003</v>
          </cell>
          <cell r="GA62">
            <v>1758.9735969953476</v>
          </cell>
          <cell r="GB62">
            <v>1892.8480569594208</v>
          </cell>
          <cell r="GC62">
            <v>487.54447419342819</v>
          </cell>
          <cell r="GD62">
            <v>383.46798689792223</v>
          </cell>
          <cell r="GE62">
            <v>7200.9875213675195</v>
          </cell>
          <cell r="GG62">
            <v>3272.4212487037335</v>
          </cell>
          <cell r="GH62">
            <v>2151.0401374323542</v>
          </cell>
          <cell r="GI62">
            <v>2316.1330974130742</v>
          </cell>
          <cell r="GJ62">
            <v>597.11091279726725</v>
          </cell>
          <cell r="GK62">
            <v>469.22443271339711</v>
          </cell>
          <cell r="GL62">
            <v>8805.9298290598272</v>
          </cell>
          <cell r="GM62">
            <v>953.10015872007102</v>
          </cell>
          <cell r="GN62">
            <v>351.87515274659989</v>
          </cell>
          <cell r="GO62">
            <v>137.53693451798776</v>
          </cell>
          <cell r="GP62">
            <v>346.27698941581883</v>
          </cell>
          <cell r="GQ62">
            <v>26.448307979035846</v>
          </cell>
          <cell r="GR62">
            <v>501.2046066491385</v>
          </cell>
          <cell r="GS62">
            <v>3114925.9388754508</v>
          </cell>
          <cell r="GT62">
            <v>759124.09243974532</v>
          </cell>
          <cell r="GU62">
            <v>319180.25752477784</v>
          </cell>
          <cell r="GV62">
            <v>207675.42661885166</v>
          </cell>
          <cell r="GW62">
            <v>12666.880695020142</v>
          </cell>
          <cell r="GX62">
            <v>3264.404339319417</v>
          </cell>
          <cell r="GY62">
            <v>2174.6639803585913</v>
          </cell>
          <cell r="GZ62">
            <v>2337.4819971562861</v>
          </cell>
          <cell r="HA62">
            <v>610.09090331608661</v>
          </cell>
          <cell r="HB62">
            <v>550.56462620874527</v>
          </cell>
          <cell r="HC62">
            <v>8937.2058463591256</v>
          </cell>
          <cell r="HD62">
            <v>493.84255795695526</v>
          </cell>
          <cell r="HE62">
            <v>30534081.057692308</v>
          </cell>
          <cell r="HF62">
            <v>8874932.884615384</v>
          </cell>
          <cell r="HG62">
            <v>2431934.596153846</v>
          </cell>
          <cell r="HH62">
            <v>1989458.230769231</v>
          </cell>
          <cell r="HI62">
            <v>175155.09615384613</v>
          </cell>
          <cell r="HJ62">
            <v>44005561.865384616</v>
          </cell>
          <cell r="HK62">
            <v>18100.772091742336</v>
          </cell>
          <cell r="HL62">
            <v>16516.71429504898</v>
          </cell>
          <cell r="HM62">
            <v>14522.499350812273</v>
          </cell>
          <cell r="HN62">
            <v>4948.283253126333</v>
          </cell>
          <cell r="HO62">
            <v>3570.1242629711055</v>
          </cell>
          <cell r="HP62">
            <v>57658.393253701033</v>
          </cell>
          <cell r="HR62">
            <v>21182.543087813123</v>
          </cell>
          <cell r="HS62">
            <v>19339.513088487991</v>
          </cell>
          <cell r="HT62">
            <v>17003.541555404649</v>
          </cell>
          <cell r="HU62">
            <v>5790.7616044145088</v>
          </cell>
          <cell r="HV62">
            <v>4190.6723791192271</v>
          </cell>
          <cell r="HW62">
            <v>67507.0317152395</v>
          </cell>
          <cell r="HX62">
            <v>1441.4738084616181</v>
          </cell>
          <cell r="HY62">
            <v>458.90156820433413</v>
          </cell>
          <cell r="HZ62">
            <v>143.02518026786279</v>
          </cell>
          <cell r="IA62">
            <v>343.55726701865854</v>
          </cell>
          <cell r="IB62">
            <v>41.796418404499391</v>
          </cell>
          <cell r="IC62">
            <v>651.86634262057919</v>
          </cell>
          <cell r="ID62">
            <v>30486646.729172178</v>
          </cell>
          <cell r="IE62">
            <v>8910798.1171222422</v>
          </cell>
          <cell r="IF62">
            <v>2442167.0008021179</v>
          </cell>
          <cell r="IG62">
            <v>1990581.0923468831</v>
          </cell>
          <cell r="IH62">
            <v>175368.92594119546</v>
          </cell>
          <cell r="II62">
            <v>21149.636261312578</v>
          </cell>
          <cell r="IJ62">
            <v>19417.66761004955</v>
          </cell>
          <cell r="IK62">
            <v>17075.084235016086</v>
          </cell>
          <cell r="IL62">
            <v>5794.0299433071668</v>
          </cell>
          <cell r="IM62">
            <v>4195.7883626295825</v>
          </cell>
          <cell r="IN62">
            <v>67632.206412314961</v>
          </cell>
          <cell r="IO62">
            <v>650.65985866419646</v>
          </cell>
          <cell r="IP62">
            <v>651.03782483042994</v>
          </cell>
          <cell r="IQ62">
            <v>590.84897640245435</v>
          </cell>
          <cell r="IR62">
            <v>719.82683809703701</v>
          </cell>
          <cell r="IS62">
            <v>787.61564996764355</v>
          </cell>
          <cell r="IT62">
            <v>596.11015396135588</v>
          </cell>
          <cell r="IU62">
            <v>497.14525431841918</v>
          </cell>
        </row>
        <row r="63">
          <cell r="B63">
            <v>200403</v>
          </cell>
          <cell r="H63">
            <v>6417553.230769231</v>
          </cell>
          <cell r="I63">
            <v>1915010.076923077</v>
          </cell>
          <cell r="J63">
            <v>593659.98076923075</v>
          </cell>
          <cell r="K63">
            <v>345803.90384615387</v>
          </cell>
          <cell r="L63">
            <v>11863.326923076924</v>
          </cell>
          <cell r="M63">
            <v>9283890.5192307681</v>
          </cell>
          <cell r="N63">
            <v>3827.051262766342</v>
          </cell>
          <cell r="O63">
            <v>3859.0551012022474</v>
          </cell>
          <cell r="P63">
            <v>3807.3897842889774</v>
          </cell>
          <cell r="Q63">
            <v>1011.8495575839316</v>
          </cell>
          <cell r="R63">
            <v>636.46320733435221</v>
          </cell>
          <cell r="S63">
            <v>13141.808913175853</v>
          </cell>
          <cell r="U63">
            <v>4604.5894642435578</v>
          </cell>
          <cell r="V63">
            <v>4636.3405519833168</v>
          </cell>
          <cell r="W63">
            <v>4574.0612266487315</v>
          </cell>
          <cell r="X63">
            <v>1216.5094253640364</v>
          </cell>
          <cell r="Y63">
            <v>765.41209109005706</v>
          </cell>
          <cell r="Z63">
            <v>15796.912759329698</v>
          </cell>
          <cell r="AA63">
            <v>1393.7297300017835</v>
          </cell>
          <cell r="AB63">
            <v>413.0434456769749</v>
          </cell>
          <cell r="AC63">
            <v>129.78837653298893</v>
          </cell>
          <cell r="AD63">
            <v>284.25912420914716</v>
          </cell>
          <cell r="AE63">
            <v>15.499267729337587</v>
          </cell>
          <cell r="AF63">
            <v>587.70284173074754</v>
          </cell>
          <cell r="AG63">
            <v>6413991.5355484989</v>
          </cell>
          <cell r="AH63">
            <v>1915210.1770777819</v>
          </cell>
          <cell r="AI63">
            <v>595802.20137003658</v>
          </cell>
          <cell r="AJ63">
            <v>347015.71530235279</v>
          </cell>
          <cell r="AK63">
            <v>11870.8899320987</v>
          </cell>
          <cell r="AL63">
            <v>4588.4990535081888</v>
          </cell>
          <cell r="AM63">
            <v>4671.5093444898075</v>
          </cell>
          <cell r="AN63">
            <v>4602.731646464169</v>
          </cell>
          <cell r="AO63">
            <v>1232.8577102750537</v>
          </cell>
          <cell r="AP63">
            <v>766.08074447534739</v>
          </cell>
          <cell r="AQ63">
            <v>15861.678499212563</v>
          </cell>
          <cell r="AR63">
            <v>585.30315815515098</v>
          </cell>
          <cell r="AX63">
            <v>10186458.288461538</v>
          </cell>
          <cell r="AY63">
            <v>3096117.0384615385</v>
          </cell>
          <cell r="AZ63">
            <v>815712.5384615385</v>
          </cell>
          <cell r="BA63">
            <v>902703.48076923075</v>
          </cell>
          <cell r="BB63">
            <v>58574.230769230766</v>
          </cell>
          <cell r="BC63">
            <v>15059565.576923074</v>
          </cell>
          <cell r="BD63">
            <v>5085.2814213366319</v>
          </cell>
          <cell r="BE63">
            <v>5277.5772695551768</v>
          </cell>
          <cell r="BF63">
            <v>3814.0718015638558</v>
          </cell>
          <cell r="BG63">
            <v>1686.2487417407574</v>
          </cell>
          <cell r="BH63">
            <v>1533.8467195297026</v>
          </cell>
          <cell r="BI63">
            <v>17397.025953726126</v>
          </cell>
          <cell r="BK63">
            <v>6052.6219846969852</v>
          </cell>
          <cell r="BL63">
            <v>6284.4208405051604</v>
          </cell>
          <cell r="BM63">
            <v>4541.8309189161382</v>
          </cell>
          <cell r="BN63">
            <v>2007.7321439834361</v>
          </cell>
          <cell r="BO63">
            <v>1826.4777579321026</v>
          </cell>
          <cell r="BP63">
            <v>20713.083646033821</v>
          </cell>
          <cell r="BQ63">
            <v>1682.9827328084007</v>
          </cell>
          <cell r="BR63">
            <v>492.66545271857757</v>
          </cell>
          <cell r="BS63">
            <v>179.59993514161906</v>
          </cell>
          <cell r="BT63">
            <v>449.61350221659751</v>
          </cell>
          <cell r="BU63">
            <v>32.069501265401229</v>
          </cell>
          <cell r="BV63">
            <v>727.05570229311104</v>
          </cell>
          <cell r="BW63">
            <v>10141082.26579269</v>
          </cell>
          <cell r="BX63">
            <v>3125184.9688320169</v>
          </cell>
          <cell r="BY63">
            <v>826427.04695120628</v>
          </cell>
          <cell r="BZ63">
            <v>908178.15371705277</v>
          </cell>
          <cell r="CA63">
            <v>58693.141630113329</v>
          </cell>
          <cell r="CB63">
            <v>6026.5892564929827</v>
          </cell>
          <cell r="CC63">
            <v>6364.0049473886647</v>
          </cell>
          <cell r="CD63">
            <v>4622.8931758444605</v>
          </cell>
          <cell r="CE63">
            <v>2032.436669963007</v>
          </cell>
          <cell r="CF63">
            <v>1833.3265279178281</v>
          </cell>
          <cell r="CG63">
            <v>20879.250577606941</v>
          </cell>
          <cell r="CH63">
            <v>721.26944982759596</v>
          </cell>
          <cell r="CN63">
            <v>5238623.211538462</v>
          </cell>
          <cell r="CO63">
            <v>1627412.4038461538</v>
          </cell>
          <cell r="CP63">
            <v>418984.30769230769</v>
          </cell>
          <cell r="CQ63">
            <v>336333.96153846156</v>
          </cell>
          <cell r="CR63">
            <v>23230.865384615383</v>
          </cell>
          <cell r="CS63">
            <v>7644584.7500000009</v>
          </cell>
          <cell r="CT63">
            <v>2810.9293286629641</v>
          </cell>
          <cell r="CU63">
            <v>2575.1264597530494</v>
          </cell>
          <cell r="CV63">
            <v>1787.4243278979679</v>
          </cell>
          <cell r="CW63">
            <v>932.06324112683546</v>
          </cell>
          <cell r="CX63">
            <v>318.75357128985485</v>
          </cell>
          <cell r="CY63">
            <v>8424.2969287306714</v>
          </cell>
          <cell r="DA63">
            <v>3172.8917984368495</v>
          </cell>
          <cell r="DB63">
            <v>2907.004591720678</v>
          </cell>
          <cell r="DC63">
            <v>2017.6586257996037</v>
          </cell>
          <cell r="DD63">
            <v>1052.3310252591591</v>
          </cell>
          <cell r="DE63">
            <v>359.90704136053739</v>
          </cell>
          <cell r="DF63">
            <v>9509.7930825768271</v>
          </cell>
          <cell r="DG63">
            <v>1651.0563688680816</v>
          </cell>
          <cell r="DH63">
            <v>559.82450405517795</v>
          </cell>
          <cell r="DI63">
            <v>207.65867046823297</v>
          </cell>
          <cell r="DJ63">
            <v>319.60852000503559</v>
          </cell>
          <cell r="DK63">
            <v>64.54684881072896</v>
          </cell>
          <cell r="DL63">
            <v>803.86446725175028</v>
          </cell>
          <cell r="DM63">
            <v>5241983.5556631666</v>
          </cell>
          <cell r="DN63">
            <v>1623595.8037387012</v>
          </cell>
          <cell r="DO63">
            <v>418918.48393303831</v>
          </cell>
          <cell r="DP63">
            <v>336755.96625615074</v>
          </cell>
          <cell r="DQ63">
            <v>23330.940408943829</v>
          </cell>
          <cell r="DR63">
            <v>3175.3026079310462</v>
          </cell>
          <cell r="DS63">
            <v>2926.5685311302836</v>
          </cell>
          <cell r="DT63">
            <v>2018.1057428898914</v>
          </cell>
          <cell r="DU63">
            <v>1066.6126451650705</v>
          </cell>
          <cell r="DV63">
            <v>469.2651693215214</v>
          </cell>
          <cell r="DW63">
            <v>9655.8546964378111</v>
          </cell>
          <cell r="DX63">
            <v>791.70461759539546</v>
          </cell>
          <cell r="ED63">
            <v>5646409.057692308</v>
          </cell>
          <cell r="EE63">
            <v>1485802.9423076923</v>
          </cell>
          <cell r="EF63">
            <v>286177</v>
          </cell>
          <cell r="EG63">
            <v>195952.98076923078</v>
          </cell>
          <cell r="EH63">
            <v>69520.88461538461</v>
          </cell>
          <cell r="EI63">
            <v>7683862.865384616</v>
          </cell>
          <cell r="EJ63">
            <v>3728.3593686661961</v>
          </cell>
          <cell r="EK63">
            <v>3036.6169082320016</v>
          </cell>
          <cell r="EL63">
            <v>3216.6291099900354</v>
          </cell>
          <cell r="EM63">
            <v>825.57247117961424</v>
          </cell>
          <cell r="EN63">
            <v>699.06323167574203</v>
          </cell>
          <cell r="EO63">
            <v>11506.241089743591</v>
          </cell>
          <cell r="EQ63">
            <v>4115.1571696993715</v>
          </cell>
          <cell r="ER63">
            <v>3351.1338425388481</v>
          </cell>
          <cell r="ES63">
            <v>3550.4068091401223</v>
          </cell>
          <cell r="ET63">
            <v>910.95375348467326</v>
          </cell>
          <cell r="EU63">
            <v>771.10874564980418</v>
          </cell>
          <cell r="EV63">
            <v>12698.76032051282</v>
          </cell>
          <cell r="EW63">
            <v>1372.1004629586969</v>
          </cell>
          <cell r="EX63">
            <v>443.37320206286807</v>
          </cell>
          <cell r="EY63">
            <v>80.604002691542149</v>
          </cell>
          <cell r="EZ63">
            <v>215.10749587413349</v>
          </cell>
          <cell r="FA63">
            <v>90.157043358132569</v>
          </cell>
          <cell r="FB63">
            <v>605.08763622954302</v>
          </cell>
          <cell r="FC63">
            <v>5630180.8312342716</v>
          </cell>
          <cell r="FD63">
            <v>1504046.9296382791</v>
          </cell>
          <cell r="FE63">
            <v>285770.16109356837</v>
          </cell>
          <cell r="FF63">
            <v>194629.20104164578</v>
          </cell>
          <cell r="FG63">
            <v>69235.742376847775</v>
          </cell>
          <cell r="FH63">
            <v>4101.1429661093562</v>
          </cell>
          <cell r="FI63">
            <v>3414.1239297754873</v>
          </cell>
          <cell r="FJ63">
            <v>3557.9892705371176</v>
          </cell>
          <cell r="FK63">
            <v>909.37305083919273</v>
          </cell>
          <cell r="FL63">
            <v>768.84478145336777</v>
          </cell>
          <cell r="FM63">
            <v>12751.473998714522</v>
          </cell>
          <cell r="FN63">
            <v>602.5862473749487</v>
          </cell>
          <cell r="FT63">
            <v>3120987.0576923075</v>
          </cell>
          <cell r="FU63">
            <v>756405.30769230775</v>
          </cell>
          <cell r="FV63">
            <v>318879.80769230769</v>
          </cell>
          <cell r="FW63">
            <v>207585.36538461538</v>
          </cell>
          <cell r="FX63">
            <v>12363.538461538461</v>
          </cell>
          <cell r="FY63">
            <v>4416221.0769230761</v>
          </cell>
          <cell r="FZ63">
            <v>2684.8797830511271</v>
          </cell>
          <cell r="GA63">
            <v>1764.721721856057</v>
          </cell>
          <cell r="GB63">
            <v>1897.488921027666</v>
          </cell>
          <cell r="GC63">
            <v>487.49094780555504</v>
          </cell>
          <cell r="GD63">
            <v>383.8292245501907</v>
          </cell>
          <cell r="GE63">
            <v>7218.4105982905958</v>
          </cell>
          <cell r="GG63">
            <v>3278.1651378980432</v>
          </cell>
          <cell r="GH63">
            <v>2156.4970486839875</v>
          </cell>
          <cell r="GI63">
            <v>2319.8873969682895</v>
          </cell>
          <cell r="GJ63">
            <v>596.5756173556365</v>
          </cell>
          <cell r="GK63">
            <v>469.362320461563</v>
          </cell>
          <cell r="GL63">
            <v>8820.4875213675205</v>
          </cell>
          <cell r="GM63">
            <v>952.05303162167172</v>
          </cell>
          <cell r="GN63">
            <v>350.75647710897988</v>
          </cell>
          <cell r="GO63">
            <v>137.4548644511932</v>
          </cell>
          <cell r="GP63">
            <v>347.96153135582739</v>
          </cell>
          <cell r="GQ63">
            <v>26.341139717777867</v>
          </cell>
          <cell r="GR63">
            <v>500.6776627963971</v>
          </cell>
          <cell r="GS63">
            <v>3116795.1324294168</v>
          </cell>
          <cell r="GT63">
            <v>759579.62489479955</v>
          </cell>
          <cell r="GU63">
            <v>319371.79006571975</v>
          </cell>
          <cell r="GV63">
            <v>207800.04774191216</v>
          </cell>
          <cell r="GW63">
            <v>12674.481791228718</v>
          </cell>
          <cell r="GX63">
            <v>3269.9424634732986</v>
          </cell>
          <cell r="GY63">
            <v>2183.0272580819314</v>
          </cell>
          <cell r="GZ63">
            <v>2340.1790236661559</v>
          </cell>
          <cell r="HA63">
            <v>607.34003583321544</v>
          </cell>
          <cell r="HB63">
            <v>553.83318780869513</v>
          </cell>
          <cell r="HC63">
            <v>8954.3219688632962</v>
          </cell>
          <cell r="HD63">
            <v>493.19435824169858</v>
          </cell>
          <cell r="HE63">
            <v>30610030.846153848</v>
          </cell>
          <cell r="HF63">
            <v>8880747.7692307699</v>
          </cell>
          <cell r="HG63">
            <v>2433413.6346153845</v>
          </cell>
          <cell r="HH63">
            <v>1988379.692307692</v>
          </cell>
          <cell r="HI63">
            <v>175552.84615384616</v>
          </cell>
          <cell r="HJ63">
            <v>44088124.788461536</v>
          </cell>
          <cell r="HK63">
            <v>18136.501164483263</v>
          </cell>
          <cell r="HL63">
            <v>16513.097460598532</v>
          </cell>
          <cell r="HM63">
            <v>14523.003944768501</v>
          </cell>
          <cell r="HN63">
            <v>4943.224959436694</v>
          </cell>
          <cell r="HO63">
            <v>3571.9559543798423</v>
          </cell>
          <cell r="HP63">
            <v>57687.783483666841</v>
          </cell>
          <cell r="HR63">
            <v>21223.425554974805</v>
          </cell>
          <cell r="HS63">
            <v>19335.396875431994</v>
          </cell>
          <cell r="HT63">
            <v>17003.844977472887</v>
          </cell>
          <cell r="HU63">
            <v>5784.101965446941</v>
          </cell>
          <cell r="HV63">
            <v>4192.2679564940645</v>
          </cell>
          <cell r="HW63">
            <v>67539.037329820683</v>
          </cell>
          <cell r="HX63">
            <v>1442.2756951682952</v>
          </cell>
          <cell r="HY63">
            <v>459.29999919033753</v>
          </cell>
          <cell r="HZ63">
            <v>143.1096106697768</v>
          </cell>
          <cell r="IA63">
            <v>343.7663623818998</v>
          </cell>
          <cell r="IB63">
            <v>41.87538773181344</v>
          </cell>
          <cell r="IC63">
            <v>652.77988155444427</v>
          </cell>
          <cell r="ID63">
            <v>30544033.320668045</v>
          </cell>
          <cell r="IE63">
            <v>8927617.5041815788</v>
          </cell>
          <cell r="IF63">
            <v>2446289.6834135693</v>
          </cell>
          <cell r="IG63">
            <v>1994379.0840591141</v>
          </cell>
          <cell r="IH63">
            <v>175805.19613923234</v>
          </cell>
          <cell r="II63">
            <v>21177.666255482414</v>
          </cell>
          <cell r="IJ63">
            <v>19437.44289118081</v>
          </cell>
          <cell r="IK63">
            <v>17093.818311464383</v>
          </cell>
          <cell r="IL63">
            <v>5801.5539107444774</v>
          </cell>
          <cell r="IM63">
            <v>4198.2941690034831</v>
          </cell>
          <cell r="IN63">
            <v>67708.775537875568</v>
          </cell>
          <cell r="IO63">
            <v>651.14343655201844</v>
          </cell>
          <cell r="IP63">
            <v>651.34464207944552</v>
          </cell>
          <cell r="IQ63">
            <v>591.12741607088151</v>
          </cell>
          <cell r="IR63">
            <v>720.16605903864729</v>
          </cell>
          <cell r="IS63">
            <v>787.98681662644071</v>
          </cell>
          <cell r="IT63">
            <v>596.39107297830276</v>
          </cell>
          <cell r="IU63">
            <v>497.37953577662768</v>
          </cell>
        </row>
        <row r="64">
          <cell r="B64">
            <v>200404</v>
          </cell>
          <cell r="H64">
            <v>6427178.5</v>
          </cell>
          <cell r="I64">
            <v>1918106.7115384615</v>
          </cell>
          <cell r="J64">
            <v>593458.2884615385</v>
          </cell>
          <cell r="K64">
            <v>343905.32692307694</v>
          </cell>
          <cell r="L64">
            <v>11875.923076923076</v>
          </cell>
          <cell r="M64">
            <v>9294524.75</v>
          </cell>
          <cell r="N64">
            <v>3834.9833575140556</v>
          </cell>
          <cell r="O64">
            <v>3864.0663158675566</v>
          </cell>
          <cell r="P64">
            <v>3798.9265613677876</v>
          </cell>
          <cell r="Q64">
            <v>1010.6683712689585</v>
          </cell>
          <cell r="R64">
            <v>636.94396052305888</v>
          </cell>
          <cell r="S64">
            <v>13145.588566541421</v>
          </cell>
          <cell r="U64">
            <v>4616.6715220570568</v>
          </cell>
          <cell r="V64">
            <v>4644.7247516921179</v>
          </cell>
          <cell r="W64">
            <v>4566.2682983524082</v>
          </cell>
          <cell r="X64">
            <v>1215.719445722131</v>
          </cell>
          <cell r="Y64">
            <v>766.38531794847211</v>
          </cell>
          <cell r="Z64">
            <v>15809.769335772186</v>
          </cell>
          <cell r="AA64">
            <v>1392.167164003956</v>
          </cell>
          <cell r="AB64">
            <v>412.96455959842979</v>
          </cell>
          <cell r="AC64">
            <v>129.96570715646931</v>
          </cell>
          <cell r="AD64">
            <v>282.88214697330847</v>
          </cell>
          <cell r="AE64">
            <v>15.496021125135325</v>
          </cell>
          <cell r="AF64">
            <v>587.89755578341169</v>
          </cell>
          <cell r="AG64">
            <v>6421338.4410295179</v>
          </cell>
          <cell r="AH64">
            <v>1917403.9542396772</v>
          </cell>
          <cell r="AI64">
            <v>596484.66289724445</v>
          </cell>
          <cell r="AJ64">
            <v>347413.20439266792</v>
          </cell>
          <cell r="AK64">
            <v>11884.487440892302</v>
          </cell>
          <cell r="AL64">
            <v>4598.8994974639718</v>
          </cell>
          <cell r="AM64">
            <v>4677.85636924141</v>
          </cell>
          <cell r="AN64">
            <v>4601.1861093953839</v>
          </cell>
          <cell r="AO64">
            <v>1239.2903775532097</v>
          </cell>
          <cell r="AP64">
            <v>767.11646896479408</v>
          </cell>
          <cell r="AQ64">
            <v>15884.348822618766</v>
          </cell>
          <cell r="AR64">
            <v>585.13728537394729</v>
          </cell>
          <cell r="AX64">
            <v>10181628.961538462</v>
          </cell>
          <cell r="AY64">
            <v>3098287.5576923075</v>
          </cell>
          <cell r="AZ64">
            <v>815151.65384615387</v>
          </cell>
          <cell r="BA64">
            <v>897357.57692307688</v>
          </cell>
          <cell r="BB64">
            <v>58552.653846153844</v>
          </cell>
          <cell r="BC64">
            <v>15050978.403846154</v>
          </cell>
          <cell r="BD64">
            <v>5080.7742845456751</v>
          </cell>
          <cell r="BE64">
            <v>5278.8783729137358</v>
          </cell>
          <cell r="BF64">
            <v>3807.7230119165915</v>
          </cell>
          <cell r="BG64">
            <v>1684.9451418016235</v>
          </cell>
          <cell r="BH64">
            <v>1533.916681010038</v>
          </cell>
          <cell r="BI64">
            <v>17386.237492187665</v>
          </cell>
          <cell r="BK64">
            <v>6047.6010176551854</v>
          </cell>
          <cell r="BL64">
            <v>6286.2203391077628</v>
          </cell>
          <cell r="BM64">
            <v>4534.5602227139425</v>
          </cell>
          <cell r="BN64">
            <v>2006.2828616742556</v>
          </cell>
          <cell r="BO64">
            <v>1826.6499741134432</v>
          </cell>
          <cell r="BP64">
            <v>20701.314415264587</v>
          </cell>
          <cell r="BQ64">
            <v>1683.5814617754245</v>
          </cell>
          <cell r="BR64">
            <v>492.86970398051051</v>
          </cell>
          <cell r="BS64">
            <v>179.76421390612475</v>
          </cell>
          <cell r="BT64">
            <v>447.27370903932575</v>
          </cell>
          <cell r="BU64">
            <v>32.054665467352123</v>
          </cell>
          <cell r="BV64">
            <v>727.05423925873856</v>
          </cell>
          <cell r="BW64">
            <v>10135299.680089345</v>
          </cell>
          <cell r="BX64">
            <v>3123402.9450354022</v>
          </cell>
          <cell r="BY64">
            <v>825955.80679149693</v>
          </cell>
          <cell r="BZ64">
            <v>907660.29794287309</v>
          </cell>
          <cell r="CA64">
            <v>58659.673987037459</v>
          </cell>
          <cell r="CB64">
            <v>6021.1092533193041</v>
          </cell>
          <cell r="CC64">
            <v>6358.2287999151258</v>
          </cell>
          <cell r="CD64">
            <v>4615.849977031794</v>
          </cell>
          <cell r="CE64">
            <v>2043.6347600927027</v>
          </cell>
          <cell r="CF64">
            <v>1833.1563670982298</v>
          </cell>
          <cell r="CG64">
            <v>20871.979157457161</v>
          </cell>
          <cell r="CH64">
            <v>721.10930594086597</v>
          </cell>
          <cell r="CN64">
            <v>5246403.480769231</v>
          </cell>
          <cell r="CO64">
            <v>1627856.826923077</v>
          </cell>
          <cell r="CP64">
            <v>419205.53846153844</v>
          </cell>
          <cell r="CQ64">
            <v>336658.75</v>
          </cell>
          <cell r="CR64">
            <v>23236.846153846152</v>
          </cell>
          <cell r="CS64">
            <v>7653361.442307692</v>
          </cell>
          <cell r="CT64">
            <v>2812.5409563811072</v>
          </cell>
          <cell r="CU64">
            <v>2576.006378238787</v>
          </cell>
          <cell r="CV64">
            <v>1785.7737891071945</v>
          </cell>
          <cell r="CW64">
            <v>932.96660387453687</v>
          </cell>
          <cell r="CX64">
            <v>319.25923321009941</v>
          </cell>
          <cell r="CY64">
            <v>8426.5469608117255</v>
          </cell>
          <cell r="DA64">
            <v>3173.3765654392855</v>
          </cell>
          <cell r="DB64">
            <v>2906.8111478102032</v>
          </cell>
          <cell r="DC64">
            <v>2015.0636441257302</v>
          </cell>
          <cell r="DD64">
            <v>1052.9163362033448</v>
          </cell>
          <cell r="DE64">
            <v>360.33695954085528</v>
          </cell>
          <cell r="DF64">
            <v>9508.5046531194184</v>
          </cell>
          <cell r="DG64">
            <v>1653.2558845700619</v>
          </cell>
          <cell r="DH64">
            <v>560.01464978190802</v>
          </cell>
          <cell r="DI64">
            <v>208.03587999991828</v>
          </cell>
          <cell r="DJ64">
            <v>319.73931681404048</v>
          </cell>
          <cell r="DK64">
            <v>64.486435650272341</v>
          </cell>
          <cell r="DL64">
            <v>804.89642919792686</v>
          </cell>
          <cell r="DM64">
            <v>5248001.838964954</v>
          </cell>
          <cell r="DN64">
            <v>1625459.842305541</v>
          </cell>
          <cell r="DO64">
            <v>419399.44120615709</v>
          </cell>
          <cell r="DP64">
            <v>337142.59333862376</v>
          </cell>
          <cell r="DQ64">
            <v>23357.726492415321</v>
          </cell>
          <cell r="DR64">
            <v>3174.8803456480318</v>
          </cell>
          <cell r="DS64">
            <v>2928.8720520652937</v>
          </cell>
          <cell r="DT64">
            <v>2016.2977498957077</v>
          </cell>
          <cell r="DU64">
            <v>1067.3899433959102</v>
          </cell>
          <cell r="DV64">
            <v>470.47541517273083</v>
          </cell>
          <cell r="DW64">
            <v>9657.9155061776728</v>
          </cell>
          <cell r="DX64">
            <v>792.44443973569969</v>
          </cell>
          <cell r="ED64">
            <v>5653935.826923077</v>
          </cell>
          <cell r="EE64">
            <v>1487187.5576923077</v>
          </cell>
          <cell r="EF64">
            <v>285864.98076923075</v>
          </cell>
          <cell r="EG64">
            <v>195204.53846153847</v>
          </cell>
          <cell r="EH64">
            <v>69427.442307692312</v>
          </cell>
          <cell r="EI64">
            <v>7691620.346153846</v>
          </cell>
          <cell r="EJ64">
            <v>3732.717642335801</v>
          </cell>
          <cell r="EK64">
            <v>3041.471497234721</v>
          </cell>
          <cell r="EL64">
            <v>3217.9922814860943</v>
          </cell>
          <cell r="EM64">
            <v>825.94107515098017</v>
          </cell>
          <cell r="EN64">
            <v>698.4070550744533</v>
          </cell>
          <cell r="EO64">
            <v>11516.529551282052</v>
          </cell>
          <cell r="EQ64">
            <v>4121.5644212288989</v>
          </cell>
          <cell r="ER64">
            <v>3357.8348186367298</v>
          </cell>
          <cell r="ES64">
            <v>3553.1707200374617</v>
          </cell>
          <cell r="ET64">
            <v>911.71037550674293</v>
          </cell>
          <cell r="EU64">
            <v>770.65306202606246</v>
          </cell>
          <cell r="EV64">
            <v>12714.933397435896</v>
          </cell>
          <cell r="EW64">
            <v>1371.7936320008512</v>
          </cell>
          <cell r="EX64">
            <v>442.9007494466631</v>
          </cell>
          <cell r="EY64">
            <v>80.453488811316348</v>
          </cell>
          <cell r="EZ64">
            <v>214.1080585520821</v>
          </cell>
          <cell r="FA64">
            <v>90.089101995087347</v>
          </cell>
          <cell r="FB64">
            <v>604.92808776371135</v>
          </cell>
          <cell r="FC64">
            <v>5635864.9539588392</v>
          </cell>
          <cell r="FD64">
            <v>1505565.3866093492</v>
          </cell>
          <cell r="FE64">
            <v>286058.66917445703</v>
          </cell>
          <cell r="FF64">
            <v>194825.69495501494</v>
          </cell>
          <cell r="FG64">
            <v>69305.641456183424</v>
          </cell>
          <cell r="FH64">
            <v>4106.2940219097773</v>
          </cell>
          <cell r="FI64">
            <v>3421.4334133226362</v>
          </cell>
          <cell r="FJ64">
            <v>3567.6689493818349</v>
          </cell>
          <cell r="FK64">
            <v>914.42002462660025</v>
          </cell>
          <cell r="FL64">
            <v>770.40834835475698</v>
          </cell>
          <cell r="FM64">
            <v>12780.22475759561</v>
          </cell>
          <cell r="FN64">
            <v>601.83764308076991</v>
          </cell>
          <cell r="FT64">
            <v>3126277.673076923</v>
          </cell>
          <cell r="FU64">
            <v>757591.80769230775</v>
          </cell>
          <cell r="FV64">
            <v>318472.21153846156</v>
          </cell>
          <cell r="FW64">
            <v>208010.11538461538</v>
          </cell>
          <cell r="FX64">
            <v>12378.365384615385</v>
          </cell>
          <cell r="FY64">
            <v>4422730.173076923</v>
          </cell>
          <cell r="FZ64">
            <v>2684.7759746946808</v>
          </cell>
          <cell r="GA64">
            <v>1766.2626793864406</v>
          </cell>
          <cell r="GB64">
            <v>1893.6703435271786</v>
          </cell>
          <cell r="GC64">
            <v>487.49443546909964</v>
          </cell>
          <cell r="GD64">
            <v>384.55331905934912</v>
          </cell>
          <cell r="GE64">
            <v>7216.75675213675</v>
          </cell>
          <cell r="GG64">
            <v>3276.7925012693568</v>
          </cell>
          <cell r="GH64">
            <v>2157.5340784081463</v>
          </cell>
          <cell r="GI64">
            <v>2314.3525586573446</v>
          </cell>
          <cell r="GJ64">
            <v>596.3600689210781</v>
          </cell>
          <cell r="GK64">
            <v>470.08292949620949</v>
          </cell>
          <cell r="GL64">
            <v>8815.1221367521357</v>
          </cell>
          <cell r="GM64">
            <v>954.06641460082449</v>
          </cell>
          <cell r="GN64">
            <v>351.13781760113278</v>
          </cell>
          <cell r="GO64">
            <v>137.60747486252527</v>
          </cell>
          <cell r="GP64">
            <v>348.79953609392868</v>
          </cell>
          <cell r="GQ64">
            <v>26.332301404523129</v>
          </cell>
          <cell r="GR64">
            <v>501.72080482442914</v>
          </cell>
          <cell r="GS64">
            <v>3121388.9964718749</v>
          </cell>
          <cell r="GT64">
            <v>760699.17410414026</v>
          </cell>
          <cell r="GU64">
            <v>319842.51416538644</v>
          </cell>
          <cell r="GV64">
            <v>208106.32554548362</v>
          </cell>
          <cell r="GW64">
            <v>12693.162790037944</v>
          </cell>
          <cell r="GX64">
            <v>3267.9550339701641</v>
          </cell>
          <cell r="GY64">
            <v>2183.6994100394859</v>
          </cell>
          <cell r="GZ64">
            <v>2341.2052840147167</v>
          </cell>
          <cell r="HA64">
            <v>606.89538142671836</v>
          </cell>
          <cell r="HB64">
            <v>554.73693521035432</v>
          </cell>
          <cell r="HC64">
            <v>8954.4920446614396</v>
          </cell>
          <cell r="HD64">
            <v>493.91189930351231</v>
          </cell>
          <cell r="HE64">
            <v>30635424.442307692</v>
          </cell>
          <cell r="HF64">
            <v>8889030.461538462</v>
          </cell>
          <cell r="HG64">
            <v>2432152.6730769235</v>
          </cell>
          <cell r="HH64">
            <v>1981136.3076923075</v>
          </cell>
          <cell r="HI64">
            <v>175471.23076923075</v>
          </cell>
          <cell r="HJ64">
            <v>44113215.115384609</v>
          </cell>
          <cell r="HK64">
            <v>18145.79221547132</v>
          </cell>
          <cell r="HL64">
            <v>16526.685243641241</v>
          </cell>
          <cell r="HM64">
            <v>14504.085987404847</v>
          </cell>
          <cell r="HN64">
            <v>4942.0156275651989</v>
          </cell>
          <cell r="HO64">
            <v>3573.0802488769987</v>
          </cell>
          <cell r="HP64">
            <v>57691.659322959618</v>
          </cell>
          <cell r="HR64">
            <v>21236.006027649779</v>
          </cell>
          <cell r="HS64">
            <v>19353.125135654958</v>
          </cell>
          <cell r="HT64">
            <v>16983.415443886886</v>
          </cell>
          <cell r="HU64">
            <v>5782.9890880275525</v>
          </cell>
          <cell r="HV64">
            <v>4194.1082431250425</v>
          </cell>
          <cell r="HW64">
            <v>67549.643938344219</v>
          </cell>
          <cell r="HX64">
            <v>1442.6170534336659</v>
          </cell>
          <cell r="HY64">
            <v>459.30723845534806</v>
          </cell>
          <cell r="HZ64">
            <v>143.20751212338547</v>
          </cell>
          <cell r="IA64">
            <v>342.57998373087514</v>
          </cell>
          <cell r="IB64">
            <v>41.837554158708748</v>
          </cell>
          <cell r="IC64">
            <v>653.04881777983678</v>
          </cell>
          <cell r="ID64">
            <v>30561893.91051453</v>
          </cell>
          <cell r="IE64">
            <v>8932531.3022941109</v>
          </cell>
          <cell r="IF64">
            <v>2447741.0942347422</v>
          </cell>
          <cell r="IG64">
            <v>1995148.116174663</v>
          </cell>
          <cell r="IH64">
            <v>175900.69216656647</v>
          </cell>
          <cell r="II64">
            <v>21185.035791565195</v>
          </cell>
          <cell r="IJ64">
            <v>19447.834813869355</v>
          </cell>
          <cell r="IK64">
            <v>17092.267423274589</v>
          </cell>
          <cell r="IL64">
            <v>5823.8899262194391</v>
          </cell>
          <cell r="IM64">
            <v>4204.3732169260102</v>
          </cell>
          <cell r="IN64">
            <v>67753.401171854595</v>
          </cell>
          <cell r="IO64">
            <v>651.08488064669518</v>
          </cell>
          <cell r="IP64">
            <v>651.6514593284611</v>
          </cell>
          <cell r="IQ64">
            <v>591.40585573930866</v>
          </cell>
          <cell r="IR64">
            <v>720.50527998025757</v>
          </cell>
          <cell r="IS64">
            <v>788.35798328523788</v>
          </cell>
          <cell r="IT64">
            <v>596.67199199524964</v>
          </cell>
          <cell r="IU64">
            <v>497.61381723483618</v>
          </cell>
        </row>
        <row r="65">
          <cell r="B65">
            <v>200405</v>
          </cell>
          <cell r="H65">
            <v>6422304.634615385</v>
          </cell>
          <cell r="I65">
            <v>1918800.0961538462</v>
          </cell>
          <cell r="J65">
            <v>593769.19230769225</v>
          </cell>
          <cell r="K65">
            <v>343933.03846153844</v>
          </cell>
          <cell r="L65">
            <v>11893.884615384615</v>
          </cell>
          <cell r="M65">
            <v>9290700.846153846</v>
          </cell>
          <cell r="N65">
            <v>3845.9498553661915</v>
          </cell>
          <cell r="O65">
            <v>3866.8028355959145</v>
          </cell>
          <cell r="P65">
            <v>3792.3025726819956</v>
          </cell>
          <cell r="Q65">
            <v>1004.22199786838</v>
          </cell>
          <cell r="R65">
            <v>637.94592041355054</v>
          </cell>
          <cell r="S65">
            <v>13147.223181926036</v>
          </cell>
          <cell r="U65">
            <v>4630.4613061899017</v>
          </cell>
          <cell r="V65">
            <v>4648.7286686640646</v>
          </cell>
          <cell r="W65">
            <v>4559.0928458003018</v>
          </cell>
          <cell r="X65">
            <v>1208.2317097306532</v>
          </cell>
          <cell r="Y65">
            <v>767.71634384880463</v>
          </cell>
          <cell r="Z65">
            <v>15814.230874233725</v>
          </cell>
          <cell r="AA65">
            <v>1386.9686430659049</v>
          </cell>
          <cell r="AB65">
            <v>412.75803190838076</v>
          </cell>
          <cell r="AC65">
            <v>130.23845146181975</v>
          </cell>
          <cell r="AD65">
            <v>284.65817913205592</v>
          </cell>
          <cell r="AE65">
            <v>15.492551006217756</v>
          </cell>
          <cell r="AF65">
            <v>587.48989565412705</v>
          </cell>
          <cell r="AG65">
            <v>6418696.6081846366</v>
          </cell>
          <cell r="AH65">
            <v>1916615.1061218379</v>
          </cell>
          <cell r="AI65">
            <v>596239.26035564323</v>
          </cell>
          <cell r="AJ65">
            <v>347270.27350333094</v>
          </cell>
          <cell r="AK65">
            <v>11879.59798839665</v>
          </cell>
          <cell r="AL65">
            <v>4613.9779709821996</v>
          </cell>
          <cell r="AM65">
            <v>4678.4749467320526</v>
          </cell>
          <cell r="AN65">
            <v>4589.4311129285061</v>
          </cell>
          <cell r="AO65">
            <v>1230.6334302280616</v>
          </cell>
          <cell r="AP65">
            <v>766.94532724987891</v>
          </cell>
          <cell r="AQ65">
            <v>15879.462788120691</v>
          </cell>
          <cell r="AR65">
            <v>585.0765211719978</v>
          </cell>
          <cell r="AX65">
            <v>10222446.384615384</v>
          </cell>
          <cell r="AY65">
            <v>3098962.480769231</v>
          </cell>
          <cell r="AZ65">
            <v>818032.84615384613</v>
          </cell>
          <cell r="BA65">
            <v>897698.5384615385</v>
          </cell>
          <cell r="BB65">
            <v>58725.846153846156</v>
          </cell>
          <cell r="BC65">
            <v>15095866.096153846</v>
          </cell>
          <cell r="BD65">
            <v>5091.758329333521</v>
          </cell>
          <cell r="BE65">
            <v>5272.9104171848139</v>
          </cell>
          <cell r="BF65">
            <v>3808.2981190912378</v>
          </cell>
          <cell r="BG65">
            <v>1681.4473113096267</v>
          </cell>
          <cell r="BH65">
            <v>1536.342546037695</v>
          </cell>
          <cell r="BI65">
            <v>17390.756722956896</v>
          </cell>
          <cell r="BK65">
            <v>6060.2362299214928</v>
          </cell>
          <cell r="BL65">
            <v>6278.8788833043163</v>
          </cell>
          <cell r="BM65">
            <v>4535.0059218794859</v>
          </cell>
          <cell r="BN65">
            <v>2002.0509410617369</v>
          </cell>
          <cell r="BO65">
            <v>1829.4116698667885</v>
          </cell>
          <cell r="BP65">
            <v>20705.583646033821</v>
          </cell>
          <cell r="BQ65">
            <v>1686.8065858792127</v>
          </cell>
          <cell r="BR65">
            <v>493.55347321787713</v>
          </cell>
          <cell r="BS65">
            <v>180.38186944964804</v>
          </cell>
          <cell r="BT65">
            <v>448.38945905415716</v>
          </cell>
          <cell r="BU65">
            <v>32.100946507093383</v>
          </cell>
          <cell r="BV65">
            <v>729.07223260260412</v>
          </cell>
          <cell r="BW65">
            <v>10165526.965072351</v>
          </cell>
          <cell r="BX65">
            <v>3132718.1102417959</v>
          </cell>
          <cell r="BY65">
            <v>828419.11841949949</v>
          </cell>
          <cell r="BZ65">
            <v>910367.2831687344</v>
          </cell>
          <cell r="CA65">
            <v>58834.619251468022</v>
          </cell>
          <cell r="CB65">
            <v>6026.7781464609061</v>
          </cell>
          <cell r="CC65">
            <v>6368.4233204633547</v>
          </cell>
          <cell r="CD65">
            <v>4612.7514251426473</v>
          </cell>
          <cell r="CE65">
            <v>2045.557479922116</v>
          </cell>
          <cell r="CF65">
            <v>1836.1364208594221</v>
          </cell>
          <cell r="CG65">
            <v>20889.646792848456</v>
          </cell>
          <cell r="CH65">
            <v>722.64822119069515</v>
          </cell>
          <cell r="CN65">
            <v>5257210.846153846</v>
          </cell>
          <cell r="CO65">
            <v>1630424.6153846155</v>
          </cell>
          <cell r="CP65">
            <v>418880.38461538462</v>
          </cell>
          <cell r="CQ65">
            <v>337837.63461538462</v>
          </cell>
          <cell r="CR65">
            <v>23232.038461538461</v>
          </cell>
          <cell r="CS65">
            <v>7667585.5192307699</v>
          </cell>
          <cell r="CT65">
            <v>2812.8964439184692</v>
          </cell>
          <cell r="CU65">
            <v>2572.802706087869</v>
          </cell>
          <cell r="CV65">
            <v>1781.4737495802162</v>
          </cell>
          <cell r="CW65">
            <v>931.00285129121301</v>
          </cell>
          <cell r="CX65">
            <v>318.79455996834685</v>
          </cell>
          <cell r="CY65">
            <v>8416.9703108461144</v>
          </cell>
          <cell r="DA65">
            <v>3172.6155482207282</v>
          </cell>
          <cell r="DB65">
            <v>2902.1285716897783</v>
          </cell>
          <cell r="DC65">
            <v>2009.5128758050173</v>
          </cell>
          <cell r="DD65">
            <v>1050.3088341347286</v>
          </cell>
          <cell r="DE65">
            <v>359.6890963804795</v>
          </cell>
          <cell r="DF65">
            <v>9494.254926230733</v>
          </cell>
          <cell r="DG65">
            <v>1657.0589049474349</v>
          </cell>
          <cell r="DH65">
            <v>561.8030266782057</v>
          </cell>
          <cell r="DI65">
            <v>208.44871892029047</v>
          </cell>
          <cell r="DJ65">
            <v>321.65552039148935</v>
          </cell>
          <cell r="DK65">
            <v>64.58922078906609</v>
          </cell>
          <cell r="DL65">
            <v>807.60265853476926</v>
          </cell>
          <cell r="DM65">
            <v>5257755.4593071528</v>
          </cell>
          <cell r="DN65">
            <v>1628480.8241324956</v>
          </cell>
          <cell r="DO65">
            <v>420178.91176405264</v>
          </cell>
          <cell r="DP65">
            <v>337769.18627008836</v>
          </cell>
          <cell r="DQ65">
            <v>23401.137756979369</v>
          </cell>
          <cell r="DR65">
            <v>3173.5756418228921</v>
          </cell>
          <cell r="DS65">
            <v>2924.4869682592971</v>
          </cell>
          <cell r="DT65">
            <v>2015.942158721733</v>
          </cell>
          <cell r="DU65">
            <v>1063.7748341479498</v>
          </cell>
          <cell r="DV65">
            <v>470.68436792003797</v>
          </cell>
          <cell r="DW65">
            <v>9648.4639708719078</v>
          </cell>
          <cell r="DX65">
            <v>794.6949423637501</v>
          </cell>
          <cell r="ED65">
            <v>5667585.269230769</v>
          </cell>
          <cell r="EE65">
            <v>1485705.8461538462</v>
          </cell>
          <cell r="EF65">
            <v>286558.34615384613</v>
          </cell>
          <cell r="EG65">
            <v>195651.30769230769</v>
          </cell>
          <cell r="EH65">
            <v>69695.519230769234</v>
          </cell>
          <cell r="EI65">
            <v>7705196.288461538</v>
          </cell>
          <cell r="EJ65">
            <v>3736.1244326264032</v>
          </cell>
          <cell r="EK65">
            <v>3043.2777986524484</v>
          </cell>
          <cell r="EL65">
            <v>3216.3530094891071</v>
          </cell>
          <cell r="EM65">
            <v>827.67752522193564</v>
          </cell>
          <cell r="EN65">
            <v>703.36601606138606</v>
          </cell>
          <cell r="EO65">
            <v>11526.798782051283</v>
          </cell>
          <cell r="EQ65">
            <v>4125.4902022209153</v>
          </cell>
          <cell r="ER65">
            <v>3359.9565589748631</v>
          </cell>
          <cell r="ES65">
            <v>3551.4391135113842</v>
          </cell>
          <cell r="ET65">
            <v>913.68191577072309</v>
          </cell>
          <cell r="EU65">
            <v>776.23099157339516</v>
          </cell>
          <cell r="EV65">
            <v>12726.798782051281</v>
          </cell>
          <cell r="EW65">
            <v>1373.7968075114279</v>
          </cell>
          <cell r="EX65">
            <v>442.18007586596337</v>
          </cell>
          <cell r="EY65">
            <v>80.687951276889478</v>
          </cell>
          <cell r="EZ65">
            <v>214.13503355516113</v>
          </cell>
          <cell r="FA65">
            <v>89.78708655976061</v>
          </cell>
          <cell r="FB65">
            <v>605.43082517563221</v>
          </cell>
          <cell r="FC65">
            <v>5645812.4258861495</v>
          </cell>
          <cell r="FD65">
            <v>1508222.755006281</v>
          </cell>
          <cell r="FE65">
            <v>286563.57136860513</v>
          </cell>
          <cell r="FF65">
            <v>195169.5681931276</v>
          </cell>
          <cell r="FG65">
            <v>69427.968007373289</v>
          </cell>
          <cell r="FH65">
            <v>4107.3134372801514</v>
          </cell>
          <cell r="FI65">
            <v>3432.5620712211853</v>
          </cell>
          <cell r="FJ65">
            <v>3563.7358907814491</v>
          </cell>
          <cell r="FK65">
            <v>915.91009172051724</v>
          </cell>
          <cell r="FL65">
            <v>774.42604223099761</v>
          </cell>
          <cell r="FM65">
            <v>12793.947533234305</v>
          </cell>
          <cell r="FN65">
            <v>602.25323485547131</v>
          </cell>
          <cell r="FT65">
            <v>3130545.25</v>
          </cell>
          <cell r="FU65">
            <v>756454.23076923075</v>
          </cell>
          <cell r="FV65">
            <v>318019.82692307694</v>
          </cell>
          <cell r="FW65">
            <v>208985.11538461538</v>
          </cell>
          <cell r="FX65">
            <v>12338.173076923076</v>
          </cell>
          <cell r="FY65">
            <v>4426342.596153846</v>
          </cell>
          <cell r="FZ65">
            <v>2693.0012416523073</v>
          </cell>
          <cell r="GA65">
            <v>1773.4099163677979</v>
          </cell>
          <cell r="GB65">
            <v>1893.5203593430065</v>
          </cell>
          <cell r="GC65">
            <v>487.92330539463705</v>
          </cell>
          <cell r="GD65">
            <v>385.3250063020775</v>
          </cell>
          <cell r="GE65">
            <v>7233.1798290598272</v>
          </cell>
          <cell r="GG65">
            <v>3284.9265894816062</v>
          </cell>
          <cell r="GH65">
            <v>2164.9456650133025</v>
          </cell>
          <cell r="GI65">
            <v>2312.7723345358613</v>
          </cell>
          <cell r="GJ65">
            <v>596.51385992840858</v>
          </cell>
          <cell r="GK65">
            <v>470.77138010064925</v>
          </cell>
          <cell r="GL65">
            <v>8829.9298290598272</v>
          </cell>
          <cell r="GM65">
            <v>953.00310820462835</v>
          </cell>
          <cell r="GN65">
            <v>349.41026141853899</v>
          </cell>
          <cell r="GO65">
            <v>137.50589375970668</v>
          </cell>
          <cell r="GP65">
            <v>350.34410668965347</v>
          </cell>
          <cell r="GQ65">
            <v>26.208417925246899</v>
          </cell>
          <cell r="GR65">
            <v>501.28853590506321</v>
          </cell>
          <cell r="GS65">
            <v>3123938.5025917711</v>
          </cell>
          <cell r="GT65">
            <v>761320.50236600393</v>
          </cell>
          <cell r="GU65">
            <v>320103.75698010426</v>
          </cell>
          <cell r="GV65">
            <v>208276.30383116571</v>
          </cell>
          <cell r="GW65">
            <v>12703.530384801243</v>
          </cell>
          <cell r="GX65">
            <v>3274.3185194351972</v>
          </cell>
          <cell r="GY65">
            <v>2195.521230551195</v>
          </cell>
          <cell r="GZ65">
            <v>2345.3699695793339</v>
          </cell>
          <cell r="HA65">
            <v>604.82227923386426</v>
          </cell>
          <cell r="HB65">
            <v>558.35303126250278</v>
          </cell>
          <cell r="HC65">
            <v>8978.3850300620925</v>
          </cell>
          <cell r="HD65">
            <v>492.99986370970265</v>
          </cell>
          <cell r="HE65">
            <v>30700092.384615384</v>
          </cell>
          <cell r="HF65">
            <v>8890347.2692307681</v>
          </cell>
          <cell r="HG65">
            <v>2435260.596153846</v>
          </cell>
          <cell r="HH65">
            <v>1984105.6346153845</v>
          </cell>
          <cell r="HI65">
            <v>175885.4615384615</v>
          </cell>
          <cell r="HJ65">
            <v>44185691.346153848</v>
          </cell>
          <cell r="HK65">
            <v>18179.730302896893</v>
          </cell>
          <cell r="HL65">
            <v>16529.203673888842</v>
          </cell>
          <cell r="HM65">
            <v>14491.947810185564</v>
          </cell>
          <cell r="HN65">
            <v>4932.2729910857925</v>
          </cell>
          <cell r="HO65">
            <v>3581.7740487830556</v>
          </cell>
          <cell r="HP65">
            <v>57714.928826840143</v>
          </cell>
          <cell r="HR65">
            <v>21273.729876034646</v>
          </cell>
          <cell r="HS65">
            <v>19354.638347646323</v>
          </cell>
          <cell r="HT65">
            <v>16967.823091532053</v>
          </cell>
          <cell r="HU65">
            <v>5770.7872606262499</v>
          </cell>
          <cell r="HV65">
            <v>4203.8194817701169</v>
          </cell>
          <cell r="HW65">
            <v>67570.798057609383</v>
          </cell>
          <cell r="HX65">
            <v>1443.098721451745</v>
          </cell>
          <cell r="HY65">
            <v>459.33936400893299</v>
          </cell>
          <cell r="HZ65">
            <v>143.52227642974336</v>
          </cell>
          <cell r="IA65">
            <v>343.81888380339774</v>
          </cell>
          <cell r="IB65">
            <v>41.839442036269553</v>
          </cell>
          <cell r="IC65">
            <v>653.91696733376</v>
          </cell>
          <cell r="ID65">
            <v>30611729.961042061</v>
          </cell>
          <cell r="IE65">
            <v>8947357.2978684139</v>
          </cell>
          <cell r="IF65">
            <v>2451504.618887905</v>
          </cell>
          <cell r="IG65">
            <v>1998852.614966447</v>
          </cell>
          <cell r="IH65">
            <v>176246.85338901856</v>
          </cell>
          <cell r="II65">
            <v>21212.498844325026</v>
          </cell>
          <cell r="IJ65">
            <v>19478.75143941378</v>
          </cell>
          <cell r="IK65">
            <v>17081.004286383089</v>
          </cell>
          <cell r="IL65">
            <v>5813.6789720643428</v>
          </cell>
          <cell r="IM65">
            <v>4212.4570694856457</v>
          </cell>
          <cell r="IN65">
            <v>67798.390611671886</v>
          </cell>
          <cell r="IO65">
            <v>651.72183214843187</v>
          </cell>
          <cell r="IP65">
            <v>651.95827657747668</v>
          </cell>
          <cell r="IQ65">
            <v>591.68429540773582</v>
          </cell>
          <cell r="IR65">
            <v>720.84450092186785</v>
          </cell>
          <cell r="IS65">
            <v>788.72914994403504</v>
          </cell>
          <cell r="IT65">
            <v>596.95291101219652</v>
          </cell>
          <cell r="IU65">
            <v>497.84809869304468</v>
          </cell>
        </row>
        <row r="66">
          <cell r="B66">
            <v>200406</v>
          </cell>
          <cell r="IP66">
            <v>652.26509382649226</v>
          </cell>
          <cell r="IQ66">
            <v>591.96273507616297</v>
          </cell>
          <cell r="IR66">
            <v>721.18372186347813</v>
          </cell>
          <cell r="IS66">
            <v>789.10031660283221</v>
          </cell>
          <cell r="IT66">
            <v>597.23383002914341</v>
          </cell>
          <cell r="IU66">
            <v>498.08238015125318</v>
          </cell>
        </row>
        <row r="67">
          <cell r="B67">
            <v>200407</v>
          </cell>
          <cell r="IP67">
            <v>652.57191107550784</v>
          </cell>
          <cell r="IQ67">
            <v>592.24117474459013</v>
          </cell>
          <cell r="IR67">
            <v>721.52294280508841</v>
          </cell>
          <cell r="IS67">
            <v>789.47148326162937</v>
          </cell>
          <cell r="IT67">
            <v>597.51474904609029</v>
          </cell>
          <cell r="IU67">
            <v>498.31666160946168</v>
          </cell>
        </row>
        <row r="68">
          <cell r="B68">
            <v>200408</v>
          </cell>
          <cell r="IP68">
            <v>652.87872832452342</v>
          </cell>
          <cell r="IQ68">
            <v>592.51961441301728</v>
          </cell>
          <cell r="IR68">
            <v>721.86216374669868</v>
          </cell>
          <cell r="IS68">
            <v>789.84264992042654</v>
          </cell>
          <cell r="IT68">
            <v>597.79566806303717</v>
          </cell>
          <cell r="IU68">
            <v>498.55094306767018</v>
          </cell>
        </row>
        <row r="69">
          <cell r="B69">
            <v>200409</v>
          </cell>
          <cell r="IP69">
            <v>653.185545573539</v>
          </cell>
          <cell r="IQ69">
            <v>592.79805408144443</v>
          </cell>
          <cell r="IR69">
            <v>722.20138468830896</v>
          </cell>
          <cell r="IS69">
            <v>790.2138165792237</v>
          </cell>
          <cell r="IT69">
            <v>598.07658707998405</v>
          </cell>
          <cell r="IU69">
            <v>498.78522452587868</v>
          </cell>
        </row>
        <row r="70">
          <cell r="B70">
            <v>200410</v>
          </cell>
          <cell r="IP70">
            <v>653.49236282255458</v>
          </cell>
          <cell r="IQ70">
            <v>593.07649374987159</v>
          </cell>
          <cell r="IR70">
            <v>722.54060562991924</v>
          </cell>
          <cell r="IS70">
            <v>790.58498323802087</v>
          </cell>
          <cell r="IT70">
            <v>598.35750609693093</v>
          </cell>
          <cell r="IU70">
            <v>499.01950598408717</v>
          </cell>
        </row>
        <row r="71">
          <cell r="B71">
            <v>200411</v>
          </cell>
          <cell r="IP71">
            <v>653.79918007157016</v>
          </cell>
          <cell r="IQ71">
            <v>593.35493341829874</v>
          </cell>
          <cell r="IR71">
            <v>722.87982657152952</v>
          </cell>
          <cell r="IS71">
            <v>790.95614989681803</v>
          </cell>
          <cell r="IT71">
            <v>598.63842511387782</v>
          </cell>
          <cell r="IU71">
            <v>499.25378744229567</v>
          </cell>
        </row>
        <row r="72">
          <cell r="B72">
            <v>200412</v>
          </cell>
          <cell r="IP72">
            <v>654.10599732058574</v>
          </cell>
          <cell r="IQ72">
            <v>593.6333730867259</v>
          </cell>
          <cell r="IR72">
            <v>723.2190475131398</v>
          </cell>
          <cell r="IS72">
            <v>791.3273165556152</v>
          </cell>
          <cell r="IT72">
            <v>598.9193441308247</v>
          </cell>
          <cell r="IU72">
            <v>499.48806890050417</v>
          </cell>
        </row>
        <row r="73">
          <cell r="B73">
            <v>200413</v>
          </cell>
          <cell r="IP73">
            <v>654.41281456960132</v>
          </cell>
          <cell r="IQ73">
            <v>593.91181275515305</v>
          </cell>
          <cell r="IR73">
            <v>723.55826845475008</v>
          </cell>
          <cell r="IS73">
            <v>791.69848321441236</v>
          </cell>
          <cell r="IT73">
            <v>599.20026314777158</v>
          </cell>
          <cell r="IU73">
            <v>499.72235035871267</v>
          </cell>
        </row>
        <row r="74">
          <cell r="B74">
            <v>200414</v>
          </cell>
          <cell r="IP74">
            <v>654.7196318186169</v>
          </cell>
          <cell r="IQ74">
            <v>594.1902524235802</v>
          </cell>
          <cell r="IR74">
            <v>723.89748939636036</v>
          </cell>
          <cell r="IS74">
            <v>792.06964987320953</v>
          </cell>
          <cell r="IT74">
            <v>599.48118216471846</v>
          </cell>
          <cell r="IU74">
            <v>499.95663181692117</v>
          </cell>
        </row>
        <row r="75">
          <cell r="B75">
            <v>200415</v>
          </cell>
          <cell r="IP75">
            <v>655.02644906763248</v>
          </cell>
          <cell r="IQ75">
            <v>594.46869209200736</v>
          </cell>
          <cell r="IR75">
            <v>724.23671033797064</v>
          </cell>
          <cell r="IS75">
            <v>792.44081653200669</v>
          </cell>
          <cell r="IT75">
            <v>599.76210118166534</v>
          </cell>
          <cell r="IU75">
            <v>500.19091327512967</v>
          </cell>
        </row>
        <row r="76">
          <cell r="B76">
            <v>200416</v>
          </cell>
          <cell r="IP76">
            <v>655.33326631664806</v>
          </cell>
          <cell r="IQ76">
            <v>594.74713176043451</v>
          </cell>
          <cell r="IR76">
            <v>724.57593127958091</v>
          </cell>
          <cell r="IS76">
            <v>792.81198319080386</v>
          </cell>
          <cell r="IT76">
            <v>600.04302019861223</v>
          </cell>
          <cell r="IU76">
            <v>500.42519473333817</v>
          </cell>
        </row>
        <row r="77">
          <cell r="B77">
            <v>200417</v>
          </cell>
          <cell r="IP77">
            <v>655.64008356566364</v>
          </cell>
          <cell r="IQ77">
            <v>595.02557142886167</v>
          </cell>
          <cell r="IR77">
            <v>724.91515222119119</v>
          </cell>
          <cell r="IS77">
            <v>793.18314984960102</v>
          </cell>
          <cell r="IT77">
            <v>600.32393921555911</v>
          </cell>
          <cell r="IU77">
            <v>500.65947619154667</v>
          </cell>
        </row>
        <row r="78">
          <cell r="B78">
            <v>200418</v>
          </cell>
          <cell r="IP78">
            <v>655.94690081467922</v>
          </cell>
          <cell r="IQ78">
            <v>595.30401109728882</v>
          </cell>
          <cell r="IR78">
            <v>725.25437316280147</v>
          </cell>
          <cell r="IS78">
            <v>793.55431650839819</v>
          </cell>
          <cell r="IT78">
            <v>600.60485823250599</v>
          </cell>
          <cell r="IU78">
            <v>500.89375764975517</v>
          </cell>
        </row>
        <row r="79">
          <cell r="B79">
            <v>200419</v>
          </cell>
          <cell r="IP79">
            <v>656.25371806369481</v>
          </cell>
          <cell r="IQ79">
            <v>595.58245076571598</v>
          </cell>
          <cell r="IR79">
            <v>725.59359410441175</v>
          </cell>
          <cell r="IS79">
            <v>793.92548316719535</v>
          </cell>
          <cell r="IT79">
            <v>600.88577724945287</v>
          </cell>
          <cell r="IU79">
            <v>501.12803910796367</v>
          </cell>
        </row>
        <row r="80">
          <cell r="B80">
            <v>200420</v>
          </cell>
          <cell r="IP80">
            <v>656.56053531271039</v>
          </cell>
          <cell r="IQ80">
            <v>595.86089043414313</v>
          </cell>
          <cell r="IR80">
            <v>725.93281504602203</v>
          </cell>
          <cell r="IS80">
            <v>794.29664982599252</v>
          </cell>
          <cell r="IT80">
            <v>601.16669626639975</v>
          </cell>
          <cell r="IU80">
            <v>501.36232056617217</v>
          </cell>
        </row>
        <row r="81">
          <cell r="B81">
            <v>200421</v>
          </cell>
          <cell r="IP81">
            <v>656.86735256172597</v>
          </cell>
          <cell r="IQ81">
            <v>596.13933010257028</v>
          </cell>
          <cell r="IR81">
            <v>726.27203598763231</v>
          </cell>
          <cell r="IS81">
            <v>794.66781648478968</v>
          </cell>
          <cell r="IT81">
            <v>601.44761528334664</v>
          </cell>
          <cell r="IU81">
            <v>501.59660202438067</v>
          </cell>
        </row>
        <row r="82">
          <cell r="B82">
            <v>200422</v>
          </cell>
          <cell r="IP82">
            <v>657.17416981074155</v>
          </cell>
          <cell r="IQ82">
            <v>596.41776977099744</v>
          </cell>
          <cell r="IR82">
            <v>726.61125692924259</v>
          </cell>
          <cell r="IS82">
            <v>795.03898314358685</v>
          </cell>
          <cell r="IT82">
            <v>601.72853430029352</v>
          </cell>
          <cell r="IU82">
            <v>501.83088348258917</v>
          </cell>
        </row>
        <row r="83">
          <cell r="B83">
            <v>200423</v>
          </cell>
          <cell r="IP83">
            <v>657.48098705975713</v>
          </cell>
          <cell r="IQ83">
            <v>596.69620943942459</v>
          </cell>
          <cell r="IR83">
            <v>726.95047787085286</v>
          </cell>
          <cell r="IS83">
            <v>795.41014980238401</v>
          </cell>
          <cell r="IT83">
            <v>602.0094533172404</v>
          </cell>
          <cell r="IU83">
            <v>502.06516494079767</v>
          </cell>
        </row>
        <row r="84">
          <cell r="B84">
            <v>200424</v>
          </cell>
          <cell r="IP84">
            <v>657.78780430877271</v>
          </cell>
          <cell r="IQ84">
            <v>596.97464910785175</v>
          </cell>
          <cell r="IR84">
            <v>727.28969881246314</v>
          </cell>
          <cell r="IS84">
            <v>795.78131646118118</v>
          </cell>
          <cell r="IT84">
            <v>602.29037233418728</v>
          </cell>
          <cell r="IU84">
            <v>502.29944639900617</v>
          </cell>
        </row>
        <row r="85">
          <cell r="B85">
            <v>200425</v>
          </cell>
          <cell r="IP85">
            <v>658.09462155778829</v>
          </cell>
          <cell r="IQ85">
            <v>597.2530887762789</v>
          </cell>
          <cell r="IR85">
            <v>727.62891975407342</v>
          </cell>
          <cell r="IS85">
            <v>796.15248311997834</v>
          </cell>
          <cell r="IT85">
            <v>602.57129135113416</v>
          </cell>
          <cell r="IU85">
            <v>502.53372785721467</v>
          </cell>
        </row>
        <row r="86">
          <cell r="B86">
            <v>200426</v>
          </cell>
          <cell r="IP86">
            <v>658.40143880680387</v>
          </cell>
          <cell r="IQ86">
            <v>597.53152844470605</v>
          </cell>
          <cell r="IR86">
            <v>727.9681406956837</v>
          </cell>
          <cell r="IS86">
            <v>796.52364977877551</v>
          </cell>
          <cell r="IT86">
            <v>602.85221036808105</v>
          </cell>
          <cell r="IU86">
            <v>502.76800931542317</v>
          </cell>
        </row>
        <row r="87">
          <cell r="B87">
            <v>200427</v>
          </cell>
          <cell r="IP87">
            <v>658.70825605581945</v>
          </cell>
          <cell r="IQ87">
            <v>597.80996811313321</v>
          </cell>
          <cell r="IR87">
            <v>728.30736163729398</v>
          </cell>
          <cell r="IS87">
            <v>796.89481643757267</v>
          </cell>
          <cell r="IT87">
            <v>603.13312938502793</v>
          </cell>
          <cell r="IU87">
            <v>503.00229077363167</v>
          </cell>
        </row>
        <row r="88">
          <cell r="B88">
            <v>200428</v>
          </cell>
          <cell r="IP88">
            <v>659.01507330483503</v>
          </cell>
          <cell r="IQ88">
            <v>598.08840778156036</v>
          </cell>
          <cell r="IR88">
            <v>728.64658257890426</v>
          </cell>
          <cell r="IS88">
            <v>797.26598309636984</v>
          </cell>
          <cell r="IT88">
            <v>603.41404840197481</v>
          </cell>
          <cell r="IU88">
            <v>503.23657223184017</v>
          </cell>
        </row>
        <row r="89">
          <cell r="B89">
            <v>200429</v>
          </cell>
          <cell r="IP89">
            <v>659.32189055385061</v>
          </cell>
          <cell r="IQ89">
            <v>598.36684744998752</v>
          </cell>
          <cell r="IR89">
            <v>728.98580352051454</v>
          </cell>
          <cell r="IS89">
            <v>797.637149755167</v>
          </cell>
          <cell r="IT89">
            <v>603.69496741892169</v>
          </cell>
          <cell r="IU89">
            <v>503.47085369004867</v>
          </cell>
        </row>
        <row r="90">
          <cell r="B90">
            <v>200430</v>
          </cell>
          <cell r="IP90">
            <v>659.62870780286619</v>
          </cell>
          <cell r="IQ90">
            <v>598.64528711841467</v>
          </cell>
          <cell r="IR90">
            <v>729.32502446212482</v>
          </cell>
          <cell r="IS90">
            <v>798.00831641396417</v>
          </cell>
          <cell r="IT90">
            <v>603.97588643586857</v>
          </cell>
          <cell r="IU90">
            <v>503.70513514825717</v>
          </cell>
        </row>
        <row r="91">
          <cell r="B91">
            <v>200431</v>
          </cell>
          <cell r="IP91">
            <v>659.93552505188177</v>
          </cell>
          <cell r="IQ91">
            <v>598.92372678684183</v>
          </cell>
          <cell r="IR91">
            <v>729.66424540373509</v>
          </cell>
          <cell r="IS91">
            <v>798.37948307276133</v>
          </cell>
          <cell r="IT91">
            <v>604.25680545281546</v>
          </cell>
          <cell r="IU91">
            <v>503.93941660646567</v>
          </cell>
        </row>
        <row r="92">
          <cell r="B92">
            <v>200432</v>
          </cell>
          <cell r="IP92">
            <v>660.24234230089735</v>
          </cell>
          <cell r="IQ92">
            <v>599.20216645526898</v>
          </cell>
          <cell r="IR92">
            <v>730.00346634534537</v>
          </cell>
          <cell r="IS92">
            <v>798.7506497315585</v>
          </cell>
          <cell r="IT92">
            <v>604.53772446976234</v>
          </cell>
          <cell r="IU92">
            <v>504.17369806467417</v>
          </cell>
        </row>
        <row r="93">
          <cell r="B93">
            <v>200433</v>
          </cell>
          <cell r="IP93">
            <v>660.54915954991293</v>
          </cell>
          <cell r="IQ93">
            <v>599.48060612369613</v>
          </cell>
          <cell r="IR93">
            <v>730.34268728695565</v>
          </cell>
          <cell r="IS93">
            <v>799.12181639035566</v>
          </cell>
          <cell r="IT93">
            <v>604.81864348670922</v>
          </cell>
          <cell r="IU93">
            <v>504.40797952288267</v>
          </cell>
        </row>
        <row r="94">
          <cell r="B94">
            <v>200434</v>
          </cell>
          <cell r="IP94">
            <v>660.85597679892851</v>
          </cell>
          <cell r="IQ94">
            <v>599.75904579212329</v>
          </cell>
          <cell r="IR94">
            <v>730.68190822856593</v>
          </cell>
          <cell r="IS94">
            <v>799.49298304915283</v>
          </cell>
          <cell r="IT94">
            <v>605.0995625036561</v>
          </cell>
          <cell r="IU94">
            <v>504.64226098109117</v>
          </cell>
        </row>
        <row r="95">
          <cell r="B95">
            <v>200435</v>
          </cell>
          <cell r="IP95">
            <v>661.16279404794409</v>
          </cell>
          <cell r="IQ95">
            <v>600.03748546055044</v>
          </cell>
          <cell r="IR95">
            <v>731.02112917017621</v>
          </cell>
          <cell r="IS95">
            <v>799.86414970794999</v>
          </cell>
          <cell r="IT95">
            <v>605.38048152060298</v>
          </cell>
          <cell r="IU95">
            <v>504.87654243929967</v>
          </cell>
        </row>
        <row r="96">
          <cell r="B96">
            <v>200436</v>
          </cell>
          <cell r="IP96">
            <v>661.46961129695967</v>
          </cell>
          <cell r="IQ96">
            <v>600.3159251289776</v>
          </cell>
          <cell r="IR96">
            <v>731.36035011178649</v>
          </cell>
          <cell r="IS96">
            <v>800.23531636674716</v>
          </cell>
          <cell r="IT96">
            <v>605.66140053754987</v>
          </cell>
          <cell r="IU96">
            <v>505.11082389750817</v>
          </cell>
        </row>
        <row r="97">
          <cell r="B97">
            <v>200437</v>
          </cell>
          <cell r="IP97">
            <v>661.77642854597525</v>
          </cell>
          <cell r="IQ97">
            <v>600.59436479740475</v>
          </cell>
          <cell r="IR97">
            <v>731.69957105339677</v>
          </cell>
          <cell r="IS97">
            <v>800.60648302554432</v>
          </cell>
          <cell r="IT97">
            <v>605.94231955449675</v>
          </cell>
          <cell r="IU97">
            <v>505.34510535571667</v>
          </cell>
        </row>
        <row r="98">
          <cell r="B98">
            <v>200438</v>
          </cell>
          <cell r="IP98">
            <v>662.08324579499083</v>
          </cell>
          <cell r="IQ98">
            <v>600.8728044658319</v>
          </cell>
          <cell r="IR98">
            <v>732.03879199500705</v>
          </cell>
          <cell r="IS98">
            <v>800.97764968434149</v>
          </cell>
          <cell r="IT98">
            <v>606.22323857144363</v>
          </cell>
          <cell r="IU98">
            <v>505.57938681392517</v>
          </cell>
        </row>
        <row r="99">
          <cell r="B99">
            <v>200439</v>
          </cell>
          <cell r="IP99">
            <v>662.39006304400641</v>
          </cell>
          <cell r="IQ99">
            <v>601.15124413425906</v>
          </cell>
          <cell r="IR99">
            <v>732.37801293661732</v>
          </cell>
          <cell r="IS99">
            <v>801.34881634313865</v>
          </cell>
          <cell r="IT99">
            <v>606.50415758839051</v>
          </cell>
          <cell r="IU99">
            <v>505.81366827213367</v>
          </cell>
        </row>
        <row r="100">
          <cell r="B100">
            <v>200440</v>
          </cell>
          <cell r="IP100">
            <v>662.69688029302199</v>
          </cell>
          <cell r="IQ100">
            <v>601.42968380268621</v>
          </cell>
          <cell r="IR100">
            <v>732.7172338782276</v>
          </cell>
          <cell r="IS100">
            <v>801.71998300193582</v>
          </cell>
          <cell r="IT100">
            <v>606.78507660533739</v>
          </cell>
          <cell r="IU100">
            <v>506.04794973034217</v>
          </cell>
        </row>
        <row r="101">
          <cell r="B101">
            <v>200441</v>
          </cell>
          <cell r="IP101">
            <v>663.00369754203757</v>
          </cell>
          <cell r="IQ101">
            <v>601.70812347111337</v>
          </cell>
          <cell r="IR101">
            <v>733.05645481983788</v>
          </cell>
          <cell r="IS101">
            <v>802.09114966073298</v>
          </cell>
          <cell r="IT101">
            <v>607.06599562228428</v>
          </cell>
          <cell r="IU101">
            <v>506.28223118855067</v>
          </cell>
        </row>
        <row r="102">
          <cell r="B102">
            <v>200442</v>
          </cell>
          <cell r="IP102">
            <v>663.31051479105315</v>
          </cell>
          <cell r="IQ102">
            <v>601.98656313954052</v>
          </cell>
          <cell r="IR102">
            <v>733.39567576144816</v>
          </cell>
          <cell r="IS102">
            <v>802.46231631953015</v>
          </cell>
          <cell r="IT102">
            <v>607.34691463923116</v>
          </cell>
          <cell r="IU102">
            <v>506.51651264675917</v>
          </cell>
        </row>
        <row r="103">
          <cell r="B103">
            <v>200443</v>
          </cell>
          <cell r="IP103">
            <v>663.61733204006873</v>
          </cell>
          <cell r="IQ103">
            <v>602.26500280796768</v>
          </cell>
          <cell r="IR103">
            <v>733.73489670305844</v>
          </cell>
          <cell r="IS103">
            <v>802.83348297832731</v>
          </cell>
          <cell r="IT103">
            <v>607.62783365617804</v>
          </cell>
          <cell r="IU103">
            <v>506.75079410496767</v>
          </cell>
        </row>
        <row r="104">
          <cell r="B104">
            <v>200444</v>
          </cell>
          <cell r="AR104">
            <v>100</v>
          </cell>
          <cell r="CH104">
            <v>200</v>
          </cell>
          <cell r="DX104">
            <v>300</v>
          </cell>
          <cell r="FN104">
            <v>400</v>
          </cell>
          <cell r="HD104">
            <v>500</v>
          </cell>
          <cell r="IO104">
            <v>800</v>
          </cell>
          <cell r="IP104">
            <v>663.92414928908431</v>
          </cell>
          <cell r="IQ104">
            <v>602.54344247639483</v>
          </cell>
          <cell r="IR104">
            <v>734.07411764466872</v>
          </cell>
          <cell r="IS104">
            <v>803.20464963712448</v>
          </cell>
          <cell r="IT104">
            <v>607.90875267312492</v>
          </cell>
          <cell r="IU104">
            <v>506.98507556317617</v>
          </cell>
        </row>
        <row r="105">
          <cell r="B105">
            <v>200445</v>
          </cell>
          <cell r="IP105">
            <v>664.23096653809989</v>
          </cell>
          <cell r="IQ105">
            <v>602.82188214482198</v>
          </cell>
          <cell r="IR105">
            <v>734.413338586279</v>
          </cell>
          <cell r="IS105">
            <v>803.57581629592164</v>
          </cell>
          <cell r="IT105">
            <v>608.1896716900718</v>
          </cell>
          <cell r="IU105">
            <v>507.21935702138467</v>
          </cell>
        </row>
        <row r="106">
          <cell r="B106">
            <v>200446</v>
          </cell>
          <cell r="IP106">
            <v>664.53778378711547</v>
          </cell>
          <cell r="IQ106">
            <v>603.10032181324914</v>
          </cell>
          <cell r="IR106">
            <v>734.75255952788928</v>
          </cell>
          <cell r="IS106">
            <v>803.94698295471881</v>
          </cell>
          <cell r="IT106">
            <v>608.47059070701869</v>
          </cell>
          <cell r="IU106">
            <v>507.45363847959317</v>
          </cell>
        </row>
        <row r="107">
          <cell r="B107">
            <v>200447</v>
          </cell>
          <cell r="IP107">
            <v>664.84460103613105</v>
          </cell>
          <cell r="IQ107">
            <v>603.37876148167629</v>
          </cell>
          <cell r="IR107">
            <v>735.09178046949955</v>
          </cell>
          <cell r="IS107">
            <v>804.31814961351597</v>
          </cell>
          <cell r="IT107">
            <v>608.75150972396557</v>
          </cell>
          <cell r="IU107">
            <v>507.68791993780167</v>
          </cell>
        </row>
        <row r="108">
          <cell r="B108">
            <v>200448</v>
          </cell>
          <cell r="IP108">
            <v>665.15141828514663</v>
          </cell>
          <cell r="IQ108">
            <v>603.65720115010345</v>
          </cell>
          <cell r="IR108">
            <v>735.43100141110983</v>
          </cell>
          <cell r="IS108">
            <v>804.68931627231314</v>
          </cell>
          <cell r="IT108">
            <v>609.03242874091245</v>
          </cell>
          <cell r="IU108">
            <v>507.92220139601017</v>
          </cell>
        </row>
        <row r="109">
          <cell r="B109">
            <v>200449</v>
          </cell>
          <cell r="IP109">
            <v>665.45823553416221</v>
          </cell>
          <cell r="IQ109">
            <v>603.9356408185306</v>
          </cell>
          <cell r="IR109">
            <v>735.77022235272011</v>
          </cell>
          <cell r="IS109">
            <v>805.0604829311103</v>
          </cell>
          <cell r="IT109">
            <v>609.31334775785933</v>
          </cell>
          <cell r="IU109">
            <v>508.15648285421867</v>
          </cell>
        </row>
        <row r="110">
          <cell r="B110">
            <v>200450</v>
          </cell>
          <cell r="IP110">
            <v>665.76505278317779</v>
          </cell>
          <cell r="IQ110">
            <v>604.21408048695776</v>
          </cell>
          <cell r="IR110">
            <v>736.10944329433039</v>
          </cell>
          <cell r="IS110">
            <v>805.43164958990747</v>
          </cell>
          <cell r="IT110">
            <v>609.59426677480621</v>
          </cell>
          <cell r="IU110">
            <v>508.39076431242717</v>
          </cell>
        </row>
        <row r="111">
          <cell r="B111">
            <v>200451</v>
          </cell>
          <cell r="IP111">
            <v>666.07187003219337</v>
          </cell>
          <cell r="IQ111">
            <v>604.49252015538491</v>
          </cell>
          <cell r="IR111">
            <v>736.44866423594067</v>
          </cell>
          <cell r="IS111">
            <v>805.80281624870463</v>
          </cell>
          <cell r="IT111">
            <v>609.8751857917531</v>
          </cell>
          <cell r="IU111">
            <v>508.62504577063567</v>
          </cell>
        </row>
        <row r="112">
          <cell r="B112">
            <v>200452</v>
          </cell>
          <cell r="IP112">
            <v>666.37868728120895</v>
          </cell>
          <cell r="IQ112">
            <v>604.77095982381206</v>
          </cell>
          <cell r="IR112">
            <v>736.78788517755095</v>
          </cell>
          <cell r="IS112">
            <v>806.1739829075018</v>
          </cell>
          <cell r="IT112">
            <v>610.15610480869998</v>
          </cell>
          <cell r="IU112">
            <v>508.85932722884417</v>
          </cell>
        </row>
        <row r="113">
          <cell r="B113">
            <v>200453</v>
          </cell>
          <cell r="IP113">
            <v>666.71388211081182</v>
          </cell>
          <cell r="IQ113">
            <v>605.04939949224001</v>
          </cell>
          <cell r="IR113">
            <v>737.12710611916179</v>
          </cell>
          <cell r="IS113">
            <v>806.54514956630032</v>
          </cell>
          <cell r="IT113">
            <v>610.43702382564857</v>
          </cell>
          <cell r="IU113">
            <v>509.0936086870522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ort"/>
      <sheetName val="Replacement"/>
      <sheetName val="FINAL (MATCH BOP)"/>
      <sheetName val="ICT_Final"/>
      <sheetName val="OFV 1212"/>
      <sheetName val="ICT md 5YBP"/>
      <sheetName val="Tables"/>
      <sheetName val="SPOC"/>
      <sheetName val="Total"/>
    </sheetNames>
    <sheetDataSet>
      <sheetData sheetId="0"/>
      <sheetData sheetId="1"/>
      <sheetData sheetId="2" refreshError="1">
        <row r="2">
          <cell r="M2" t="str">
            <v>P0004700203</v>
          </cell>
          <cell r="N2" t="str">
            <v>P0004700203</v>
          </cell>
        </row>
        <row r="3">
          <cell r="M3" t="str">
            <v>P0009700001</v>
          </cell>
          <cell r="N3" t="str">
            <v>P0009700001</v>
          </cell>
        </row>
        <row r="4">
          <cell r="M4" t="str">
            <v>P0009700001</v>
          </cell>
          <cell r="N4" t="str">
            <v>P0009700001</v>
          </cell>
        </row>
        <row r="5">
          <cell r="M5" t="str">
            <v>P0010800001</v>
          </cell>
          <cell r="N5" t="str">
            <v>P0010800001</v>
          </cell>
        </row>
        <row r="6">
          <cell r="M6" t="str">
            <v>P0016400000</v>
          </cell>
          <cell r="N6" t="str">
            <v>P0016400000</v>
          </cell>
        </row>
        <row r="7">
          <cell r="M7" t="str">
            <v>P0019700001</v>
          </cell>
          <cell r="N7" t="str">
            <v>P0019700001</v>
          </cell>
        </row>
        <row r="8">
          <cell r="M8" t="str">
            <v>P0019844001</v>
          </cell>
          <cell r="N8" t="str">
            <v>P0019844001</v>
          </cell>
        </row>
        <row r="9">
          <cell r="M9" t="str">
            <v>P0019944001</v>
          </cell>
          <cell r="N9" t="str">
            <v>P0019944001</v>
          </cell>
        </row>
        <row r="10">
          <cell r="M10" t="str">
            <v>P0020044001</v>
          </cell>
          <cell r="N10" t="str">
            <v>P0020044001</v>
          </cell>
        </row>
        <row r="11">
          <cell r="M11" t="str">
            <v>P7770000102</v>
          </cell>
          <cell r="N11" t="str">
            <v>P0021000107</v>
          </cell>
        </row>
        <row r="12">
          <cell r="M12" t="str">
            <v>P0021000206</v>
          </cell>
          <cell r="N12" t="str">
            <v>P0021000206</v>
          </cell>
        </row>
        <row r="13">
          <cell r="M13" t="str">
            <v>P7770000201</v>
          </cell>
          <cell r="N13" t="str">
            <v>P0021000207</v>
          </cell>
        </row>
        <row r="14">
          <cell r="M14" t="str">
            <v>P0021000216</v>
          </cell>
          <cell r="N14" t="str">
            <v>P0021000216</v>
          </cell>
        </row>
        <row r="15">
          <cell r="M15" t="str">
            <v>P7770000202</v>
          </cell>
          <cell r="N15" t="str">
            <v>P0021000307</v>
          </cell>
        </row>
        <row r="16">
          <cell r="M16" t="str">
            <v>P7770000227</v>
          </cell>
          <cell r="N16" t="str">
            <v>P0021000407</v>
          </cell>
        </row>
        <row r="17">
          <cell r="M17" t="str">
            <v>P7770000262</v>
          </cell>
          <cell r="N17" t="str">
            <v>P0021000507</v>
          </cell>
        </row>
        <row r="18">
          <cell r="M18" t="str">
            <v>P7770000263</v>
          </cell>
          <cell r="N18" t="str">
            <v>P0021000607</v>
          </cell>
        </row>
        <row r="19">
          <cell r="M19" t="str">
            <v>P0021200001</v>
          </cell>
          <cell r="N19" t="str">
            <v>P0021200001</v>
          </cell>
        </row>
        <row r="20">
          <cell r="M20" t="str">
            <v>P0022000103</v>
          </cell>
          <cell r="N20" t="str">
            <v>P0022000103</v>
          </cell>
        </row>
        <row r="21">
          <cell r="M21" t="str">
            <v>P7770000105</v>
          </cell>
          <cell r="N21" t="str">
            <v>P0022000107</v>
          </cell>
        </row>
        <row r="22">
          <cell r="M22" t="str">
            <v>P0022000203</v>
          </cell>
          <cell r="N22" t="str">
            <v>P0022000203</v>
          </cell>
        </row>
        <row r="23">
          <cell r="M23" t="str">
            <v>P0022000203</v>
          </cell>
          <cell r="N23" t="str">
            <v>P0022000203</v>
          </cell>
        </row>
        <row r="24">
          <cell r="M24" t="str">
            <v>P0022000203</v>
          </cell>
          <cell r="N24" t="str">
            <v>P0022000203</v>
          </cell>
        </row>
        <row r="25">
          <cell r="M25" t="str">
            <v>P7770000244</v>
          </cell>
          <cell r="N25" t="str">
            <v>P0022000207</v>
          </cell>
        </row>
        <row r="26">
          <cell r="M26" t="str">
            <v>P0022000406</v>
          </cell>
          <cell r="N26" t="str">
            <v>P0022000406</v>
          </cell>
        </row>
        <row r="27">
          <cell r="M27" t="str">
            <v>P0022000605</v>
          </cell>
          <cell r="N27" t="str">
            <v>P0022000605</v>
          </cell>
        </row>
        <row r="28">
          <cell r="M28" t="str">
            <v>P0022002805</v>
          </cell>
          <cell r="N28" t="str">
            <v>P0022002805</v>
          </cell>
        </row>
        <row r="29">
          <cell r="M29" t="str">
            <v>P7770000217</v>
          </cell>
          <cell r="N29" t="str">
            <v>P0028000107</v>
          </cell>
        </row>
        <row r="30">
          <cell r="M30" t="str">
            <v>P0028000204</v>
          </cell>
          <cell r="N30" t="str">
            <v>P0028000204</v>
          </cell>
        </row>
        <row r="31">
          <cell r="M31" t="str">
            <v>P7770000256</v>
          </cell>
          <cell r="N31" t="str">
            <v>P0028000207</v>
          </cell>
        </row>
        <row r="32">
          <cell r="M32" t="str">
            <v>P7770000245</v>
          </cell>
          <cell r="N32" t="str">
            <v>P0030000107</v>
          </cell>
        </row>
        <row r="33">
          <cell r="M33" t="str">
            <v>P7770000250</v>
          </cell>
          <cell r="N33" t="str">
            <v>P0030000207</v>
          </cell>
        </row>
        <row r="34">
          <cell r="M34" t="str">
            <v>P7770000251</v>
          </cell>
          <cell r="N34" t="str">
            <v>P0030000307</v>
          </cell>
        </row>
        <row r="35">
          <cell r="M35" t="str">
            <v>P0032000106</v>
          </cell>
          <cell r="N35" t="str">
            <v>P0032000106</v>
          </cell>
        </row>
        <row r="36">
          <cell r="M36" t="str">
            <v>P7770000219</v>
          </cell>
          <cell r="N36" t="str">
            <v>P0032000107</v>
          </cell>
        </row>
        <row r="37">
          <cell r="M37" t="str">
            <v>P0032000202</v>
          </cell>
          <cell r="N37" t="str">
            <v>P0032000202</v>
          </cell>
        </row>
        <row r="38">
          <cell r="M38" t="str">
            <v>P0032000202</v>
          </cell>
          <cell r="N38" t="str">
            <v>P0032000202</v>
          </cell>
        </row>
        <row r="39">
          <cell r="M39" t="str">
            <v>P7770000222</v>
          </cell>
          <cell r="N39" t="str">
            <v>P0032000207</v>
          </cell>
        </row>
        <row r="40">
          <cell r="M40" t="str">
            <v>P0032000214</v>
          </cell>
          <cell r="N40" t="str">
            <v>P0032000214</v>
          </cell>
        </row>
        <row r="41">
          <cell r="M41" t="str">
            <v>P0032000302</v>
          </cell>
          <cell r="N41" t="str">
            <v>P0032000302</v>
          </cell>
        </row>
        <row r="42">
          <cell r="M42" t="str">
            <v>P0032000303</v>
          </cell>
          <cell r="N42" t="str">
            <v>P0032000303</v>
          </cell>
        </row>
        <row r="43">
          <cell r="M43" t="str">
            <v>P0032000304</v>
          </cell>
          <cell r="N43" t="str">
            <v>P0032000304</v>
          </cell>
        </row>
        <row r="44">
          <cell r="M44" t="str">
            <v>P7770000223</v>
          </cell>
          <cell r="N44" t="str">
            <v>P0032000307</v>
          </cell>
        </row>
        <row r="45">
          <cell r="M45" t="str">
            <v>P7770000224</v>
          </cell>
          <cell r="N45" t="str">
            <v>P0032000407</v>
          </cell>
        </row>
        <row r="46">
          <cell r="M46" t="str">
            <v>P0032000504</v>
          </cell>
          <cell r="N46" t="str">
            <v>P0032000504</v>
          </cell>
        </row>
        <row r="47">
          <cell r="M47" t="str">
            <v>P7770000254</v>
          </cell>
          <cell r="N47" t="str">
            <v>P0032000507</v>
          </cell>
        </row>
        <row r="48">
          <cell r="M48" t="str">
            <v>P0038000105</v>
          </cell>
          <cell r="N48" t="str">
            <v>P0038000105</v>
          </cell>
        </row>
        <row r="49">
          <cell r="M49" t="str">
            <v>P0038000105</v>
          </cell>
          <cell r="N49" t="str">
            <v>P0038000105</v>
          </cell>
        </row>
        <row r="50">
          <cell r="M50" t="str">
            <v>P7770000225</v>
          </cell>
          <cell r="N50" t="str">
            <v>P0040000107</v>
          </cell>
        </row>
        <row r="51">
          <cell r="M51" t="str">
            <v>P7770000100</v>
          </cell>
          <cell r="N51" t="str">
            <v>P0041000107</v>
          </cell>
        </row>
        <row r="52">
          <cell r="M52" t="str">
            <v>P7770000204</v>
          </cell>
          <cell r="N52" t="str">
            <v>P0041000207</v>
          </cell>
        </row>
        <row r="53">
          <cell r="M53" t="str">
            <v>P0041000503</v>
          </cell>
          <cell r="N53" t="str">
            <v>P0041000503</v>
          </cell>
        </row>
        <row r="54">
          <cell r="M54" t="str">
            <v>P0042000106</v>
          </cell>
          <cell r="N54" t="str">
            <v>P0042000106</v>
          </cell>
        </row>
        <row r="55">
          <cell r="M55" t="str">
            <v>P0042000206</v>
          </cell>
          <cell r="N55" t="str">
            <v>P0042000206</v>
          </cell>
        </row>
        <row r="56">
          <cell r="M56" t="str">
            <v>P7770000255</v>
          </cell>
          <cell r="N56" t="str">
            <v>P0044000107</v>
          </cell>
        </row>
        <row r="57">
          <cell r="M57" t="str">
            <v>P0045000105</v>
          </cell>
          <cell r="N57" t="str">
            <v>P0045000105</v>
          </cell>
        </row>
        <row r="58">
          <cell r="M58" t="str">
            <v>P0046000304</v>
          </cell>
          <cell r="N58" t="str">
            <v>P0046000304</v>
          </cell>
        </row>
        <row r="59">
          <cell r="M59" t="str">
            <v>P0046000404</v>
          </cell>
          <cell r="N59" t="str">
            <v>P0046000404</v>
          </cell>
        </row>
        <row r="60">
          <cell r="M60" t="str">
            <v>P7770000249</v>
          </cell>
          <cell r="N60" t="str">
            <v>P0047000107</v>
          </cell>
        </row>
        <row r="61">
          <cell r="M61" t="str">
            <v>P0047000802</v>
          </cell>
          <cell r="N61" t="str">
            <v>P0047000802</v>
          </cell>
        </row>
        <row r="62">
          <cell r="M62" t="str">
            <v>P7770000218</v>
          </cell>
          <cell r="N62" t="str">
            <v>P0048000107</v>
          </cell>
        </row>
        <row r="63">
          <cell r="M63" t="str">
            <v>P0048000116</v>
          </cell>
          <cell r="N63" t="str">
            <v>P0048000116</v>
          </cell>
        </row>
        <row r="64">
          <cell r="M64" t="str">
            <v>P0048000206</v>
          </cell>
          <cell r="N64" t="str">
            <v>P0048000206</v>
          </cell>
        </row>
        <row r="65">
          <cell r="M65" t="str">
            <v>P7770000221</v>
          </cell>
          <cell r="N65" t="str">
            <v>P0048000207</v>
          </cell>
        </row>
        <row r="66">
          <cell r="M66" t="str">
            <v>P7770000226</v>
          </cell>
          <cell r="N66" t="str">
            <v>P0048000307</v>
          </cell>
        </row>
        <row r="67">
          <cell r="M67" t="str">
            <v>P0048000402</v>
          </cell>
          <cell r="N67" t="str">
            <v>P0048000402</v>
          </cell>
        </row>
        <row r="68">
          <cell r="M68" t="str">
            <v>P7770000242</v>
          </cell>
          <cell r="N68" t="str">
            <v>P0048000407</v>
          </cell>
        </row>
        <row r="69">
          <cell r="M69" t="str">
            <v>P0054000506</v>
          </cell>
          <cell r="N69" t="str">
            <v>P0054000506</v>
          </cell>
        </row>
        <row r="70">
          <cell r="M70" t="str">
            <v>P7770000210</v>
          </cell>
          <cell r="N70" t="str">
            <v>P0055000107</v>
          </cell>
        </row>
        <row r="71">
          <cell r="M71" t="str">
            <v>P7770000211</v>
          </cell>
          <cell r="N71" t="str">
            <v>P0055000207</v>
          </cell>
        </row>
        <row r="72">
          <cell r="M72" t="str">
            <v>P0055000306</v>
          </cell>
          <cell r="N72" t="str">
            <v>P0055000306</v>
          </cell>
        </row>
        <row r="73">
          <cell r="M73" t="str">
            <v>P7770000260</v>
          </cell>
          <cell r="N73" t="str">
            <v>P0055000307</v>
          </cell>
        </row>
        <row r="74">
          <cell r="M74" t="str">
            <v>P7770000261</v>
          </cell>
          <cell r="N74" t="str">
            <v>P0055000407</v>
          </cell>
        </row>
        <row r="75">
          <cell r="M75" t="str">
            <v>P0055000506</v>
          </cell>
          <cell r="N75" t="str">
            <v>P0055000506</v>
          </cell>
        </row>
        <row r="76">
          <cell r="M76" t="str">
            <v>P0056000105</v>
          </cell>
          <cell r="N76" t="str">
            <v>P0056000105</v>
          </cell>
        </row>
        <row r="77">
          <cell r="M77" t="str">
            <v>P7770000205</v>
          </cell>
          <cell r="N77" t="str">
            <v>P0056000107</v>
          </cell>
        </row>
        <row r="78">
          <cell r="M78" t="str">
            <v>P0056000203</v>
          </cell>
          <cell r="N78" t="str">
            <v>P0056000203</v>
          </cell>
        </row>
        <row r="79">
          <cell r="M79" t="str">
            <v>P7770000252</v>
          </cell>
          <cell r="N79" t="str">
            <v>P0056000207</v>
          </cell>
        </row>
        <row r="80">
          <cell r="M80" t="str">
            <v>P0056000303</v>
          </cell>
          <cell r="N80" t="str">
            <v>P0056000303</v>
          </cell>
        </row>
        <row r="81">
          <cell r="M81" t="str">
            <v>P7770000103</v>
          </cell>
          <cell r="N81" t="str">
            <v>P0057000107</v>
          </cell>
        </row>
        <row r="82">
          <cell r="M82" t="str">
            <v>P0057000202</v>
          </cell>
          <cell r="N82" t="str">
            <v>P0057000202</v>
          </cell>
        </row>
        <row r="83">
          <cell r="M83" t="str">
            <v>P0057000204</v>
          </cell>
          <cell r="N83" t="str">
            <v>P0057000204</v>
          </cell>
        </row>
        <row r="84">
          <cell r="M84" t="str">
            <v>P0057000405</v>
          </cell>
          <cell r="N84" t="str">
            <v>P0057000405</v>
          </cell>
        </row>
        <row r="85">
          <cell r="M85" t="str">
            <v>P0057000505</v>
          </cell>
          <cell r="N85" t="str">
            <v>P0057000505</v>
          </cell>
        </row>
        <row r="86">
          <cell r="M86" t="str">
            <v>P0057000605</v>
          </cell>
          <cell r="N86" t="str">
            <v>P0057000605</v>
          </cell>
        </row>
        <row r="87">
          <cell r="M87" t="str">
            <v>P7770000213</v>
          </cell>
          <cell r="N87" t="str">
            <v>P0061000107</v>
          </cell>
        </row>
        <row r="88">
          <cell r="M88" t="str">
            <v>P7770000104</v>
          </cell>
          <cell r="N88" t="str">
            <v>P0076000107</v>
          </cell>
        </row>
        <row r="89">
          <cell r="M89" t="str">
            <v>P7770000239</v>
          </cell>
          <cell r="N89" t="str">
            <v>P0082000107</v>
          </cell>
        </row>
        <row r="90">
          <cell r="M90" t="str">
            <v>P7770000239</v>
          </cell>
          <cell r="N90" t="str">
            <v>P0082000107</v>
          </cell>
        </row>
        <row r="91">
          <cell r="M91" t="str">
            <v>P7770000247</v>
          </cell>
          <cell r="N91" t="str">
            <v>P0082000207</v>
          </cell>
        </row>
        <row r="92">
          <cell r="M92" t="str">
            <v>P7770000106</v>
          </cell>
          <cell r="N92" t="str">
            <v>P0091000107</v>
          </cell>
        </row>
        <row r="93">
          <cell r="M93" t="str">
            <v>P7770000209</v>
          </cell>
          <cell r="N93" t="str">
            <v>P0091000207</v>
          </cell>
        </row>
        <row r="94">
          <cell r="M94" t="str">
            <v>P7770000228</v>
          </cell>
          <cell r="N94" t="str">
            <v>P0091000307</v>
          </cell>
        </row>
        <row r="95">
          <cell r="M95" t="str">
            <v>P7770000229</v>
          </cell>
          <cell r="N95" t="str">
            <v>P0091000407</v>
          </cell>
        </row>
        <row r="96">
          <cell r="M96" t="str">
            <v>P7770000230</v>
          </cell>
          <cell r="N96" t="str">
            <v>P0091000507</v>
          </cell>
        </row>
        <row r="97">
          <cell r="M97" t="str">
            <v>P7770000231</v>
          </cell>
          <cell r="N97" t="str">
            <v>P0091000607</v>
          </cell>
        </row>
        <row r="98">
          <cell r="M98" t="str">
            <v>P7770000232</v>
          </cell>
          <cell r="N98" t="str">
            <v>P0091000707</v>
          </cell>
        </row>
        <row r="99">
          <cell r="M99" t="str">
            <v>P7770000233</v>
          </cell>
          <cell r="N99" t="str">
            <v>P0091000807</v>
          </cell>
        </row>
        <row r="100">
          <cell r="M100" t="str">
            <v>P7770000236</v>
          </cell>
          <cell r="N100" t="str">
            <v>P0091000907</v>
          </cell>
        </row>
        <row r="101">
          <cell r="M101" t="str">
            <v>P7770000238</v>
          </cell>
          <cell r="N101" t="str">
            <v>P0091001007</v>
          </cell>
        </row>
        <row r="102">
          <cell r="M102" t="str">
            <v>P7770000240</v>
          </cell>
          <cell r="N102" t="str">
            <v>P0091001107</v>
          </cell>
        </row>
        <row r="103">
          <cell r="M103" t="str">
            <v>P0148000206</v>
          </cell>
          <cell r="N103" t="str">
            <v>P0148000206</v>
          </cell>
        </row>
        <row r="104">
          <cell r="M104" t="str">
            <v>P0150000106</v>
          </cell>
          <cell r="N104" t="str">
            <v>P0150000106</v>
          </cell>
        </row>
        <row r="105">
          <cell r="M105" t="str">
            <v>P7770000257</v>
          </cell>
          <cell r="N105" t="str">
            <v>P0150000107</v>
          </cell>
        </row>
        <row r="106">
          <cell r="M106" t="str">
            <v>P7770000258</v>
          </cell>
          <cell r="N106" t="str">
            <v>P0150000207</v>
          </cell>
        </row>
        <row r="107">
          <cell r="M107" t="str">
            <v>P0150000306</v>
          </cell>
          <cell r="N107" t="str">
            <v>P0150000306</v>
          </cell>
        </row>
        <row r="108">
          <cell r="M108" t="str">
            <v>P7770000259</v>
          </cell>
          <cell r="N108" t="str">
            <v>P0150000307</v>
          </cell>
        </row>
        <row r="109">
          <cell r="M109" t="str">
            <v>P7770000259</v>
          </cell>
          <cell r="N109" t="str">
            <v>P0150000307</v>
          </cell>
        </row>
        <row r="110">
          <cell r="M110" t="str">
            <v>P0150000406</v>
          </cell>
          <cell r="N110" t="str">
            <v>P0150000406</v>
          </cell>
        </row>
        <row r="111">
          <cell r="M111" t="str">
            <v>P7770000246</v>
          </cell>
          <cell r="N111" t="str">
            <v>P0152000107</v>
          </cell>
        </row>
      </sheetData>
      <sheetData sheetId="3"/>
      <sheetData sheetId="4" refreshError="1">
        <row r="2">
          <cell r="C2" t="str">
            <v>P0016400000</v>
          </cell>
          <cell r="D2" t="str">
            <v>D&amp;C - Progeo / RoMa / Reorganisation Distribution II / PROGEO</v>
          </cell>
          <cell r="E2">
            <v>1987</v>
          </cell>
          <cell r="F2">
            <v>1987</v>
          </cell>
        </row>
        <row r="3">
          <cell r="C3" t="str">
            <v>P7770000245</v>
          </cell>
          <cell r="D3" t="str">
            <v>FIN - Mail Ops Financial Reporting / Mail Ops Fin. Rep. - MOFR/ BO Rep. Mail Ops</v>
          </cell>
          <cell r="E3">
            <v>120</v>
          </cell>
          <cell r="F3">
            <v>120</v>
          </cell>
        </row>
        <row r="4">
          <cell r="C4" t="str">
            <v>P0022000103</v>
          </cell>
          <cell r="D4" t="str">
            <v>D&amp;C - LBO : Subscription cont. / Abo (SUMO) or Lean Back Office - Subscr.</v>
          </cell>
          <cell r="E4">
            <v>1320</v>
          </cell>
          <cell r="F4">
            <v>1320</v>
          </cell>
        </row>
        <row r="5">
          <cell r="C5" t="str">
            <v>P7770000106</v>
          </cell>
          <cell r="D5" t="str">
            <v>D&amp;C - LBO : Employees Service / DB Org Mail</v>
          </cell>
          <cell r="E5">
            <v>300</v>
          </cell>
          <cell r="F5">
            <v>300</v>
          </cell>
        </row>
        <row r="6">
          <cell r="C6" t="str">
            <v>P7770000104</v>
          </cell>
          <cell r="D6" t="str">
            <v>TSP - TOM 2 : Tracing &amp;Announces</v>
          </cell>
          <cell r="E6">
            <v>1315</v>
          </cell>
          <cell r="F6">
            <v>1315</v>
          </cell>
        </row>
        <row r="7">
          <cell r="C7" t="str">
            <v>P7770000105</v>
          </cell>
          <cell r="D7" t="str">
            <v>QCE - Mass Post (continuing)</v>
          </cell>
          <cell r="E7">
            <v>1468</v>
          </cell>
          <cell r="F7">
            <v>1468</v>
          </cell>
        </row>
        <row r="8">
          <cell r="C8" t="str">
            <v>P7770000209</v>
          </cell>
          <cell r="D8" t="str">
            <v xml:space="preserve">D&amp;C - Géoroute III / PROGEO III </v>
          </cell>
          <cell r="E8">
            <v>100</v>
          </cell>
          <cell r="F8">
            <v>100</v>
          </cell>
        </row>
        <row r="9">
          <cell r="C9" t="str">
            <v>P7770000240</v>
          </cell>
          <cell r="D9" t="str">
            <v>NSC - Sequencing</v>
          </cell>
          <cell r="E9">
            <v>750</v>
          </cell>
          <cell r="F9">
            <v>750</v>
          </cell>
        </row>
        <row r="10">
          <cell r="C10" t="str">
            <v>P7770000236</v>
          </cell>
          <cell r="D10" t="str">
            <v>QCE - Power Of Attorney / Procuration-Volmachten</v>
          </cell>
          <cell r="E10">
            <v>600</v>
          </cell>
          <cell r="F10">
            <v>600</v>
          </cell>
        </row>
        <row r="11">
          <cell r="C11" t="str">
            <v>P7770000238</v>
          </cell>
          <cell r="D11" t="str">
            <v>D&amp;C - LBO : Subscriptions New / Subscriptions - Mail offices (new)</v>
          </cell>
          <cell r="E11">
            <v>1650</v>
          </cell>
          <cell r="F11">
            <v>1650</v>
          </cell>
        </row>
        <row r="12">
          <cell r="C12" t="str">
            <v>P7770000232</v>
          </cell>
          <cell r="D12" t="str">
            <v>D&amp;C - Daily Volumes / Roma Volumes (gestion des volumes variables)</v>
          </cell>
          <cell r="E12">
            <v>0</v>
          </cell>
          <cell r="F12">
            <v>0</v>
          </cell>
        </row>
        <row r="13">
          <cell r="C13" t="str">
            <v>P7770000233</v>
          </cell>
          <cell r="D13" t="str">
            <v>D&amp;C Geomatics /Roma Geomatics Study (Géoroute)</v>
          </cell>
          <cell r="E13">
            <v>100</v>
          </cell>
          <cell r="F13">
            <v>100</v>
          </cell>
        </row>
        <row r="14">
          <cell r="C14" t="str">
            <v>P7770000246</v>
          </cell>
          <cell r="D14" t="str">
            <v>NSC - Leveraging: Mail ID, Roma &amp; Sorting equip / New MailID funct./ Mail ID 2007</v>
          </cell>
          <cell r="E14">
            <v>1250</v>
          </cell>
          <cell r="F14">
            <v>1250</v>
          </cell>
        </row>
        <row r="15">
          <cell r="C15" t="str">
            <v>P7770000231</v>
          </cell>
          <cell r="D15" t="str">
            <v>D&amp;C - LBO Poststation (PST)  / PST Mail Backoffice</v>
          </cell>
          <cell r="E15">
            <v>250</v>
          </cell>
          <cell r="F15">
            <v>250</v>
          </cell>
        </row>
        <row r="16">
          <cell r="C16" t="str">
            <v>P7770000250</v>
          </cell>
          <cell r="D16" t="str">
            <v>QCE - New Track &amp; Trace / New Track &amp; Trace Application Mail</v>
          </cell>
          <cell r="E16">
            <v>320</v>
          </cell>
          <cell r="F16">
            <v>320</v>
          </cell>
        </row>
        <row r="17">
          <cell r="C17" t="str">
            <v>P7770000251</v>
          </cell>
          <cell r="D17" t="str">
            <v>QCE - New Scanner for PoD / Renewal Scanners for POD</v>
          </cell>
          <cell r="E17">
            <v>270</v>
          </cell>
          <cell r="F17">
            <v>270</v>
          </cell>
        </row>
        <row r="18">
          <cell r="C18" t="str">
            <v>P7770000228</v>
          </cell>
          <cell r="D18" t="str">
            <v>D&amp;C - LBO Cabine Pension</v>
          </cell>
          <cell r="E18">
            <v>0</v>
          </cell>
          <cell r="F18">
            <v>0</v>
          </cell>
        </row>
        <row r="19">
          <cell r="C19" t="str">
            <v>P7770000230</v>
          </cell>
          <cell r="D19" t="str">
            <v>D&amp;C-  LBO Postmen Services Management / Postman Services Mgt</v>
          </cell>
          <cell r="E19">
            <v>150</v>
          </cell>
          <cell r="F19">
            <v>150</v>
          </cell>
        </row>
        <row r="20">
          <cell r="C20" t="str">
            <v>P7770000229</v>
          </cell>
          <cell r="D20" t="str">
            <v>D&amp;C - Pension Central Preparation / LBO Pension</v>
          </cell>
          <cell r="E20">
            <v>1500</v>
          </cell>
          <cell r="F20">
            <v>1500</v>
          </cell>
        </row>
        <row r="21">
          <cell r="C21" t="str">
            <v>P7770000247</v>
          </cell>
          <cell r="D21" t="str">
            <v>ISC - Forecasting &amp; Planning / Automation Forecasting, Planning and Reporting</v>
          </cell>
          <cell r="E21">
            <v>50</v>
          </cell>
          <cell r="F21">
            <v>50</v>
          </cell>
        </row>
        <row r="22">
          <cell r="C22" t="str">
            <v>P7770000244</v>
          </cell>
          <cell r="D22" t="str">
            <v>QCE - New PPD / Re-engineering PPD</v>
          </cell>
          <cell r="E22">
            <v>500</v>
          </cell>
          <cell r="F22">
            <v>500</v>
          </cell>
        </row>
        <row r="23">
          <cell r="C23" t="str">
            <v>P0022000605</v>
          </cell>
          <cell r="D23" t="str">
            <v>Early Delivery / Early Mail</v>
          </cell>
          <cell r="E23">
            <v>280</v>
          </cell>
          <cell r="F23">
            <v>400</v>
          </cell>
        </row>
        <row r="24">
          <cell r="C24" t="str">
            <v>P0022002805</v>
          </cell>
          <cell r="D24" t="str">
            <v>eShop [G-Mkt]</v>
          </cell>
          <cell r="E24">
            <v>150</v>
          </cell>
          <cell r="F24">
            <v>200</v>
          </cell>
        </row>
        <row r="25">
          <cell r="C25" t="str">
            <v>P7770000227</v>
          </cell>
          <cell r="D25" t="str">
            <v>DM Boost - Data quality (1) - NPAI</v>
          </cell>
          <cell r="E25">
            <v>140</v>
          </cell>
          <cell r="F25">
            <v>200</v>
          </cell>
        </row>
        <row r="26">
          <cell r="C26" t="str">
            <v>P7770000262</v>
          </cell>
          <cell r="D26" t="str">
            <v>NSC, New Pricing</v>
          </cell>
          <cell r="E26">
            <v>800</v>
          </cell>
          <cell r="F26">
            <v>1155</v>
          </cell>
        </row>
        <row r="27">
          <cell r="C27" t="str">
            <v>P7770000271</v>
          </cell>
          <cell r="D27" t="str">
            <v>PUDO</v>
          </cell>
          <cell r="E27">
            <v>300</v>
          </cell>
          <cell r="F27">
            <v>500</v>
          </cell>
        </row>
        <row r="28">
          <cell r="C28" t="str">
            <v>P7770000201</v>
          </cell>
          <cell r="D28" t="str">
            <v>Postal Values [G-Mkt]</v>
          </cell>
          <cell r="E28">
            <v>35</v>
          </cell>
          <cell r="F28">
            <v>50</v>
          </cell>
        </row>
        <row r="29">
          <cell r="C29" t="str">
            <v>P7770000202</v>
          </cell>
          <cell r="D29" t="str">
            <v>PP Mixed large users [G-Mkt]</v>
          </cell>
          <cell r="E29">
            <v>400</v>
          </cell>
          <cell r="F29">
            <v>700</v>
          </cell>
        </row>
        <row r="30">
          <cell r="C30" t="str">
            <v>P0021000216</v>
          </cell>
          <cell r="D30" t="str">
            <v>STeP (alias "STP" or " SFA") (CSP)  / Sales Transf. Progr./Sales force Autom.</v>
          </cell>
          <cell r="E30">
            <v>1250</v>
          </cell>
          <cell r="F30">
            <v>2000</v>
          </cell>
        </row>
        <row r="31">
          <cell r="C31" t="str">
            <v>P0021000206</v>
          </cell>
          <cell r="D31" t="str">
            <v>Contact center &amp; complaints handling (CSP)</v>
          </cell>
          <cell r="E31">
            <v>650</v>
          </cell>
          <cell r="F31">
            <v>1050</v>
          </cell>
        </row>
        <row r="32">
          <cell r="C32" t="str">
            <v>P7770000102</v>
          </cell>
          <cell r="D32" t="str">
            <v>PRS / ARS (CSP)</v>
          </cell>
          <cell r="E32">
            <v>250</v>
          </cell>
          <cell r="F32">
            <v>455</v>
          </cell>
        </row>
        <row r="33">
          <cell r="C33" t="str">
            <v>P0041000503</v>
          </cell>
          <cell r="D33" t="str">
            <v>Filaweb 3.0</v>
          </cell>
          <cell r="E33">
            <v>190</v>
          </cell>
          <cell r="F33">
            <v>270</v>
          </cell>
        </row>
        <row r="34">
          <cell r="C34" t="str">
            <v>P7770000263</v>
          </cell>
          <cell r="D34" t="str">
            <v>Deltamedia Migratie</v>
          </cell>
          <cell r="E34">
            <v>250</v>
          </cell>
          <cell r="F34">
            <v>350</v>
          </cell>
        </row>
        <row r="35">
          <cell r="C35" t="str">
            <v>P7770000400</v>
          </cell>
          <cell r="D35" t="str">
            <v>New Track &amp; Trace Application S&amp;M</v>
          </cell>
          <cell r="E35">
            <v>450</v>
          </cell>
          <cell r="F35">
            <v>670</v>
          </cell>
        </row>
        <row r="36">
          <cell r="C36" t="str">
            <v>P0022000406</v>
          </cell>
          <cell r="D36" t="str">
            <v>Ena / ZZA - Unaddressed Discovery</v>
          </cell>
          <cell r="E36">
            <v>2750</v>
          </cell>
          <cell r="F36">
            <v>3576</v>
          </cell>
        </row>
        <row r="37">
          <cell r="C37" t="str">
            <v>P7770000280</v>
          </cell>
          <cell r="D37" t="str">
            <v>Reserve for unforeseen requirements</v>
          </cell>
          <cell r="E37">
            <v>750</v>
          </cell>
          <cell r="F37">
            <v>0</v>
          </cell>
        </row>
        <row r="38">
          <cell r="C38" t="str">
            <v>P0150000106</v>
          </cell>
          <cell r="D38" t="str">
            <v>Parcels Centralized Call Center</v>
          </cell>
          <cell r="E38">
            <v>310</v>
          </cell>
          <cell r="F38">
            <v>452</v>
          </cell>
        </row>
        <row r="39">
          <cell r="C39" t="str">
            <v>P0150000406</v>
          </cell>
          <cell r="D39" t="str">
            <v>Upgrade Vilvorde sorting capacity ("Sorting")</v>
          </cell>
          <cell r="E39">
            <v>70</v>
          </cell>
          <cell r="F39">
            <v>100</v>
          </cell>
        </row>
        <row r="40">
          <cell r="C40" t="str">
            <v>P0150000306</v>
          </cell>
          <cell r="D40" t="str">
            <v>Parcels ICT Platform Migration</v>
          </cell>
          <cell r="E40">
            <v>1850</v>
          </cell>
          <cell r="F40">
            <v>3000</v>
          </cell>
        </row>
        <row r="41">
          <cell r="C41" t="str">
            <v>P7770000257</v>
          </cell>
          <cell r="D41" t="str">
            <v>Parcels - Continuity</v>
          </cell>
          <cell r="E41">
            <v>475</v>
          </cell>
          <cell r="F41">
            <v>475</v>
          </cell>
        </row>
        <row r="42">
          <cell r="C42" t="str">
            <v>P0028000204</v>
          </cell>
          <cell r="D42" t="str">
            <v>ICT plan</v>
          </cell>
          <cell r="E42">
            <v>1150</v>
          </cell>
          <cell r="F42">
            <v>1800</v>
          </cell>
        </row>
        <row r="43">
          <cell r="C43" t="str">
            <v>P7770000217</v>
          </cell>
          <cell r="D43" t="str">
            <v>New Mold Size / Parcels - International / International Standard Parcels - BPI</v>
          </cell>
          <cell r="E43">
            <v>500</v>
          </cell>
          <cell r="F43">
            <v>700</v>
          </cell>
        </row>
        <row r="44">
          <cell r="C44" t="str">
            <v>P0032000504</v>
          </cell>
          <cell r="D44" t="str">
            <v>NSO</v>
          </cell>
          <cell r="E44">
            <v>455</v>
          </cell>
          <cell r="F44">
            <v>720</v>
          </cell>
        </row>
        <row r="45">
          <cell r="C45" t="str">
            <v>P0032000214</v>
          </cell>
          <cell r="D45" t="str">
            <v>New Time potential (NTP)</v>
          </cell>
          <cell r="E45">
            <v>400</v>
          </cell>
          <cell r="F45">
            <v>600</v>
          </cell>
        </row>
        <row r="46">
          <cell r="C46" t="str">
            <v>P0032000304</v>
          </cell>
          <cell r="D46" t="str">
            <v>Growth revenu Retail (ex SSP)</v>
          </cell>
          <cell r="E46">
            <v>335</v>
          </cell>
          <cell r="F46">
            <v>335</v>
          </cell>
        </row>
        <row r="47">
          <cell r="C47" t="str">
            <v>P0032000106</v>
          </cell>
          <cell r="D47" t="str">
            <v>Waiting Queues</v>
          </cell>
          <cell r="E47">
            <v>260</v>
          </cell>
          <cell r="F47">
            <v>260</v>
          </cell>
        </row>
        <row r="48">
          <cell r="C48" t="str">
            <v>P0032000202</v>
          </cell>
          <cell r="D48" t="str">
            <v>RFS functionalities Poststation 2007 (Poststation)</v>
          </cell>
          <cell r="E48">
            <v>2383</v>
          </cell>
          <cell r="F48">
            <v>2793</v>
          </cell>
        </row>
        <row r="49">
          <cell r="C49" t="str">
            <v>P0032000302</v>
          </cell>
          <cell r="D49" t="str">
            <v>Retail Infrastructure / Branch Environment Upgrade incl. Allen International</v>
          </cell>
          <cell r="E49">
            <v>500</v>
          </cell>
          <cell r="F49">
            <v>500</v>
          </cell>
        </row>
        <row r="50">
          <cell r="C50" t="str">
            <v>P7770000225</v>
          </cell>
          <cell r="D50" t="str">
            <v>RECORD (Rep. Co-operation for Reliable Delivery) / MIS,DataQ&amp;Rep./SAS-BPM</v>
          </cell>
          <cell r="E50">
            <v>985</v>
          </cell>
          <cell r="F50">
            <v>985</v>
          </cell>
        </row>
        <row r="51">
          <cell r="C51" t="str">
            <v>P7770000224</v>
          </cell>
          <cell r="D51" t="str">
            <v>PMS (Partner Management System)</v>
          </cell>
          <cell r="E51">
            <v>450</v>
          </cell>
          <cell r="F51">
            <v>450</v>
          </cell>
        </row>
        <row r="52">
          <cell r="C52" t="str">
            <v>P7770000254</v>
          </cell>
          <cell r="D52" t="str">
            <v>Self Service (incl. ATM, Statement printing)</v>
          </cell>
          <cell r="E52">
            <v>245</v>
          </cell>
          <cell r="F52">
            <v>245</v>
          </cell>
        </row>
        <row r="53">
          <cell r="C53" t="str">
            <v>P7770000223</v>
          </cell>
          <cell r="D53" t="str">
            <v>OASIS (Operational Advanced Support Information Systems)</v>
          </cell>
          <cell r="E53">
            <v>435</v>
          </cell>
          <cell r="F53">
            <v>435</v>
          </cell>
        </row>
        <row r="54">
          <cell r="C54" t="str">
            <v>P7770000222</v>
          </cell>
          <cell r="D54" t="str">
            <v>Lean Teller (Core, Barcoded Mail, Unique Costomer)</v>
          </cell>
          <cell r="E54">
            <v>1155</v>
          </cell>
          <cell r="F54">
            <v>2007</v>
          </cell>
        </row>
        <row r="55">
          <cell r="C55" t="str">
            <v>P7770000219</v>
          </cell>
          <cell r="D55" t="str">
            <v>Digital Signage (Buy Scenario)</v>
          </cell>
          <cell r="E55">
            <v>0</v>
          </cell>
          <cell r="F55">
            <v>0</v>
          </cell>
        </row>
        <row r="56">
          <cell r="C56" t="str">
            <v>P0048000206</v>
          </cell>
          <cell r="D56" t="str">
            <v>FISSA</v>
          </cell>
          <cell r="E56">
            <v>1700</v>
          </cell>
          <cell r="F56">
            <v>1950</v>
          </cell>
        </row>
        <row r="57">
          <cell r="C57" t="str">
            <v>P0048000206</v>
          </cell>
          <cell r="D57" t="str">
            <v>FISSA External (Package integrator)</v>
          </cell>
          <cell r="E57">
            <v>800</v>
          </cell>
          <cell r="F57">
            <v>1625</v>
          </cell>
        </row>
        <row r="58">
          <cell r="C58" t="str">
            <v>P0048000402</v>
          </cell>
          <cell r="D58" t="str">
            <v>Document Distribution Center (DDC)</v>
          </cell>
          <cell r="E58">
            <v>2363</v>
          </cell>
          <cell r="F58">
            <v>3363</v>
          </cell>
        </row>
        <row r="59">
          <cell r="C59" t="str">
            <v>P7770000218</v>
          </cell>
          <cell r="D59" t="str">
            <v>Audit requirements FPO</v>
          </cell>
          <cell r="E59">
            <v>681</v>
          </cell>
          <cell r="F59">
            <v>1198</v>
          </cell>
        </row>
        <row r="60">
          <cell r="C60" t="str">
            <v>P7770000241</v>
          </cell>
          <cell r="D60" t="str">
            <v>SEPA 679</v>
          </cell>
          <cell r="E60">
            <v>0</v>
          </cell>
          <cell r="F60">
            <v>3465</v>
          </cell>
        </row>
        <row r="61">
          <cell r="C61" t="str">
            <v>P7770000221</v>
          </cell>
          <cell r="D61" t="str">
            <v>Fines - State payments platform</v>
          </cell>
          <cell r="E61">
            <v>205</v>
          </cell>
          <cell r="F61">
            <v>205</v>
          </cell>
        </row>
        <row r="62">
          <cell r="C62" t="str">
            <v>P7770000226</v>
          </cell>
          <cell r="D62" t="str">
            <v>Tele Money Order (TMO)</v>
          </cell>
          <cell r="E62">
            <v>450</v>
          </cell>
          <cell r="F62">
            <v>450</v>
          </cell>
        </row>
        <row r="63">
          <cell r="C63" t="str">
            <v>P7770000242</v>
          </cell>
          <cell r="D63" t="str">
            <v>Full Name Matching (Compliance) - Old : legal obligations</v>
          </cell>
          <cell r="E63">
            <v>150</v>
          </cell>
          <cell r="F63">
            <v>150</v>
          </cell>
        </row>
        <row r="64">
          <cell r="C64" t="str">
            <v>P0048000116</v>
          </cell>
          <cell r="D64" t="str">
            <v>Op. Improv. Finpo &amp; CITS</v>
          </cell>
          <cell r="E64">
            <v>1048</v>
          </cell>
          <cell r="F64">
            <v>1048</v>
          </cell>
        </row>
        <row r="65">
          <cell r="C65" t="str">
            <v>P7770000210</v>
          </cell>
          <cell r="D65" t="str">
            <v>Compliance to external requirements / Finance Compliance</v>
          </cell>
          <cell r="E65">
            <v>850</v>
          </cell>
          <cell r="F65">
            <v>850</v>
          </cell>
        </row>
        <row r="66">
          <cell r="C66" t="str">
            <v>P7770000211</v>
          </cell>
          <cell r="D66" t="str">
            <v>Process Simplification</v>
          </cell>
          <cell r="E66">
            <v>1120</v>
          </cell>
          <cell r="F66">
            <v>1120</v>
          </cell>
        </row>
        <row r="67">
          <cell r="C67" t="str">
            <v>P0055000506</v>
          </cell>
          <cell r="D67" t="str">
            <v>Revenu assurence</v>
          </cell>
          <cell r="E67">
            <v>345</v>
          </cell>
          <cell r="F67">
            <v>345</v>
          </cell>
        </row>
        <row r="68">
          <cell r="C68" t="str">
            <v>P7770000261</v>
          </cell>
          <cell r="D68" t="str">
            <v>Analysis Generic Repository (DWH)</v>
          </cell>
          <cell r="E68">
            <v>300</v>
          </cell>
          <cell r="F68">
            <v>300</v>
          </cell>
        </row>
        <row r="69">
          <cell r="C69" t="str">
            <v>P7770000260</v>
          </cell>
          <cell r="D69" t="str">
            <v>PMT adaptation</v>
          </cell>
          <cell r="E69">
            <v>295</v>
          </cell>
          <cell r="F69">
            <v>295</v>
          </cell>
        </row>
        <row r="70">
          <cell r="C70" t="str">
            <v>P0055000306</v>
          </cell>
          <cell r="D70" t="str">
            <v>IFRS finalization</v>
          </cell>
          <cell r="E70">
            <v>90</v>
          </cell>
          <cell r="F70">
            <v>90</v>
          </cell>
        </row>
        <row r="71">
          <cell r="C71" t="str">
            <v>P7770000272</v>
          </cell>
          <cell r="D71" t="str">
            <v>Identity and Access Management</v>
          </cell>
          <cell r="E71">
            <v>112</v>
          </cell>
          <cell r="F71">
            <v>112</v>
          </cell>
        </row>
        <row r="72">
          <cell r="C72" t="str">
            <v>P0148000206</v>
          </cell>
          <cell r="D72" t="str">
            <v>Cleaning II</v>
          </cell>
          <cell r="E72">
            <v>580</v>
          </cell>
          <cell r="F72">
            <v>580</v>
          </cell>
        </row>
        <row r="73">
          <cell r="C73" t="str">
            <v>P0056000203</v>
          </cell>
          <cell r="D73" t="str">
            <v>Fleet Management</v>
          </cell>
          <cell r="E73">
            <v>255</v>
          </cell>
          <cell r="F73">
            <v>255</v>
          </cell>
        </row>
        <row r="74">
          <cell r="C74" t="str">
            <v>P0056000303</v>
          </cell>
          <cell r="D74" t="str">
            <v>I promis Purchasing</v>
          </cell>
          <cell r="E74">
            <v>670</v>
          </cell>
          <cell r="F74">
            <v>670</v>
          </cell>
        </row>
        <row r="75">
          <cell r="C75" t="str">
            <v>P0056000105</v>
          </cell>
          <cell r="D75" t="str">
            <v>Textile</v>
          </cell>
          <cell r="E75">
            <v>295</v>
          </cell>
          <cell r="F75">
            <v>295</v>
          </cell>
        </row>
        <row r="76">
          <cell r="C76" t="str">
            <v>P7770000252</v>
          </cell>
          <cell r="D76" t="str">
            <v>Request Tool</v>
          </cell>
          <cell r="E76">
            <v>75</v>
          </cell>
          <cell r="F76">
            <v>75</v>
          </cell>
        </row>
        <row r="77">
          <cell r="C77" t="str">
            <v>P7770000205</v>
          </cell>
          <cell r="D77" t="str">
            <v>Warehouse management System</v>
          </cell>
          <cell r="E77">
            <v>225</v>
          </cell>
          <cell r="F77">
            <v>225</v>
          </cell>
        </row>
        <row r="78">
          <cell r="C78" t="str">
            <v>P7770000103</v>
          </cell>
          <cell r="D78" t="str">
            <v>EPM - WSS (Enterprise Perf. Man. - Windows Sharepoint Services) - FMP</v>
          </cell>
          <cell r="E78">
            <v>390</v>
          </cell>
          <cell r="F78">
            <v>390</v>
          </cell>
        </row>
        <row r="79">
          <cell r="C79" t="str">
            <v>P0057000204</v>
          </cell>
          <cell r="D79" t="str">
            <v>FMIS - Archibus</v>
          </cell>
          <cell r="E79">
            <v>384</v>
          </cell>
          <cell r="F79">
            <v>384</v>
          </cell>
        </row>
        <row r="80">
          <cell r="C80" t="str">
            <v>P0046000404</v>
          </cell>
          <cell r="D80" t="str">
            <v>e-HR</v>
          </cell>
          <cell r="E80">
            <v>5000</v>
          </cell>
          <cell r="F80">
            <v>5000</v>
          </cell>
        </row>
        <row r="81">
          <cell r="C81" t="str">
            <v>P7770000213</v>
          </cell>
          <cell r="D81" t="str">
            <v>Contracts &amp; Documents Management</v>
          </cell>
          <cell r="E81">
            <v>0</v>
          </cell>
          <cell r="F81">
            <v>600</v>
          </cell>
        </row>
        <row r="82">
          <cell r="C82" t="str">
            <v>P7770000273</v>
          </cell>
          <cell r="D82" t="str">
            <v>Audit</v>
          </cell>
          <cell r="E82">
            <v>2000</v>
          </cell>
          <cell r="F82">
            <v>2000</v>
          </cell>
        </row>
        <row r="84">
          <cell r="D84" t="str">
            <v>TOTAL Development excluding "Still to be found"</v>
          </cell>
          <cell r="E84">
            <v>54986</v>
          </cell>
          <cell r="F84">
            <v>68473</v>
          </cell>
        </row>
        <row r="85">
          <cell r="D85" t="str">
            <v>Dom. Mail Still to be found</v>
          </cell>
          <cell r="E85">
            <v>-1500</v>
          </cell>
        </row>
        <row r="86">
          <cell r="D86" t="str">
            <v>TOTAL development</v>
          </cell>
          <cell r="E86">
            <v>53486</v>
          </cell>
          <cell r="F86">
            <v>68473</v>
          </cell>
        </row>
        <row r="88">
          <cell r="D88" t="str">
            <v>Subtotal</v>
          </cell>
          <cell r="E88">
            <v>16343</v>
          </cell>
          <cell r="F88">
            <v>16343</v>
          </cell>
        </row>
      </sheetData>
      <sheetData sheetId="5"/>
      <sheetData sheetId="6"/>
      <sheetData sheetId="7"/>
      <sheetData sheetId="8"/>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p Strategy"/>
      <sheetName val="Validation"/>
      <sheetName val="Sheet3"/>
    </sheetNames>
    <sheetDataSet>
      <sheetData sheetId="0"/>
      <sheetData sheetId="1" refreshError="1">
        <row r="2">
          <cell r="M2" t="str">
            <v>Material Master Views</v>
          </cell>
        </row>
        <row r="3">
          <cell r="M3" t="str">
            <v>Accounting</v>
          </cell>
        </row>
        <row r="4">
          <cell r="M4" t="str">
            <v>Basic Data</v>
          </cell>
        </row>
        <row r="5">
          <cell r="M5" t="str">
            <v>Classification</v>
          </cell>
        </row>
        <row r="6">
          <cell r="M6" t="str">
            <v>Costing</v>
          </cell>
        </row>
        <row r="7">
          <cell r="M7" t="str">
            <v>Forecasting</v>
          </cell>
        </row>
        <row r="8">
          <cell r="M8" t="str">
            <v>MRP</v>
          </cell>
        </row>
        <row r="9">
          <cell r="M9" t="str">
            <v>Plant Stock</v>
          </cell>
        </row>
        <row r="10">
          <cell r="M10" t="str">
            <v>Production Resources/tools</v>
          </cell>
        </row>
        <row r="11">
          <cell r="M11" t="str">
            <v>Purchasing</v>
          </cell>
        </row>
        <row r="12">
          <cell r="M12" t="str">
            <v>Quality Management</v>
          </cell>
        </row>
        <row r="13">
          <cell r="M13" t="str">
            <v>Sales</v>
          </cell>
        </row>
        <row r="14">
          <cell r="M14" t="str">
            <v>Storage</v>
          </cell>
        </row>
        <row r="15">
          <cell r="M15" t="str">
            <v>Storage Location Stocks</v>
          </cell>
        </row>
        <row r="16">
          <cell r="M16" t="str">
            <v>Warehouse Management</v>
          </cell>
        </row>
        <row r="17">
          <cell r="M17" t="str">
            <v>Work Scheduling</v>
          </cell>
        </row>
      </sheetData>
      <sheetData sheetId="2"/>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rix"/>
      <sheetName val="Year and Scenario Input"/>
      <sheetName val="BudEnt vs BalEnt"/>
      <sheetName val="BudEnt vs LegalEnt"/>
      <sheetName val="MENU"/>
      <sheetName val="Sales Revenue 70"/>
      <sheetName val="Other Operating Revenue 74 95"/>
      <sheetName val="Below EBIT Revenu 75 - 76"/>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DM_VALIDATION_LIST_8820"/>
      <sheetName val="MDM_VALIDATION_LIST_8927"/>
      <sheetName val="MDM_VALIDATION_LIST_4228"/>
      <sheetName val="MDM_VALIDATION_LIST_2905"/>
      <sheetName val="MDM_VALIDATION_LIST_6088"/>
      <sheetName val="MDM_VALIDATION_LIST_5625"/>
      <sheetName val="JVB"/>
      <sheetName val="VC FRANCE GRDF"/>
      <sheetName val="KOEN V "/>
      <sheetName val="JOHAN C"/>
      <sheetName val="BART DV"/>
      <sheetName val="JOHAN C - BART DV"/>
      <sheetName val="HARNIE JAN"/>
      <sheetName val="GINO V"/>
      <sheetName val="KAREL VDH"/>
      <sheetName val="GUY RAEMDONCK"/>
      <sheetName val="PHILIPPE LONCHAY"/>
      <sheetName val="VINCENT L"/>
      <sheetName val="JOLIET JP"/>
      <sheetName val="MICHEL M"/>
      <sheetName val="SL SAID K"/>
      <sheetName val="SL JOSE LOPEZ"/>
      <sheetName val="AXL VAN BOVEN"/>
      <sheetName val="JEAN PAUL D"/>
      <sheetName val="FRANCOIS SANCHEZ"/>
      <sheetName val="STEVE C"/>
      <sheetName val="JEROEN V"/>
      <sheetName val="THOMAS"/>
      <sheetName val="STEVEN PLATTEAU"/>
      <sheetName val="ETWAL"/>
      <sheetName val="GENTIER ERWIN"/>
      <sheetName val="BERT VOSSAERT"/>
      <sheetName val="Overzicht schades"/>
    </sheetNames>
    <sheetDataSet>
      <sheetData sheetId="0">
        <row r="2">
          <cell r="A2" t="str">
            <v>DEL</v>
          </cell>
          <cell r="B2" t="str">
            <v>FRANKRIJK_FRANCE</v>
          </cell>
          <cell r="C2" t="str">
            <v>0. IMPORT</v>
          </cell>
        </row>
        <row r="3">
          <cell r="A3" t="str">
            <v>DIE</v>
          </cell>
          <cell r="B3" t="str">
            <v>VLAANDEREN_FLANDRE</v>
          </cell>
          <cell r="C3" t="str">
            <v>1. IN VOORBEREIDING_EN PREPARATION</v>
          </cell>
        </row>
        <row r="4">
          <cell r="A4" t="str">
            <v>DIF</v>
          </cell>
          <cell r="B4" t="str">
            <v>WALLONIE</v>
          </cell>
          <cell r="C4" t="str">
            <v>2. IN UITVOERING_EN EXECUTION</v>
          </cell>
        </row>
        <row r="5">
          <cell r="A5" t="str">
            <v>DLY</v>
          </cell>
        </row>
        <row r="6">
          <cell r="A6" t="str">
            <v>ETW</v>
          </cell>
        </row>
        <row r="7">
          <cell r="A7" t="str">
            <v>FOD</v>
          </cell>
        </row>
        <row r="8">
          <cell r="A8" t="str">
            <v>GEM</v>
          </cell>
        </row>
        <row r="9">
          <cell r="A9" t="str">
            <v>GPC</v>
          </cell>
        </row>
        <row r="10">
          <cell r="A10" t="str">
            <v>HDE</v>
          </cell>
        </row>
        <row r="11">
          <cell r="A11" t="str">
            <v>HOT</v>
          </cell>
        </row>
        <row r="12">
          <cell r="A12" t="str">
            <v>ING</v>
          </cell>
        </row>
        <row r="13">
          <cell r="A13" t="str">
            <v>KAB</v>
          </cell>
        </row>
        <row r="14">
          <cell r="A14" t="str">
            <v>KLV</v>
          </cell>
        </row>
        <row r="15">
          <cell r="A15" t="str">
            <v>LOC</v>
          </cell>
        </row>
        <row r="16">
          <cell r="A16" t="str">
            <v>PLC</v>
          </cell>
        </row>
        <row r="17">
          <cell r="A17" t="str">
            <v>PLJ</v>
          </cell>
        </row>
        <row r="18">
          <cell r="A18" t="str">
            <v>PVM</v>
          </cell>
        </row>
        <row r="19">
          <cell r="A19" t="str">
            <v>STE</v>
          </cell>
        </row>
        <row r="20">
          <cell r="A20" t="str">
            <v>T01</v>
          </cell>
        </row>
        <row r="21">
          <cell r="A21" t="str">
            <v>T02</v>
          </cell>
        </row>
        <row r="22">
          <cell r="A22" t="str">
            <v>T03</v>
          </cell>
        </row>
        <row r="23">
          <cell r="A23" t="str">
            <v>T05</v>
          </cell>
        </row>
        <row r="24">
          <cell r="A24" t="str">
            <v>T06</v>
          </cell>
        </row>
        <row r="25">
          <cell r="A25" t="str">
            <v>T07</v>
          </cell>
        </row>
        <row r="26">
          <cell r="A26" t="str">
            <v>T08</v>
          </cell>
        </row>
        <row r="27">
          <cell r="A27" t="str">
            <v>T09</v>
          </cell>
        </row>
        <row r="28">
          <cell r="A28" t="str">
            <v>T10</v>
          </cell>
        </row>
        <row r="29">
          <cell r="A29" t="str">
            <v>T11</v>
          </cell>
        </row>
        <row r="30">
          <cell r="A30" t="str">
            <v>T12</v>
          </cell>
        </row>
        <row r="31">
          <cell r="A31" t="str">
            <v>T13</v>
          </cell>
        </row>
        <row r="32">
          <cell r="A32" t="str">
            <v>T14</v>
          </cell>
        </row>
        <row r="33">
          <cell r="A33" t="str">
            <v>T15</v>
          </cell>
        </row>
        <row r="34">
          <cell r="A34" t="str">
            <v>T16</v>
          </cell>
        </row>
        <row r="35">
          <cell r="A35" t="str">
            <v>TOF</v>
          </cell>
        </row>
        <row r="36">
          <cell r="A36" t="str">
            <v>VCD</v>
          </cell>
        </row>
        <row r="37">
          <cell r="A37" t="str">
            <v>VCF</v>
          </cell>
        </row>
        <row r="38">
          <cell r="A38" t="str">
            <v>VCO</v>
          </cell>
        </row>
        <row r="39">
          <cell r="A39" t="str">
            <v>VDI</v>
          </cell>
        </row>
        <row r="40">
          <cell r="A40" t="str">
            <v>VHE</v>
          </cell>
        </row>
        <row r="41">
          <cell r="A41" t="str">
            <v>VSC</v>
          </cell>
        </row>
        <row r="42">
          <cell r="A42" t="str">
            <v>VSG</v>
          </cell>
        </row>
      </sheetData>
      <sheetData sheetId="1">
        <row r="2">
          <cell r="A2" t="str">
            <v>DEL</v>
          </cell>
          <cell r="B2" t="str">
            <v>FRANKRIJK_FRANCE</v>
          </cell>
          <cell r="C2" t="str">
            <v>0. IMPORT</v>
          </cell>
        </row>
        <row r="3">
          <cell r="A3" t="str">
            <v>DIE</v>
          </cell>
          <cell r="B3" t="str">
            <v>VLAANDEREN_FLANDRE</v>
          </cell>
          <cell r="C3" t="str">
            <v>1. IN VOORBEREIDING_EN PREPARATION</v>
          </cell>
        </row>
        <row r="4">
          <cell r="A4" t="str">
            <v>DIF</v>
          </cell>
          <cell r="B4" t="str">
            <v>WALLONIE</v>
          </cell>
          <cell r="C4" t="str">
            <v>2. IN UITVOERING_EN EXECUTION</v>
          </cell>
        </row>
        <row r="5">
          <cell r="A5" t="str">
            <v>DLY</v>
          </cell>
        </row>
        <row r="6">
          <cell r="A6" t="str">
            <v>ETW</v>
          </cell>
        </row>
        <row r="7">
          <cell r="A7" t="str">
            <v>FOD</v>
          </cell>
        </row>
        <row r="8">
          <cell r="A8" t="str">
            <v>GEM</v>
          </cell>
        </row>
        <row r="9">
          <cell r="A9" t="str">
            <v>GPC</v>
          </cell>
        </row>
        <row r="10">
          <cell r="A10" t="str">
            <v>HDE</v>
          </cell>
        </row>
        <row r="11">
          <cell r="A11" t="str">
            <v>HOT</v>
          </cell>
        </row>
        <row r="12">
          <cell r="A12" t="str">
            <v>ING</v>
          </cell>
        </row>
        <row r="13">
          <cell r="A13" t="str">
            <v>KAB</v>
          </cell>
        </row>
        <row r="14">
          <cell r="A14" t="str">
            <v>KLV</v>
          </cell>
        </row>
        <row r="15">
          <cell r="A15" t="str">
            <v>LOC</v>
          </cell>
        </row>
        <row r="16">
          <cell r="A16" t="str">
            <v>PLC</v>
          </cell>
        </row>
        <row r="17">
          <cell r="A17" t="str">
            <v>PLJ</v>
          </cell>
        </row>
        <row r="18">
          <cell r="A18" t="str">
            <v>PVM</v>
          </cell>
        </row>
        <row r="19">
          <cell r="A19" t="str">
            <v>STE</v>
          </cell>
        </row>
        <row r="20">
          <cell r="A20" t="str">
            <v>T01</v>
          </cell>
        </row>
        <row r="21">
          <cell r="A21" t="str">
            <v>T02</v>
          </cell>
        </row>
        <row r="22">
          <cell r="A22" t="str">
            <v>T03</v>
          </cell>
        </row>
        <row r="23">
          <cell r="A23" t="str">
            <v>T05</v>
          </cell>
        </row>
        <row r="24">
          <cell r="A24" t="str">
            <v>T06</v>
          </cell>
        </row>
        <row r="25">
          <cell r="A25" t="str">
            <v>T07</v>
          </cell>
        </row>
        <row r="26">
          <cell r="A26" t="str">
            <v>T08</v>
          </cell>
        </row>
        <row r="27">
          <cell r="A27" t="str">
            <v>T09</v>
          </cell>
        </row>
        <row r="28">
          <cell r="A28" t="str">
            <v>T10</v>
          </cell>
        </row>
        <row r="29">
          <cell r="A29" t="str">
            <v>T11</v>
          </cell>
        </row>
        <row r="30">
          <cell r="A30" t="str">
            <v>T12</v>
          </cell>
        </row>
        <row r="31">
          <cell r="A31" t="str">
            <v>T13</v>
          </cell>
        </row>
        <row r="32">
          <cell r="A32" t="str">
            <v>T14</v>
          </cell>
        </row>
        <row r="33">
          <cell r="A33" t="str">
            <v>T15</v>
          </cell>
        </row>
        <row r="34">
          <cell r="A34" t="str">
            <v>T16</v>
          </cell>
        </row>
        <row r="35">
          <cell r="A35" t="str">
            <v>TOF</v>
          </cell>
        </row>
        <row r="36">
          <cell r="A36" t="str">
            <v>VCD</v>
          </cell>
        </row>
        <row r="37">
          <cell r="A37" t="str">
            <v>VCF</v>
          </cell>
        </row>
        <row r="38">
          <cell r="A38" t="str">
            <v>VCO</v>
          </cell>
        </row>
        <row r="39">
          <cell r="A39" t="str">
            <v>VDI</v>
          </cell>
        </row>
        <row r="40">
          <cell r="A40" t="str">
            <v>VHE</v>
          </cell>
        </row>
        <row r="41">
          <cell r="A41" t="str">
            <v>VSC</v>
          </cell>
        </row>
        <row r="42">
          <cell r="A42" t="str">
            <v>VSG</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i mensili"/>
      <sheetName val="grafici COA"/>
      <sheetName val="dati per grafico"/>
      <sheetName val="regole"/>
    </sheetNames>
    <sheetDataSet>
      <sheetData sheetId="0"/>
      <sheetData sheetId="1"/>
      <sheetData sheetId="2"/>
      <sheetData sheetId="3" refreshError="1">
        <row r="1">
          <cell r="AA1" t="str">
            <v>mese</v>
          </cell>
        </row>
        <row r="2">
          <cell r="AA2" t="str">
            <v>gennaio</v>
          </cell>
        </row>
        <row r="3">
          <cell r="AA3" t="str">
            <v>febbraio</v>
          </cell>
        </row>
        <row r="4">
          <cell r="AA4" t="str">
            <v>marzo</v>
          </cell>
        </row>
        <row r="5">
          <cell r="AA5" t="str">
            <v>aprile</v>
          </cell>
        </row>
        <row r="6">
          <cell r="AA6" t="str">
            <v>maggio</v>
          </cell>
        </row>
        <row r="7">
          <cell r="AA7" t="str">
            <v>giugno</v>
          </cell>
        </row>
        <row r="8">
          <cell r="AA8" t="str">
            <v>luglio</v>
          </cell>
        </row>
        <row r="9">
          <cell r="AA9" t="str">
            <v>agosto</v>
          </cell>
        </row>
        <row r="10">
          <cell r="AA10" t="str">
            <v>settembre</v>
          </cell>
        </row>
        <row r="11">
          <cell r="AA11" t="str">
            <v>ottobre</v>
          </cell>
        </row>
        <row r="12">
          <cell r="AA12" t="str">
            <v>novembre</v>
          </cell>
        </row>
        <row r="13">
          <cell r="AA13" t="str">
            <v>dicembre</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OSED"/>
      <sheetName val="ARAging"/>
      <sheetName val="BACKSELL"/>
      <sheetName val="PLSUM"/>
      <sheetName val="COSTSUM"/>
      <sheetName val="CF"/>
      <sheetName val="BACKLOG"/>
      <sheetName val="KPI"/>
    </sheetNames>
    <sheetDataSet>
      <sheetData sheetId="0" refreshError="1">
        <row r="7">
          <cell r="C7" t="str">
            <v>Jan</v>
          </cell>
          <cell r="D7" t="str">
            <v>Feb</v>
          </cell>
          <cell r="E7" t="str">
            <v>Mar</v>
          </cell>
          <cell r="F7" t="str">
            <v>Apr</v>
          </cell>
          <cell r="G7" t="str">
            <v>May</v>
          </cell>
          <cell r="H7" t="str">
            <v>Jun</v>
          </cell>
          <cell r="I7" t="str">
            <v>Jul</v>
          </cell>
          <cell r="J7" t="str">
            <v>Aug</v>
          </cell>
          <cell r="K7" t="str">
            <v>Sep</v>
          </cell>
          <cell r="L7" t="str">
            <v>Oct</v>
          </cell>
          <cell r="M7" t="str">
            <v>Nov</v>
          </cell>
        </row>
        <row r="37">
          <cell r="C37" t="str">
            <v>Jan</v>
          </cell>
          <cell r="D37" t="str">
            <v>Feb</v>
          </cell>
          <cell r="E37" t="str">
            <v>Mar</v>
          </cell>
          <cell r="F37" t="str">
            <v>Apr</v>
          </cell>
          <cell r="G37" t="str">
            <v>May</v>
          </cell>
        </row>
        <row r="59">
          <cell r="A59" t="str">
            <v>Jan</v>
          </cell>
        </row>
        <row r="60">
          <cell r="A60" t="str">
            <v>Feb</v>
          </cell>
        </row>
        <row r="61">
          <cell r="A61" t="str">
            <v>Mar</v>
          </cell>
        </row>
        <row r="62">
          <cell r="A62" t="str">
            <v>Apr</v>
          </cell>
        </row>
        <row r="63">
          <cell r="A63" t="str">
            <v>May</v>
          </cell>
        </row>
        <row r="64">
          <cell r="A64" t="str">
            <v>Jun</v>
          </cell>
        </row>
        <row r="65">
          <cell r="A65" t="str">
            <v>Jul</v>
          </cell>
        </row>
        <row r="66">
          <cell r="A66" t="str">
            <v>Aug</v>
          </cell>
        </row>
        <row r="67">
          <cell r="A67" t="str">
            <v>Sep</v>
          </cell>
        </row>
        <row r="68">
          <cell r="A68" t="str">
            <v>Oct</v>
          </cell>
        </row>
        <row r="69">
          <cell r="A69" t="str">
            <v>Nov</v>
          </cell>
        </row>
        <row r="70">
          <cell r="A70" t="str">
            <v>Dec</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8 Dalcomp Detail"/>
      <sheetName val="1998 TMS Details"/>
      <sheetName val="1998 TMG Center"/>
      <sheetName val="1998 MMDDetails"/>
      <sheetName val="1998 Munistatements"/>
      <sheetName val="Analysis_without_Commission"/>
      <sheetName val="Salary RR"/>
      <sheetName val=" Bonus Summary"/>
      <sheetName val="Sheet1"/>
      <sheetName val="Pivot"/>
      <sheetName val="TMG_Combined"/>
      <sheetName val="BU1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
          <cell r="A2">
            <v>0</v>
          </cell>
          <cell r="B2" t="str">
            <v>Default - Balance Sheet</v>
          </cell>
          <cell r="C2" t="str">
            <v>Active</v>
          </cell>
          <cell r="D2" t="str">
            <v>Def - BS</v>
          </cell>
          <cell r="E2" t="str">
            <v>None</v>
          </cell>
          <cell r="G2">
            <v>0</v>
          </cell>
        </row>
        <row r="3">
          <cell r="A3">
            <v>31000</v>
          </cell>
          <cell r="B3" t="str">
            <v>Company Expense</v>
          </cell>
          <cell r="C3" t="str">
            <v>Inactive</v>
          </cell>
          <cell r="D3" t="str">
            <v>COMPANY EX</v>
          </cell>
          <cell r="E3" t="str">
            <v>Dalcomp</v>
          </cell>
          <cell r="G3">
            <v>31000</v>
          </cell>
        </row>
        <row r="4">
          <cell r="A4">
            <v>31100</v>
          </cell>
          <cell r="B4" t="str">
            <v>Finance</v>
          </cell>
          <cell r="C4" t="str">
            <v>Active</v>
          </cell>
          <cell r="D4" t="str">
            <v>FINANCE</v>
          </cell>
          <cell r="E4" t="str">
            <v>Dalcomp</v>
          </cell>
          <cell r="G4">
            <v>31100</v>
          </cell>
        </row>
        <row r="5">
          <cell r="A5">
            <v>31110</v>
          </cell>
          <cell r="B5" t="str">
            <v>Administration</v>
          </cell>
          <cell r="C5" t="str">
            <v>Active</v>
          </cell>
          <cell r="D5" t="str">
            <v>ADMINISTRA</v>
          </cell>
          <cell r="E5" t="str">
            <v>Dalcomp</v>
          </cell>
          <cell r="G5">
            <v>31110</v>
          </cell>
        </row>
        <row r="6">
          <cell r="A6">
            <v>31115</v>
          </cell>
          <cell r="B6" t="str">
            <v>SALES</v>
          </cell>
          <cell r="C6" t="str">
            <v>Active</v>
          </cell>
          <cell r="D6" t="str">
            <v>SALES</v>
          </cell>
          <cell r="E6" t="str">
            <v>Dalcomp</v>
          </cell>
          <cell r="G6">
            <v>31115</v>
          </cell>
        </row>
        <row r="7">
          <cell r="A7">
            <v>31120</v>
          </cell>
          <cell r="B7" t="str">
            <v>Hardware and Communications</v>
          </cell>
          <cell r="C7" t="str">
            <v>Active</v>
          </cell>
          <cell r="D7" t="str">
            <v>HW&amp;COMM</v>
          </cell>
          <cell r="E7" t="str">
            <v>Dalcomp</v>
          </cell>
          <cell r="G7">
            <v>31120</v>
          </cell>
        </row>
        <row r="8">
          <cell r="A8">
            <v>31125</v>
          </cell>
          <cell r="B8" t="str">
            <v>Systems</v>
          </cell>
          <cell r="C8" t="str">
            <v>Active</v>
          </cell>
          <cell r="D8" t="str">
            <v>Systems</v>
          </cell>
          <cell r="E8" t="str">
            <v>Dalcomp</v>
          </cell>
          <cell r="G8">
            <v>31125</v>
          </cell>
        </row>
        <row r="9">
          <cell r="A9">
            <v>31130</v>
          </cell>
          <cell r="B9" t="str">
            <v>Operations Executive</v>
          </cell>
          <cell r="C9" t="str">
            <v>Active</v>
          </cell>
          <cell r="D9" t="str">
            <v>EXECUTIVE</v>
          </cell>
          <cell r="E9" t="str">
            <v>Dalcomp</v>
          </cell>
          <cell r="G9">
            <v>31130</v>
          </cell>
        </row>
        <row r="10">
          <cell r="A10">
            <v>31140</v>
          </cell>
          <cell r="B10" t="str">
            <v>Operations Support</v>
          </cell>
          <cell r="C10" t="str">
            <v>Active</v>
          </cell>
          <cell r="D10" t="str">
            <v>OPERATIONS</v>
          </cell>
          <cell r="E10" t="str">
            <v>Dalcomp</v>
          </cell>
          <cell r="G10">
            <v>31140</v>
          </cell>
        </row>
        <row r="11">
          <cell r="A11">
            <v>31150</v>
          </cell>
          <cell r="B11" t="str">
            <v>TMG Technology</v>
          </cell>
          <cell r="C11" t="str">
            <v>Active</v>
          </cell>
          <cell r="D11" t="str">
            <v>TMG TECHNO</v>
          </cell>
          <cell r="E11" t="str">
            <v>Dalcomp</v>
          </cell>
          <cell r="G11">
            <v>31150</v>
          </cell>
        </row>
        <row r="12">
          <cell r="A12">
            <v>31160</v>
          </cell>
          <cell r="B12" t="str">
            <v>Marketing</v>
          </cell>
          <cell r="C12" t="str">
            <v>Active</v>
          </cell>
          <cell r="D12" t="str">
            <v>MARKETING</v>
          </cell>
          <cell r="E12" t="str">
            <v>Dalcomp</v>
          </cell>
          <cell r="G12">
            <v>31160</v>
          </cell>
        </row>
        <row r="13">
          <cell r="A13">
            <v>31165</v>
          </cell>
          <cell r="B13" t="str">
            <v>Dalcomp Shared Technology</v>
          </cell>
          <cell r="C13" t="str">
            <v>Active</v>
          </cell>
          <cell r="D13" t="str">
            <v>Dalcomp ST</v>
          </cell>
          <cell r="E13" t="str">
            <v>Dalcomp</v>
          </cell>
          <cell r="G13">
            <v>31165</v>
          </cell>
        </row>
        <row r="14">
          <cell r="A14">
            <v>31170</v>
          </cell>
          <cell r="B14" t="str">
            <v>TMG Center</v>
          </cell>
          <cell r="C14" t="str">
            <v>Active</v>
          </cell>
          <cell r="D14" t="str">
            <v>EXECUTIVE</v>
          </cell>
          <cell r="E14" t="str">
            <v>Center</v>
          </cell>
          <cell r="G14">
            <v>31170</v>
          </cell>
        </row>
        <row r="15">
          <cell r="A15">
            <v>31175</v>
          </cell>
          <cell r="B15" t="str">
            <v>PRODUCT DEVELOPEMENT</v>
          </cell>
          <cell r="C15" t="str">
            <v>Active</v>
          </cell>
          <cell r="D15" t="str">
            <v>PROD DEV</v>
          </cell>
          <cell r="E15" t="str">
            <v>None</v>
          </cell>
          <cell r="G15">
            <v>31175</v>
          </cell>
        </row>
        <row r="16">
          <cell r="A16">
            <v>31180</v>
          </cell>
          <cell r="B16" t="str">
            <v>Taxable Floaters</v>
          </cell>
          <cell r="C16" t="str">
            <v>Active</v>
          </cell>
          <cell r="D16" t="str">
            <v>TxbleFltrs</v>
          </cell>
          <cell r="E16" t="str">
            <v>Dalcomp</v>
          </cell>
          <cell r="G16">
            <v>31180</v>
          </cell>
        </row>
        <row r="17">
          <cell r="A17">
            <v>31210</v>
          </cell>
          <cell r="B17" t="str">
            <v>Municipal Customer Service</v>
          </cell>
          <cell r="C17" t="str">
            <v>Active</v>
          </cell>
          <cell r="D17" t="str">
            <v>MUNI. CUST</v>
          </cell>
          <cell r="E17" t="str">
            <v>Dalcomp</v>
          </cell>
          <cell r="G17">
            <v>31210</v>
          </cell>
        </row>
        <row r="18">
          <cell r="A18">
            <v>31215</v>
          </cell>
          <cell r="B18" t="str">
            <v>PARITY</v>
          </cell>
          <cell r="C18" t="str">
            <v>Active</v>
          </cell>
          <cell r="D18" t="str">
            <v>PARITY</v>
          </cell>
          <cell r="E18" t="str">
            <v>Dalcomp</v>
          </cell>
          <cell r="G18">
            <v>31215</v>
          </cell>
        </row>
        <row r="19">
          <cell r="A19">
            <v>31220</v>
          </cell>
          <cell r="B19" t="str">
            <v>Municipal Programming</v>
          </cell>
          <cell r="C19" t="str">
            <v>Active</v>
          </cell>
          <cell r="D19" t="str">
            <v>MUNI. PROG</v>
          </cell>
          <cell r="E19" t="str">
            <v>Dalcomp</v>
          </cell>
          <cell r="G19">
            <v>31220</v>
          </cell>
        </row>
        <row r="20">
          <cell r="A20">
            <v>31225</v>
          </cell>
          <cell r="B20" t="str">
            <v>Thomson Prospectus</v>
          </cell>
          <cell r="C20" t="str">
            <v>Active</v>
          </cell>
          <cell r="D20" t="str">
            <v>Thomson Prosp</v>
          </cell>
          <cell r="E20" t="str">
            <v>Dalcomp</v>
          </cell>
          <cell r="G20">
            <v>31225</v>
          </cell>
        </row>
        <row r="21">
          <cell r="A21">
            <v>31250</v>
          </cell>
          <cell r="B21" t="str">
            <v>Dalnet Messaging Dept</v>
          </cell>
          <cell r="C21" t="str">
            <v>Active</v>
          </cell>
          <cell r="D21" t="str">
            <v>Dalnet</v>
          </cell>
          <cell r="E21" t="str">
            <v>Dalcomp</v>
          </cell>
          <cell r="G21">
            <v>31250</v>
          </cell>
        </row>
        <row r="22">
          <cell r="A22">
            <v>31310</v>
          </cell>
          <cell r="B22" t="str">
            <v>Variable Rate Customer Service</v>
          </cell>
          <cell r="C22" t="str">
            <v>Active</v>
          </cell>
          <cell r="D22" t="str">
            <v>VARIABLE R</v>
          </cell>
          <cell r="E22" t="str">
            <v>Dalcomp</v>
          </cell>
          <cell r="G22">
            <v>31310</v>
          </cell>
        </row>
        <row r="23">
          <cell r="A23">
            <v>31320</v>
          </cell>
          <cell r="B23" t="str">
            <v>Variable Rate Programming</v>
          </cell>
          <cell r="C23" t="str">
            <v>Active</v>
          </cell>
          <cell r="D23" t="str">
            <v>VARIABLE R</v>
          </cell>
          <cell r="E23" t="str">
            <v>Dalcomp</v>
          </cell>
          <cell r="G23">
            <v>31320</v>
          </cell>
        </row>
        <row r="24">
          <cell r="A24">
            <v>31410</v>
          </cell>
          <cell r="B24" t="str">
            <v>Corporate Customer Service</v>
          </cell>
          <cell r="C24" t="str">
            <v>Active</v>
          </cell>
          <cell r="D24" t="str">
            <v>CORP. CUST</v>
          </cell>
          <cell r="E24" t="str">
            <v>Dalcomp</v>
          </cell>
          <cell r="G24">
            <v>31410</v>
          </cell>
        </row>
        <row r="25">
          <cell r="A25">
            <v>31420</v>
          </cell>
          <cell r="B25" t="str">
            <v>Corporate Programming</v>
          </cell>
          <cell r="C25" t="str">
            <v>Active</v>
          </cell>
          <cell r="D25" t="str">
            <v>CORP. PROG</v>
          </cell>
          <cell r="E25" t="str">
            <v>Dalcomp</v>
          </cell>
          <cell r="G25">
            <v>31420</v>
          </cell>
        </row>
        <row r="26">
          <cell r="A26">
            <v>31430</v>
          </cell>
          <cell r="B26" t="str">
            <v>Corporate Management</v>
          </cell>
          <cell r="C26" t="str">
            <v>Active</v>
          </cell>
          <cell r="D26" t="str">
            <v>CORP. MANA</v>
          </cell>
          <cell r="E26" t="str">
            <v>Dalcomp</v>
          </cell>
          <cell r="G26">
            <v>31430</v>
          </cell>
        </row>
        <row r="27">
          <cell r="A27">
            <v>31440</v>
          </cell>
          <cell r="B27" t="str">
            <v>Corporate London</v>
          </cell>
          <cell r="C27" t="str">
            <v>Active</v>
          </cell>
          <cell r="D27" t="str">
            <v>Corp Londo</v>
          </cell>
          <cell r="E27" t="str">
            <v>Dalcomp</v>
          </cell>
          <cell r="G27">
            <v>31440</v>
          </cell>
        </row>
        <row r="28">
          <cell r="A28">
            <v>31445</v>
          </cell>
          <cell r="B28" t="str">
            <v>LONDON REWRITE</v>
          </cell>
          <cell r="C28" t="str">
            <v>Inactive</v>
          </cell>
          <cell r="D28" t="str">
            <v>LONDON REW</v>
          </cell>
          <cell r="E28" t="str">
            <v>Dalcomp</v>
          </cell>
          <cell r="G28">
            <v>31445</v>
          </cell>
        </row>
        <row r="29">
          <cell r="A29">
            <v>31450</v>
          </cell>
          <cell r="B29" t="str">
            <v>Corporate Rewrite</v>
          </cell>
          <cell r="C29" t="str">
            <v>Active</v>
          </cell>
          <cell r="D29" t="str">
            <v>Corp Rewrt</v>
          </cell>
          <cell r="E29" t="str">
            <v>Dalcomp</v>
          </cell>
          <cell r="G29">
            <v>31450</v>
          </cell>
        </row>
        <row r="30">
          <cell r="A30">
            <v>31500</v>
          </cell>
          <cell r="B30" t="str">
            <v>Allocations</v>
          </cell>
          <cell r="C30" t="str">
            <v>Active</v>
          </cell>
          <cell r="D30" t="str">
            <v>ALLOCATION</v>
          </cell>
          <cell r="E30" t="str">
            <v>Dalcomp</v>
          </cell>
          <cell r="G30">
            <v>31500</v>
          </cell>
        </row>
        <row r="31">
          <cell r="A31">
            <v>31545</v>
          </cell>
          <cell r="B31" t="str">
            <v>taxable floaters</v>
          </cell>
          <cell r="C31" t="str">
            <v>Active</v>
          </cell>
          <cell r="D31" t="str">
            <v>txblefltrs</v>
          </cell>
          <cell r="E31" t="str">
            <v>Dalcomp</v>
          </cell>
          <cell r="G31">
            <v>31545</v>
          </cell>
        </row>
        <row r="32">
          <cell r="A32">
            <v>31545</v>
          </cell>
          <cell r="B32" t="str">
            <v>taxable floaters</v>
          </cell>
          <cell r="C32" t="str">
            <v>Inactive</v>
          </cell>
          <cell r="D32" t="str">
            <v>txblefltrs</v>
          </cell>
          <cell r="E32" t="str">
            <v>Dalcomp</v>
          </cell>
          <cell r="G32">
            <v>31545</v>
          </cell>
        </row>
        <row r="33">
          <cell r="A33">
            <v>31550</v>
          </cell>
          <cell r="B33" t="str">
            <v>Below The Line Expenses</v>
          </cell>
          <cell r="C33" t="str">
            <v>Active</v>
          </cell>
          <cell r="D33" t="str">
            <v>Below the</v>
          </cell>
          <cell r="E33" t="str">
            <v>Center</v>
          </cell>
          <cell r="G33">
            <v>31550</v>
          </cell>
        </row>
        <row r="34">
          <cell r="A34">
            <v>31560</v>
          </cell>
          <cell r="B34" t="str">
            <v>Taxes</v>
          </cell>
          <cell r="C34" t="str">
            <v>Inactive</v>
          </cell>
          <cell r="D34" t="str">
            <v>Taxes</v>
          </cell>
          <cell r="E34" t="str">
            <v>Center</v>
          </cell>
          <cell r="G34">
            <v>31560</v>
          </cell>
        </row>
        <row r="35">
          <cell r="A35">
            <v>31570</v>
          </cell>
          <cell r="B35" t="str">
            <v>YEAR 2000 COSTS - DALCOMP</v>
          </cell>
          <cell r="C35" t="str">
            <v>Active</v>
          </cell>
          <cell r="D35" t="str">
            <v>Y2K - DAL.</v>
          </cell>
          <cell r="E35" t="str">
            <v>Dalcomp</v>
          </cell>
          <cell r="G35">
            <v>31570</v>
          </cell>
        </row>
        <row r="36">
          <cell r="A36">
            <v>31999</v>
          </cell>
          <cell r="B36" t="str">
            <v>Balance Sheet Items</v>
          </cell>
          <cell r="C36" t="str">
            <v>Active</v>
          </cell>
          <cell r="D36" t="str">
            <v>BAL. SHEET</v>
          </cell>
          <cell r="E36" t="str">
            <v>Dalcomp</v>
          </cell>
          <cell r="G36">
            <v>31999</v>
          </cell>
        </row>
        <row r="37">
          <cell r="A37">
            <v>33100</v>
          </cell>
          <cell r="B37" t="str">
            <v>MMD - Prod Mgmt - Pages</v>
          </cell>
          <cell r="C37" t="str">
            <v>Active</v>
          </cell>
          <cell r="D37" t="str">
            <v>MMD - Prod</v>
          </cell>
          <cell r="E37" t="str">
            <v>MMD</v>
          </cell>
          <cell r="G37">
            <v>33100</v>
          </cell>
        </row>
        <row r="38">
          <cell r="A38">
            <v>33102</v>
          </cell>
          <cell r="B38" t="str">
            <v>MMD - Prod Mgmt - VRD</v>
          </cell>
          <cell r="C38" t="str">
            <v>Active</v>
          </cell>
          <cell r="D38" t="str">
            <v>MMDPRODVRD</v>
          </cell>
          <cell r="E38" t="str">
            <v>MMD</v>
          </cell>
          <cell r="G38">
            <v>33102</v>
          </cell>
        </row>
        <row r="39">
          <cell r="A39">
            <v>33105</v>
          </cell>
          <cell r="B39" t="str">
            <v>MMD - Sales - Pages</v>
          </cell>
          <cell r="C39" t="str">
            <v>Active</v>
          </cell>
          <cell r="D39" t="str">
            <v>MMD - SALE</v>
          </cell>
          <cell r="E39" t="str">
            <v>MMD</v>
          </cell>
          <cell r="G39">
            <v>33105</v>
          </cell>
        </row>
        <row r="40">
          <cell r="A40">
            <v>33110</v>
          </cell>
          <cell r="B40" t="str">
            <v>MMD - Sales - VRD</v>
          </cell>
          <cell r="C40" t="str">
            <v>Active</v>
          </cell>
          <cell r="D40" t="str">
            <v>MMDSALESVR</v>
          </cell>
          <cell r="E40" t="str">
            <v>MMD</v>
          </cell>
          <cell r="G40">
            <v>33110</v>
          </cell>
        </row>
        <row r="41">
          <cell r="A41">
            <v>33115</v>
          </cell>
          <cell r="B41" t="str">
            <v>MMD - Technical - Pages</v>
          </cell>
          <cell r="C41" t="str">
            <v>Active</v>
          </cell>
          <cell r="D41" t="str">
            <v>MMD - Tech</v>
          </cell>
          <cell r="E41" t="str">
            <v>MMD</v>
          </cell>
          <cell r="G41">
            <v>33115</v>
          </cell>
        </row>
        <row r="42">
          <cell r="A42">
            <v>33118</v>
          </cell>
          <cell r="B42" t="str">
            <v>MMD - Technical - VRD</v>
          </cell>
          <cell r="C42" t="str">
            <v>Active</v>
          </cell>
          <cell r="D42" t="str">
            <v>MMDTECHVRD</v>
          </cell>
          <cell r="E42" t="str">
            <v>MMD</v>
          </cell>
          <cell r="G42">
            <v>33118</v>
          </cell>
        </row>
        <row r="43">
          <cell r="A43">
            <v>33120</v>
          </cell>
          <cell r="B43" t="str">
            <v>MMD - Analysts</v>
          </cell>
          <cell r="C43" t="str">
            <v>Active</v>
          </cell>
          <cell r="D43" t="str">
            <v>MMD - Anal</v>
          </cell>
          <cell r="E43" t="str">
            <v>MMD</v>
          </cell>
          <cell r="G43">
            <v>33120</v>
          </cell>
        </row>
        <row r="44">
          <cell r="A44">
            <v>33125</v>
          </cell>
          <cell r="B44" t="str">
            <v>MMD - Account Management</v>
          </cell>
          <cell r="C44" t="str">
            <v>Active</v>
          </cell>
          <cell r="D44" t="str">
            <v>MMD - Acco</v>
          </cell>
          <cell r="E44" t="str">
            <v>MMD</v>
          </cell>
          <cell r="G44">
            <v>33125</v>
          </cell>
        </row>
        <row r="45">
          <cell r="A45">
            <v>33130</v>
          </cell>
          <cell r="B45" t="str">
            <v>MMD - Executive</v>
          </cell>
          <cell r="C45" t="str">
            <v>Active</v>
          </cell>
          <cell r="D45" t="str">
            <v>MMD - Exec</v>
          </cell>
          <cell r="E45" t="str">
            <v>MMD</v>
          </cell>
          <cell r="G45">
            <v>33130</v>
          </cell>
        </row>
        <row r="46">
          <cell r="A46">
            <v>33135</v>
          </cell>
          <cell r="B46" t="str">
            <v>MMD - Marketing</v>
          </cell>
          <cell r="C46" t="str">
            <v>Active</v>
          </cell>
          <cell r="D46" t="str">
            <v>MMD - Mark</v>
          </cell>
          <cell r="E46" t="str">
            <v>MMD</v>
          </cell>
          <cell r="G46">
            <v>33135</v>
          </cell>
        </row>
        <row r="47">
          <cell r="A47">
            <v>33140</v>
          </cell>
          <cell r="B47" t="str">
            <v>MMD - Finance and Admin</v>
          </cell>
          <cell r="C47" t="str">
            <v>Active</v>
          </cell>
          <cell r="D47" t="str">
            <v>MMD - Fina</v>
          </cell>
          <cell r="E47" t="str">
            <v>MMD</v>
          </cell>
          <cell r="G47">
            <v>33140</v>
          </cell>
        </row>
        <row r="48">
          <cell r="A48">
            <v>33150</v>
          </cell>
          <cell r="B48" t="str">
            <v>TMS Sales</v>
          </cell>
          <cell r="C48" t="str">
            <v>Active</v>
          </cell>
          <cell r="D48" t="str">
            <v>TMS Sales</v>
          </cell>
          <cell r="E48" t="str">
            <v>TM3</v>
          </cell>
          <cell r="G48">
            <v>33150</v>
          </cell>
        </row>
        <row r="49">
          <cell r="A49">
            <v>33170</v>
          </cell>
          <cell r="B49" t="str">
            <v>Development Costs</v>
          </cell>
          <cell r="C49" t="str">
            <v>Inactive</v>
          </cell>
          <cell r="D49" t="str">
            <v>Dev Costs</v>
          </cell>
          <cell r="E49" t="str">
            <v>Center</v>
          </cell>
          <cell r="G49">
            <v>33170</v>
          </cell>
        </row>
        <row r="50">
          <cell r="A50">
            <v>33570</v>
          </cell>
          <cell r="B50" t="str">
            <v>MMD YEAR 2000 COSTS</v>
          </cell>
          <cell r="C50" t="str">
            <v>Active</v>
          </cell>
          <cell r="D50" t="str">
            <v>MMD Y2K</v>
          </cell>
          <cell r="E50" t="str">
            <v>MMD</v>
          </cell>
          <cell r="G50">
            <v>33570</v>
          </cell>
        </row>
        <row r="51">
          <cell r="A51">
            <v>36101</v>
          </cell>
          <cell r="B51" t="str">
            <v>Move Depreciation Allocation</v>
          </cell>
          <cell r="C51" t="str">
            <v>Active</v>
          </cell>
          <cell r="D51" t="str">
            <v>MOVE DEPRE</v>
          </cell>
          <cell r="E51" t="str">
            <v>TM3</v>
          </cell>
          <cell r="G51">
            <v>36101</v>
          </cell>
        </row>
        <row r="52">
          <cell r="A52">
            <v>36550</v>
          </cell>
          <cell r="B52" t="str">
            <v>Below The Line Items</v>
          </cell>
          <cell r="C52" t="str">
            <v>Active</v>
          </cell>
          <cell r="D52" t="str">
            <v>BELOW THE</v>
          </cell>
          <cell r="E52" t="str">
            <v>Center</v>
          </cell>
          <cell r="G52">
            <v>36550</v>
          </cell>
        </row>
        <row r="53">
          <cell r="A53">
            <v>36560</v>
          </cell>
          <cell r="B53" t="str">
            <v>PRODUCT DEVELOPMENT ALLOCATION</v>
          </cell>
          <cell r="C53" t="str">
            <v>Active</v>
          </cell>
          <cell r="D53" t="str">
            <v>PROD DEV</v>
          </cell>
          <cell r="E53" t="str">
            <v>Center</v>
          </cell>
          <cell r="G53">
            <v>36560</v>
          </cell>
        </row>
        <row r="54">
          <cell r="A54">
            <v>36560</v>
          </cell>
          <cell r="B54" t="str">
            <v>Taxes and Management Fees</v>
          </cell>
          <cell r="C54" t="str">
            <v>Inactive</v>
          </cell>
          <cell r="D54" t="str">
            <v>TAXES &amp; MG</v>
          </cell>
          <cell r="E54" t="str">
            <v>Center</v>
          </cell>
          <cell r="G54">
            <v>36560</v>
          </cell>
        </row>
        <row r="55">
          <cell r="A55">
            <v>36570</v>
          </cell>
          <cell r="B55" t="str">
            <v>YEAR 2000 COSTS - TM3</v>
          </cell>
          <cell r="C55" t="str">
            <v>Active</v>
          </cell>
          <cell r="D55" t="str">
            <v>Y2K - TM3</v>
          </cell>
          <cell r="E55" t="str">
            <v>TM3</v>
          </cell>
          <cell r="G55">
            <v>36570</v>
          </cell>
        </row>
        <row r="56">
          <cell r="A56">
            <v>36705</v>
          </cell>
          <cell r="B56" t="str">
            <v>Training</v>
          </cell>
          <cell r="C56" t="str">
            <v>Active</v>
          </cell>
          <cell r="D56" t="str">
            <v>Training</v>
          </cell>
          <cell r="E56" t="str">
            <v>TM3</v>
          </cell>
          <cell r="G56">
            <v>36705</v>
          </cell>
        </row>
        <row r="57">
          <cell r="A57">
            <v>36710</v>
          </cell>
          <cell r="B57" t="str">
            <v>Munifacts Customer Service</v>
          </cell>
          <cell r="C57" t="str">
            <v>Active</v>
          </cell>
          <cell r="D57" t="str">
            <v>MUNIFACTS</v>
          </cell>
          <cell r="E57" t="str">
            <v>TM3</v>
          </cell>
          <cell r="G57">
            <v>36710</v>
          </cell>
        </row>
        <row r="58">
          <cell r="A58">
            <v>36711</v>
          </cell>
          <cell r="B58" t="str">
            <v>Munifacts Technical Support</v>
          </cell>
          <cell r="C58" t="str">
            <v>Active</v>
          </cell>
          <cell r="D58" t="str">
            <v>MUNIFACTS</v>
          </cell>
          <cell r="E58" t="str">
            <v>TM3</v>
          </cell>
          <cell r="G58">
            <v>36711</v>
          </cell>
        </row>
        <row r="59">
          <cell r="A59">
            <v>36712</v>
          </cell>
          <cell r="B59" t="str">
            <v>Munifacts Network</v>
          </cell>
          <cell r="C59" t="str">
            <v>Active</v>
          </cell>
          <cell r="D59" t="str">
            <v>MUNIFACTS</v>
          </cell>
          <cell r="E59" t="str">
            <v>TM3</v>
          </cell>
          <cell r="G59">
            <v>36712</v>
          </cell>
        </row>
        <row r="60">
          <cell r="A60">
            <v>36713</v>
          </cell>
          <cell r="B60" t="str">
            <v>OFFERINGS &amp; FUTURES</v>
          </cell>
          <cell r="C60" t="str">
            <v>Active</v>
          </cell>
          <cell r="D60" t="str">
            <v>OFFERINGS</v>
          </cell>
          <cell r="E60" t="str">
            <v>TM3</v>
          </cell>
          <cell r="G60">
            <v>36713</v>
          </cell>
        </row>
        <row r="61">
          <cell r="A61">
            <v>36714</v>
          </cell>
          <cell r="B61" t="str">
            <v>Syndicate</v>
          </cell>
          <cell r="C61" t="str">
            <v>Active</v>
          </cell>
          <cell r="D61" t="str">
            <v>SYNDICATE</v>
          </cell>
          <cell r="E61" t="str">
            <v>TM3</v>
          </cell>
          <cell r="G61">
            <v>36714</v>
          </cell>
        </row>
        <row r="62">
          <cell r="A62">
            <v>36714</v>
          </cell>
          <cell r="B62" t="str">
            <v>Syndicate</v>
          </cell>
          <cell r="C62" t="str">
            <v>Inactive</v>
          </cell>
          <cell r="D62" t="str">
            <v>SYNDICATE</v>
          </cell>
          <cell r="E62" t="str">
            <v>TM3</v>
          </cell>
          <cell r="G62">
            <v>36714</v>
          </cell>
        </row>
        <row r="63">
          <cell r="A63">
            <v>36715</v>
          </cell>
          <cell r="B63" t="str">
            <v>Futures</v>
          </cell>
          <cell r="C63" t="str">
            <v>Inactive</v>
          </cell>
          <cell r="D63" t="str">
            <v>FUTURES</v>
          </cell>
          <cell r="E63" t="str">
            <v>TM3</v>
          </cell>
          <cell r="G63">
            <v>36715</v>
          </cell>
        </row>
        <row r="64">
          <cell r="A64">
            <v>36716</v>
          </cell>
          <cell r="B64" t="str">
            <v>Munifacts Management</v>
          </cell>
          <cell r="C64" t="str">
            <v>Active</v>
          </cell>
          <cell r="D64" t="str">
            <v>MUNIFACTS</v>
          </cell>
          <cell r="E64" t="str">
            <v>TM3</v>
          </cell>
          <cell r="G64">
            <v>36716</v>
          </cell>
        </row>
        <row r="65">
          <cell r="A65">
            <v>36717</v>
          </cell>
          <cell r="B65" t="str">
            <v>Marketing</v>
          </cell>
          <cell r="C65" t="str">
            <v>Active</v>
          </cell>
          <cell r="D65" t="str">
            <v>MUNIFACTS</v>
          </cell>
          <cell r="E65" t="str">
            <v>TM3</v>
          </cell>
          <cell r="G65">
            <v>36717</v>
          </cell>
        </row>
        <row r="66">
          <cell r="A66">
            <v>36718</v>
          </cell>
          <cell r="B66" t="str">
            <v>Product Development</v>
          </cell>
          <cell r="C66" t="str">
            <v>Active</v>
          </cell>
          <cell r="D66" t="str">
            <v>PrdctDvlpt</v>
          </cell>
          <cell r="E66" t="str">
            <v>TM3</v>
          </cell>
          <cell r="G66">
            <v>36718</v>
          </cell>
        </row>
        <row r="67">
          <cell r="A67">
            <v>36719</v>
          </cell>
          <cell r="B67" t="str">
            <v>Quality Assurance</v>
          </cell>
          <cell r="C67" t="str">
            <v>Active</v>
          </cell>
          <cell r="D67" t="str">
            <v>QualityAss</v>
          </cell>
          <cell r="E67" t="str">
            <v>TM3</v>
          </cell>
          <cell r="G67">
            <v>36719</v>
          </cell>
        </row>
        <row r="68">
          <cell r="A68">
            <v>36720</v>
          </cell>
          <cell r="B68" t="str">
            <v>Editorial</v>
          </cell>
          <cell r="C68" t="str">
            <v>Active</v>
          </cell>
          <cell r="D68" t="str">
            <v>EDITORIAL</v>
          </cell>
          <cell r="E68" t="str">
            <v>TM3</v>
          </cell>
          <cell r="G68">
            <v>36720</v>
          </cell>
        </row>
        <row r="69">
          <cell r="A69">
            <v>36721</v>
          </cell>
          <cell r="B69" t="str">
            <v>Municipals Administration</v>
          </cell>
          <cell r="C69" t="str">
            <v>Inactive</v>
          </cell>
          <cell r="D69" t="str">
            <v>MUNICIPALS</v>
          </cell>
          <cell r="E69" t="str">
            <v>TM3</v>
          </cell>
          <cell r="G69">
            <v>36721</v>
          </cell>
        </row>
        <row r="70">
          <cell r="A70">
            <v>36722</v>
          </cell>
          <cell r="B70" t="str">
            <v>Sales</v>
          </cell>
          <cell r="C70" t="str">
            <v>Active</v>
          </cell>
          <cell r="D70" t="str">
            <v>SALES</v>
          </cell>
          <cell r="E70" t="str">
            <v>TM3</v>
          </cell>
          <cell r="G70">
            <v>36722</v>
          </cell>
        </row>
        <row r="71">
          <cell r="A71">
            <v>36725</v>
          </cell>
          <cell r="B71" t="str">
            <v>Allocations</v>
          </cell>
          <cell r="C71" t="str">
            <v>Active</v>
          </cell>
          <cell r="D71" t="str">
            <v>ALLOCATION</v>
          </cell>
          <cell r="E71" t="str">
            <v>TM3</v>
          </cell>
          <cell r="G71">
            <v>36725</v>
          </cell>
        </row>
        <row r="72">
          <cell r="A72">
            <v>36730</v>
          </cell>
          <cell r="B72" t="str">
            <v>BOND INFORMATION &amp; WORKSHEETS</v>
          </cell>
          <cell r="C72" t="str">
            <v>Active</v>
          </cell>
          <cell r="D72" t="str">
            <v>BOND INFO.</v>
          </cell>
          <cell r="E72" t="str">
            <v>TM3</v>
          </cell>
          <cell r="G72">
            <v>36730</v>
          </cell>
        </row>
        <row r="73">
          <cell r="A73">
            <v>36740</v>
          </cell>
          <cell r="B73" t="str">
            <v>MUNISTATEMENTS &amp; REPOSITORY</v>
          </cell>
          <cell r="C73" t="str">
            <v>Active</v>
          </cell>
          <cell r="D73" t="str">
            <v>MUNISTATEM</v>
          </cell>
          <cell r="E73" t="str">
            <v>Statements</v>
          </cell>
          <cell r="G73">
            <v>36740</v>
          </cell>
        </row>
        <row r="74">
          <cell r="A74">
            <v>36741</v>
          </cell>
          <cell r="B74" t="str">
            <v>Worksheets</v>
          </cell>
          <cell r="C74" t="str">
            <v>Active</v>
          </cell>
          <cell r="D74" t="str">
            <v>WORKSHEETS</v>
          </cell>
          <cell r="E74" t="str">
            <v>TM3</v>
          </cell>
          <cell r="G74">
            <v>36741</v>
          </cell>
        </row>
        <row r="75">
          <cell r="A75">
            <v>36742</v>
          </cell>
          <cell r="B75" t="str">
            <v>Bidcomp</v>
          </cell>
          <cell r="C75" t="str">
            <v>Active</v>
          </cell>
          <cell r="D75" t="str">
            <v>BIDCOMP</v>
          </cell>
          <cell r="E75" t="str">
            <v>Dalcomp</v>
          </cell>
          <cell r="G75">
            <v>36742</v>
          </cell>
        </row>
        <row r="76">
          <cell r="A76">
            <v>36743</v>
          </cell>
          <cell r="B76" t="str">
            <v>Municipals - Information Mgmt</v>
          </cell>
          <cell r="C76" t="str">
            <v>Active</v>
          </cell>
          <cell r="D76" t="str">
            <v>MUNI - INF</v>
          </cell>
          <cell r="E76" t="str">
            <v>TM3</v>
          </cell>
          <cell r="G76">
            <v>36743</v>
          </cell>
        </row>
        <row r="77">
          <cell r="A77">
            <v>36750</v>
          </cell>
          <cell r="B77" t="str">
            <v>Data Center</v>
          </cell>
          <cell r="C77" t="str">
            <v>Active</v>
          </cell>
          <cell r="D77" t="str">
            <v>DATA CTR</v>
          </cell>
          <cell r="E77" t="str">
            <v>TM3</v>
          </cell>
          <cell r="G77">
            <v>36750</v>
          </cell>
        </row>
        <row r="78">
          <cell r="A78">
            <v>36751</v>
          </cell>
          <cell r="B78" t="str">
            <v>LAN Support</v>
          </cell>
          <cell r="C78" t="str">
            <v>Active</v>
          </cell>
          <cell r="D78" t="str">
            <v>LAN Suppor</v>
          </cell>
          <cell r="E78" t="str">
            <v>TM3</v>
          </cell>
          <cell r="G78">
            <v>36751</v>
          </cell>
        </row>
        <row r="79">
          <cell r="A79">
            <v>36752</v>
          </cell>
          <cell r="B79" t="str">
            <v>TM3 Operations</v>
          </cell>
          <cell r="C79" t="str">
            <v>Active</v>
          </cell>
          <cell r="D79" t="str">
            <v>TM3 Ops</v>
          </cell>
          <cell r="E79" t="str">
            <v>TM3</v>
          </cell>
          <cell r="G79">
            <v>36752</v>
          </cell>
        </row>
        <row r="80">
          <cell r="A80">
            <v>36910</v>
          </cell>
          <cell r="B80" t="str">
            <v>Data Collection</v>
          </cell>
          <cell r="C80" t="str">
            <v>Active</v>
          </cell>
          <cell r="D80" t="str">
            <v>DATA COLLE</v>
          </cell>
          <cell r="E80" t="str">
            <v>TM3</v>
          </cell>
          <cell r="G80">
            <v>36910</v>
          </cell>
        </row>
        <row r="81">
          <cell r="A81">
            <v>36911</v>
          </cell>
          <cell r="B81" t="str">
            <v>Data Tech Support</v>
          </cell>
          <cell r="C81" t="str">
            <v>Active</v>
          </cell>
          <cell r="D81" t="str">
            <v>DATA TECH</v>
          </cell>
          <cell r="E81" t="str">
            <v>Center</v>
          </cell>
          <cell r="G81">
            <v>36911</v>
          </cell>
        </row>
        <row r="82">
          <cell r="A82">
            <v>36912</v>
          </cell>
          <cell r="B82" t="str">
            <v>Database Tech Support</v>
          </cell>
          <cell r="C82" t="str">
            <v>Inactive</v>
          </cell>
          <cell r="D82" t="str">
            <v>Data Techn</v>
          </cell>
          <cell r="E82" t="str">
            <v>TM3</v>
          </cell>
          <cell r="G82">
            <v>36912</v>
          </cell>
        </row>
        <row r="83">
          <cell r="A83">
            <v>36913</v>
          </cell>
          <cell r="B83" t="str">
            <v>Database Marketing &amp; Sales</v>
          </cell>
          <cell r="C83" t="str">
            <v>Inactive</v>
          </cell>
          <cell r="D83" t="str">
            <v>DATABASE M</v>
          </cell>
          <cell r="E83" t="str">
            <v>Center</v>
          </cell>
          <cell r="G83">
            <v>36913</v>
          </cell>
        </row>
        <row r="84">
          <cell r="A84">
            <v>36914</v>
          </cell>
          <cell r="B84" t="str">
            <v>Repository</v>
          </cell>
          <cell r="C84" t="str">
            <v>Active</v>
          </cell>
          <cell r="D84" t="str">
            <v>REPOSITORY</v>
          </cell>
          <cell r="E84" t="str">
            <v>Statements</v>
          </cell>
          <cell r="G84">
            <v>36914</v>
          </cell>
        </row>
        <row r="85">
          <cell r="A85">
            <v>36915</v>
          </cell>
          <cell r="B85" t="str">
            <v>Database Administration</v>
          </cell>
          <cell r="C85" t="str">
            <v>Inactive</v>
          </cell>
          <cell r="D85" t="str">
            <v>DATABASE A</v>
          </cell>
          <cell r="E85" t="str">
            <v>Center</v>
          </cell>
          <cell r="G85">
            <v>36915</v>
          </cell>
        </row>
        <row r="86">
          <cell r="A86">
            <v>36999</v>
          </cell>
          <cell r="B86" t="str">
            <v>Balance Sheet</v>
          </cell>
          <cell r="C86" t="str">
            <v>Active</v>
          </cell>
          <cell r="D86" t="str">
            <v>Bal Sheet</v>
          </cell>
          <cell r="E86" t="str">
            <v>Statements</v>
          </cell>
          <cell r="G86">
            <v>36999</v>
          </cell>
        </row>
        <row r="87">
          <cell r="A87">
            <v>37555</v>
          </cell>
          <cell r="B87" t="str">
            <v>Bid Com Rewrite</v>
          </cell>
          <cell r="C87" t="str">
            <v>Inactive</v>
          </cell>
          <cell r="D87" t="str">
            <v>BdCm Rewrt</v>
          </cell>
          <cell r="E87" t="str">
            <v>Dalcomp</v>
          </cell>
          <cell r="G87">
            <v>37555</v>
          </cell>
        </row>
        <row r="88">
          <cell r="A88">
            <v>37801</v>
          </cell>
          <cell r="B88" t="str">
            <v>PROJECT_MANAGEMENT</v>
          </cell>
          <cell r="C88" t="str">
            <v>Active</v>
          </cell>
          <cell r="D88" t="str">
            <v>PROJ_MAN</v>
          </cell>
          <cell r="E88" t="str">
            <v>TM3</v>
          </cell>
          <cell r="G88">
            <v>37801</v>
          </cell>
        </row>
        <row r="89">
          <cell r="A89">
            <v>37802</v>
          </cell>
          <cell r="B89" t="str">
            <v>SALES</v>
          </cell>
          <cell r="C89" t="str">
            <v>Active</v>
          </cell>
          <cell r="D89" t="str">
            <v>SAL</v>
          </cell>
          <cell r="E89" t="str">
            <v>TM3</v>
          </cell>
          <cell r="G89">
            <v>37802</v>
          </cell>
        </row>
        <row r="90">
          <cell r="A90">
            <v>37803</v>
          </cell>
          <cell r="B90" t="str">
            <v>CUSTOMER_SUPPORT</v>
          </cell>
          <cell r="C90" t="str">
            <v>Active</v>
          </cell>
          <cell r="D90" t="str">
            <v>CUST_SUPP</v>
          </cell>
          <cell r="E90" t="str">
            <v>TM3</v>
          </cell>
          <cell r="G90">
            <v>37803</v>
          </cell>
        </row>
        <row r="91">
          <cell r="A91">
            <v>37804</v>
          </cell>
          <cell r="B91" t="str">
            <v>MARKETING</v>
          </cell>
          <cell r="C91" t="str">
            <v>Active</v>
          </cell>
          <cell r="D91" t="str">
            <v>MRKT</v>
          </cell>
          <cell r="E91" t="str">
            <v>TM3</v>
          </cell>
          <cell r="G91">
            <v>37804</v>
          </cell>
        </row>
        <row r="92">
          <cell r="A92">
            <v>37805</v>
          </cell>
          <cell r="B92" t="str">
            <v>TECH_SUPPORT</v>
          </cell>
          <cell r="C92" t="str">
            <v>Active</v>
          </cell>
          <cell r="D92" t="str">
            <v>TEC_SUPP</v>
          </cell>
          <cell r="E92" t="str">
            <v>TM3</v>
          </cell>
          <cell r="G92">
            <v>37805</v>
          </cell>
        </row>
        <row r="93">
          <cell r="A93">
            <v>37806</v>
          </cell>
          <cell r="B93" t="str">
            <v>PROGRAMMING</v>
          </cell>
          <cell r="C93" t="str">
            <v>Active</v>
          </cell>
          <cell r="D93" t="str">
            <v>PROG</v>
          </cell>
          <cell r="E93" t="str">
            <v>TM3</v>
          </cell>
          <cell r="G93">
            <v>37806</v>
          </cell>
        </row>
        <row r="94">
          <cell r="A94">
            <v>47511</v>
          </cell>
          <cell r="B94" t="str">
            <v>CORPORATE FLOATERS</v>
          </cell>
          <cell r="C94" t="str">
            <v>Inactive</v>
          </cell>
          <cell r="D94" t="str">
            <v>CORPORATE</v>
          </cell>
          <cell r="E94" t="str">
            <v>None</v>
          </cell>
          <cell r="G94">
            <v>47511</v>
          </cell>
        </row>
        <row r="95">
          <cell r="A95">
            <v>47512</v>
          </cell>
          <cell r="B95" t="str">
            <v>ELECTRONIC ORDER ENTRY</v>
          </cell>
          <cell r="C95" t="str">
            <v>Inactive</v>
          </cell>
          <cell r="D95" t="str">
            <v>ELECTORDER</v>
          </cell>
          <cell r="E95" t="str">
            <v>None</v>
          </cell>
          <cell r="G95">
            <v>47512</v>
          </cell>
        </row>
      </sheetData>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c"/>
      <sheetName val="dpos"/>
      <sheetName val="dcvs"/>
      <sheetName val="dpv"/>
      <sheetName val="dcv"/>
      <sheetName val="alph"/>
      <sheetName val="eng"/>
      <sheetName val="dtf"/>
      <sheetName val="dfo"/>
      <sheetName val="dpo"/>
      <sheetName val="dios"/>
      <sheetName val="drf"/>
      <sheetName val="dsi"/>
      <sheetName val="agro"/>
      <sheetName val="adh"/>
      <sheetName val="elec"/>
      <sheetName val="dpt"/>
      <sheetName val="dpfo"/>
      <sheetName val="pmma"/>
      <sheetName val="sop"/>
    </sheetNames>
    <sheetDataSet>
      <sheetData sheetId="0" refreshError="1"/>
      <sheetData sheetId="1" refreshError="1"/>
      <sheetData sheetId="2" refreshError="1"/>
      <sheetData sheetId="3" refreshError="1">
        <row r="4">
          <cell r="S4" t="str">
            <v>P=1999.09</v>
          </cell>
        </row>
        <row r="8">
          <cell r="S8" t="str">
            <v>U=1999.10</v>
          </cell>
        </row>
        <row r="9">
          <cell r="S9" t="str">
            <v>P=1999.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Control"/>
      <sheetName val="Accounts Services MIS"/>
      <sheetName val="Week Data"/>
      <sheetName val="ASS Data Week(Man)"/>
      <sheetName val="ASS Data Month(Man)"/>
      <sheetName val="Month Data"/>
      <sheetName val="CD072 Data"/>
      <sheetName val="ROP and CycleCode Data"/>
      <sheetName val="Accounts Services"/>
      <sheetName val="Accounts Services Charts"/>
      <sheetName val="DCP_DATA"/>
      <sheetName val="Hidden"/>
    </sheetNames>
    <sheetDataSet>
      <sheetData sheetId="0" refreshError="1"/>
      <sheetData sheetId="1" refreshError="1"/>
      <sheetData sheetId="2" refreshError="1">
        <row r="1">
          <cell r="C1">
            <v>38388</v>
          </cell>
          <cell r="D1">
            <v>38395</v>
          </cell>
          <cell r="E1">
            <v>38402</v>
          </cell>
          <cell r="F1">
            <v>38409</v>
          </cell>
          <cell r="G1">
            <v>38416</v>
          </cell>
          <cell r="H1">
            <v>38423</v>
          </cell>
          <cell r="I1">
            <v>38430</v>
          </cell>
          <cell r="J1">
            <v>38437</v>
          </cell>
          <cell r="K1">
            <v>38444</v>
          </cell>
          <cell r="L1">
            <v>38451</v>
          </cell>
        </row>
      </sheetData>
      <sheetData sheetId="3" refreshError="1"/>
      <sheetData sheetId="4" refreshError="1"/>
      <sheetData sheetId="5" refreshError="1">
        <row r="1">
          <cell r="C1">
            <v>38078</v>
          </cell>
          <cell r="D1">
            <v>38108</v>
          </cell>
          <cell r="E1">
            <v>38139</v>
          </cell>
          <cell r="F1">
            <v>38169</v>
          </cell>
          <cell r="G1">
            <v>38200</v>
          </cell>
          <cell r="H1">
            <v>38231</v>
          </cell>
          <cell r="I1">
            <v>38261</v>
          </cell>
          <cell r="J1">
            <v>38292</v>
          </cell>
          <cell r="K1">
            <v>38322</v>
          </cell>
          <cell r="L1">
            <v>38353</v>
          </cell>
          <cell r="M1">
            <v>38384</v>
          </cell>
          <cell r="N1">
            <v>38412</v>
          </cell>
        </row>
      </sheetData>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oose month"/>
      <sheetName val="Flash summary"/>
      <sheetName val="2005 Act vs Bud Acq Cost"/>
      <sheetName val="2005 Act vs Bud Op Cost"/>
      <sheetName val="Non-interest revenue"/>
      <sheetName val="Act 05 P&amp;L"/>
      <sheetName val="Bud 05 P&amp;L"/>
      <sheetName val="2005 Act vs Bud Total Cost"/>
      <sheetName val="Act 05 Detail Acquisition"/>
      <sheetName val="Act 05 Detail Operating"/>
      <sheetName val="Bud 05 Detail Acquisition"/>
      <sheetName val="Bud 05 Detail Operating"/>
      <sheetName val="Bud 05 Detail Total"/>
      <sheetName val="Cost Drivers Bud 05"/>
      <sheetName val="Headcount Bud 05"/>
      <sheetName val="Bud 05 Balance Sheet"/>
      <sheetName val="2004 history"/>
      <sheetName val="Reconciliation"/>
      <sheetName val="Per account Stats"/>
      <sheetName val="Parameters"/>
    </sheetNames>
    <sheetDataSet>
      <sheetData sheetId="0" refreshError="1">
        <row r="4">
          <cell r="D4">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oose month"/>
      <sheetName val="Flash summary"/>
      <sheetName val="2005 Act vs Bud Acq Cost"/>
      <sheetName val="2005 Act vs Bud Op Cost"/>
      <sheetName val="Non-interest revenue"/>
      <sheetName val="Act 05 P&amp;L"/>
      <sheetName val="Bud 05 P&amp;L"/>
      <sheetName val="2005 Act vs Bud Total Cost"/>
      <sheetName val="Act 05 Detail Acquisition"/>
      <sheetName val="Act 05 Detail Operating"/>
      <sheetName val="Bud 05 Detail Acquisition"/>
      <sheetName val="Bud 05 Detail Operating"/>
      <sheetName val="Bud 05 Detail Total"/>
      <sheetName val="Cost Drivers Bud 05"/>
      <sheetName val="Headcount Bud 05"/>
      <sheetName val="Bud 05 Balance Sheet"/>
      <sheetName val="2004 history"/>
      <sheetName val="Reconciliation"/>
      <sheetName val="Parameters"/>
    </sheetNames>
    <sheetDataSet>
      <sheetData sheetId="0" refreshError="1">
        <row r="4">
          <cell r="D4">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heetName val="SS-HS Income"/>
      <sheetName val="BalSheet"/>
      <sheetName val="VI-Customer"/>
      <sheetName val="VI-Product"/>
      <sheetName val="Adjustments"/>
      <sheetName val="Fixed Plant"/>
      <sheetName val="SG&amp;A"/>
      <sheetName val="Interest"/>
      <sheetName val="FOH"/>
      <sheetName val="WC Forecast"/>
      <sheetName val="WorkCap"/>
      <sheetName val="Budget"/>
      <sheetName val="Data"/>
      <sheetName val="Company"/>
      <sheetName val="Vaughn"/>
      <sheetName val="Rosales"/>
      <sheetName val="Stone"/>
      <sheetName val="Carfagno"/>
      <sheetName val="Solai"/>
      <sheetName val="Mfg"/>
      <sheetName val="Quality"/>
      <sheetName val="SC Admin"/>
      <sheetName val="HR"/>
      <sheetName val="IT"/>
      <sheetName val="Finance"/>
      <sheetName val="Sheet4"/>
      <sheetName val="Base Mod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2">
          <cell r="B2">
            <v>6</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of Contents"/>
      <sheetName val="1.1.Manpower Budget 2006"/>
      <sheetName val="1.2.Detailed HcntByEntity"/>
      <sheetName val="1.3.Mvmt Summary Jun_Dec"/>
      <sheetName val="1.4. Manpower Geo Distribution"/>
      <sheetName val="2.JoinersByMajorCountryGroup"/>
      <sheetName val="2.2.JoinersByEntity"/>
      <sheetName val="3.LeaversByMajorCountryGroup"/>
      <sheetName val="3.2.LeaversByEntity"/>
      <sheetName val="3.4.Turnover"/>
      <sheetName val="4.External Manpower"/>
      <sheetName val="5.OpenFilledPositionsByEntity"/>
      <sheetName val="5.2. OPEN Pos by Enty, Geo"/>
      <sheetName val="5.3.OpenFilledPositionsGraph"/>
      <sheetName val="6.1 Grades Distribution"/>
      <sheetName val="6.3.Key Pop Metrics"/>
      <sheetName val="6.5.Training &amp; Developm"/>
      <sheetName val="6.6.EQUANT Transfers"/>
      <sheetName val="Data Entry"/>
      <sheetName val="mydatasheet"/>
      <sheetName val="1.3.Detailed HcntByEnt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2">
          <cell r="A2" t="str">
            <v>ACTUALS</v>
          </cell>
          <cell r="C2">
            <v>38354</v>
          </cell>
          <cell r="E2" t="str">
            <v>NewJoinEnt</v>
          </cell>
        </row>
      </sheetData>
      <sheetData sheetId="20"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Cost Centre 1"/>
      <sheetName val="Cost Drivers"/>
      <sheetName val="Supplementary"/>
      <sheetName val="Salaries and Headcount"/>
      <sheetName val="Temp Staff"/>
      <sheetName val="Capex Detail"/>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Cost Centre 1"/>
      <sheetName val="Cost Drivers"/>
      <sheetName val="Supplementary"/>
      <sheetName val="Salaries and Headcount"/>
      <sheetName val="Temp Staff"/>
      <sheetName val="Capex Detail"/>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2"/>
      <sheetName val="Tab NC vs IA1"/>
      <sheetName val="Feuil3"/>
      <sheetName val="Tab NC vs IA2"/>
      <sheetName val="Feuil1"/>
      <sheetName val="Tab BP vs NC"/>
      <sheetName val="List"/>
      <sheetName val="Repart"/>
      <sheetName val="codes orders"/>
      <sheetName val="CC + Sales orders"/>
      <sheetName val=" manpower"/>
      <sheetName val="Feuil4"/>
      <sheetName val="743040"/>
      <sheetName val="Général Nature BP"/>
      <sheetName val="Détail Nature BP"/>
      <sheetName val="Golbal"/>
    </sheetNames>
    <sheetDataSet>
      <sheetData sheetId="0" refreshError="1"/>
      <sheetData sheetId="1" refreshError="1"/>
      <sheetData sheetId="2" refreshError="1"/>
      <sheetData sheetId="3" refreshError="1"/>
      <sheetData sheetId="4" refreshError="1"/>
      <sheetData sheetId="5" refreshError="1"/>
      <sheetData sheetId="6">
        <row r="10">
          <cell r="C10" t="str">
            <v>Prog. marktg &amp; Ops South-Am.</v>
          </cell>
        </row>
        <row r="11">
          <cell r="C11" t="str">
            <v>Series Revenues from Prog. marktg &amp; Ops South-Am.</v>
          </cell>
        </row>
        <row r="12">
          <cell r="C12" t="str">
            <v>Affaires Revenues from Prog. marktg &amp; Ops South-Am.</v>
          </cell>
        </row>
        <row r="14">
          <cell r="C14" t="str">
            <v>Strat. dvlopmt, Aff. &amp; Ops North-Am.</v>
          </cell>
        </row>
        <row r="15">
          <cell r="C15" t="str">
            <v>Revenues from Strat. dvlopmt, Aff. &amp; Ops North-Am.</v>
          </cell>
        </row>
        <row r="16">
          <cell r="C16" t="str">
            <v>Affaires Revenues from Strat. dvlopmt, Aff. &amp; Ops North-Am.</v>
          </cell>
        </row>
        <row r="18">
          <cell r="C18" t="str">
            <v>Other revenues</v>
          </cell>
        </row>
        <row r="19">
          <cell r="C19" t="str">
            <v>Other clients (Défense nationale, GROB, ...)</v>
          </cell>
        </row>
        <row r="20">
          <cell r="C20" t="str">
            <v>Research subsidies</v>
          </cell>
        </row>
        <row r="21">
          <cell r="C21" t="str">
            <v>Revente copeaux et autres</v>
          </cell>
        </row>
        <row r="22">
          <cell r="C22" t="str">
            <v>Other affaires</v>
          </cell>
        </row>
        <row r="23">
          <cell r="C23" t="str">
            <v>Non cash "revenues"</v>
          </cell>
        </row>
        <row r="25">
          <cell r="C25" t="str">
            <v>Purchasing</v>
          </cell>
        </row>
        <row r="26">
          <cell r="C26" t="str">
            <v>Bill of Material</v>
          </cell>
        </row>
        <row r="27">
          <cell r="C27" t="str">
            <v>Sub-contracted processes, products</v>
          </cell>
        </row>
        <row r="28">
          <cell r="C28" t="str">
            <v>BoM &amp; sub-contracting for spatial &amp; UAV</v>
          </cell>
        </row>
        <row r="29">
          <cell r="C29" t="str">
            <v>Subsidiaries invoices</v>
          </cell>
        </row>
        <row r="30">
          <cell r="C30" t="str">
            <v>Supply, Logistics &amp; Sub-contracting employees (currently under SG&amp;A)</v>
          </cell>
        </row>
        <row r="32">
          <cell r="C32" t="str">
            <v>Production</v>
          </cell>
        </row>
        <row r="33">
          <cell r="C33" t="str">
            <v>Production workers</v>
          </cell>
        </row>
        <row r="34">
          <cell r="C34" t="str">
            <v>Production support (incl. Tooling) workers &amp; employees</v>
          </cell>
        </row>
        <row r="35">
          <cell r="C35" t="str">
            <v>Production management (currently under SG&amp;A)</v>
          </cell>
        </row>
        <row r="37">
          <cell r="C37" t="str">
            <v>Logistics</v>
          </cell>
        </row>
        <row r="38">
          <cell r="C38" t="str">
            <v>Logistic workers &amp; employees - internal (CC758)</v>
          </cell>
        </row>
        <row r="39">
          <cell r="C39" t="str">
            <v>Logistic workers &amp; employees - external (CC754)</v>
          </cell>
        </row>
        <row r="41">
          <cell r="C41" t="str">
            <v>Industrialisation</v>
          </cell>
        </row>
        <row r="42">
          <cell r="C42" t="str">
            <v>Maintenance workers &amp; employees</v>
          </cell>
        </row>
        <row r="43">
          <cell r="C43" t="str">
            <v>Industrialisation employees</v>
          </cell>
        </row>
        <row r="45">
          <cell r="C45" t="str">
            <v>Quality</v>
          </cell>
        </row>
        <row r="46">
          <cell r="C46" t="str">
            <v>Quality control - employees</v>
          </cell>
        </row>
        <row r="47">
          <cell r="C47" t="str">
            <v>Quality workers &amp; employees (excl. Inspection)</v>
          </cell>
        </row>
        <row r="51">
          <cell r="C51" t="str">
            <v>Engineering</v>
          </cell>
        </row>
        <row r="52">
          <cell r="C52" t="str">
            <v>Engineering workers &amp; employees</v>
          </cell>
        </row>
        <row r="56">
          <cell r="C56" t="str">
            <v>SG&amp;A</v>
          </cell>
        </row>
        <row r="57">
          <cell r="C57" t="str">
            <v>Mktg Prgs &amp; Ops South-America employees</v>
          </cell>
        </row>
        <row r="58">
          <cell r="C58" t="str">
            <v>Strategic development, Affaires &amp; Ops North-America employees</v>
          </cell>
        </row>
        <row r="59">
          <cell r="C59" t="str">
            <v>HR employees</v>
          </cell>
        </row>
        <row r="60">
          <cell r="C60" t="str">
            <v>IT employees</v>
          </cell>
        </row>
        <row r="61">
          <cell r="C61" t="str">
            <v>Finance employees</v>
          </cell>
        </row>
        <row r="62">
          <cell r="C62" t="str">
            <v>General Management</v>
          </cell>
        </row>
        <row r="63">
          <cell r="C63" t="str">
            <v>Prépensions</v>
          </cell>
        </row>
        <row r="65">
          <cell r="C65" t="str">
            <v>Other indirect costs</v>
          </cell>
        </row>
        <row r="66">
          <cell r="C66" t="str">
            <v>Energie/Fluides</v>
          </cell>
        </row>
        <row r="67">
          <cell r="C67" t="str">
            <v>Infrastructure</v>
          </cell>
        </row>
        <row r="68">
          <cell r="C68" t="str">
            <v>Outillage</v>
          </cell>
        </row>
        <row r="69">
          <cell r="C69" t="str">
            <v>Non avionnable</v>
          </cell>
        </row>
        <row r="70">
          <cell r="C70" t="str">
            <v>Voyages</v>
          </cell>
        </row>
        <row r="71">
          <cell r="C71" t="str">
            <v>Transport</v>
          </cell>
        </row>
        <row r="72">
          <cell r="C72" t="str">
            <v>Assurances</v>
          </cell>
        </row>
        <row r="73">
          <cell r="C73" t="str">
            <v>Interim</v>
          </cell>
        </row>
        <row r="74">
          <cell r="C74" t="str">
            <v>Gardiennage</v>
          </cell>
        </row>
        <row r="75">
          <cell r="C75" t="str">
            <v>Leasings et frais connexes</v>
          </cell>
        </row>
        <row r="76">
          <cell r="C76" t="str">
            <v>Honoraires</v>
          </cell>
        </row>
        <row r="77">
          <cell r="C77" t="str">
            <v>Communication</v>
          </cell>
        </row>
        <row r="78">
          <cell r="C78" t="str">
            <v>Autres frais de personnel</v>
          </cell>
        </row>
        <row r="79">
          <cell r="C79" t="str">
            <v>Maintenance</v>
          </cell>
        </row>
        <row r="80">
          <cell r="C80" t="str">
            <v>Nettoyage industriel</v>
          </cell>
        </row>
        <row r="81">
          <cell r="C81" t="str">
            <v>Nettoyage administratif</v>
          </cell>
        </row>
        <row r="82">
          <cell r="C82" t="str">
            <v>Quality indirect costs</v>
          </cell>
        </row>
        <row r="83">
          <cell r="C83" t="str">
            <v>IT indirect costs</v>
          </cell>
        </row>
        <row r="84">
          <cell r="C84" t="str">
            <v>Frais directs divers</v>
          </cell>
        </row>
        <row r="85">
          <cell r="C85" t="str">
            <v>Frais indirects divers</v>
          </cell>
        </row>
        <row r="86">
          <cell r="C86" t="str">
            <v>Services</v>
          </cell>
        </row>
        <row r="87">
          <cell r="C87" t="str">
            <v>Operational Aleas</v>
          </cell>
        </row>
        <row r="88">
          <cell r="C88" t="str">
            <v>Additional impact of transfers</v>
          </cell>
        </row>
        <row r="90">
          <cell r="C90" t="str">
            <v>Exchange rates</v>
          </cell>
        </row>
        <row r="91">
          <cell r="C91" t="str">
            <v>Losses on exchange rates</v>
          </cell>
        </row>
        <row r="93">
          <cell r="C93" t="str">
            <v>Transfers between departments</v>
          </cell>
        </row>
        <row r="94">
          <cell r="C94" t="str">
            <v>Transfers indus &lt;-&gt; BE - indus part</v>
          </cell>
        </row>
        <row r="95">
          <cell r="C95" t="str">
            <v>Transfers indus &lt;-&gt; BE - BE part</v>
          </cell>
        </row>
        <row r="99">
          <cell r="C99" t="str">
            <v>Financial results</v>
          </cell>
        </row>
        <row r="101">
          <cell r="C101" t="str">
            <v>Income taxes</v>
          </cell>
        </row>
        <row r="103">
          <cell r="C103" t="str">
            <v>Exceptional costs</v>
          </cell>
        </row>
        <row r="104">
          <cell r="C104" t="str">
            <v>Provisions</v>
          </cell>
        </row>
        <row r="105">
          <cell r="C105" t="str">
            <v>Hedging penalties</v>
          </cell>
        </row>
        <row r="106">
          <cell r="C106" t="str">
            <v>Other exceptional costs</v>
          </cell>
        </row>
        <row r="107">
          <cell r="C107" t="str">
            <v>New bonus</v>
          </cell>
        </row>
        <row r="108">
          <cell r="C108" t="str">
            <v>Losses on working capital</v>
          </cell>
        </row>
        <row r="109">
          <cell r="C109" t="str">
            <v>Aleas</v>
          </cell>
        </row>
        <row r="111">
          <cell r="C111" t="str">
            <v>Variation of working capital</v>
          </cell>
        </row>
        <row r="113">
          <cell r="C113" t="str">
            <v>Total working capital</v>
          </cell>
        </row>
        <row r="114">
          <cell r="C114" t="str">
            <v>Total Accounts receivable</v>
          </cell>
        </row>
        <row r="115">
          <cell r="C115" t="str">
            <v>Commercial Accounts payable</v>
          </cell>
        </row>
        <row r="116">
          <cell r="C116" t="str">
            <v>Non Commercial Accounts payable</v>
          </cell>
        </row>
        <row r="117">
          <cell r="C117" t="str">
            <v>Total Inventories</v>
          </cell>
        </row>
        <row r="119">
          <cell r="C119" t="str">
            <v>NRC development costs</v>
          </cell>
        </row>
        <row r="121">
          <cell r="C121" t="str">
            <v>Capex</v>
          </cell>
        </row>
        <row r="122">
          <cell r="C122" t="str">
            <v>Industrial capex</v>
          </cell>
        </row>
        <row r="123">
          <cell r="C123" t="str">
            <v>Financial capex</v>
          </cell>
        </row>
        <row r="124">
          <cell r="C124" t="str">
            <v>Transformation capex</v>
          </cell>
        </row>
        <row r="125">
          <cell r="C125" t="str">
            <v>IT investments</v>
          </cell>
        </row>
        <row r="126">
          <cell r="C126" t="str">
            <v>Transfer capex</v>
          </cell>
        </row>
        <row r="128">
          <cell r="C128" t="str">
            <v>Restructuring costs</v>
          </cell>
        </row>
        <row r="130">
          <cell r="C130" t="str">
            <v>FCF subsidiaries</v>
          </cell>
        </row>
        <row r="131">
          <cell r="C131" t="str">
            <v>FCF Brazilian subsidiaries</v>
          </cell>
        </row>
        <row r="132">
          <cell r="C132" t="str">
            <v>FCF North-American susidiaries</v>
          </cell>
        </row>
        <row r="136">
          <cell r="C136" t="str">
            <v>Depreciation (FA and NRC)</v>
          </cell>
        </row>
        <row r="137">
          <cell r="C137" t="str">
            <v>Amortization</v>
          </cell>
        </row>
        <row r="138">
          <cell r="C138" t="str">
            <v>Variation of provisions</v>
          </cell>
        </row>
        <row r="139">
          <cell r="C139" t="str">
            <v>Exceptional costs</v>
          </cell>
        </row>
        <row r="140">
          <cell r="C140" t="str">
            <v>Immobilisation</v>
          </cell>
        </row>
        <row r="142">
          <cell r="C142" t="str">
            <v>Financial results</v>
          </cell>
        </row>
        <row r="143">
          <cell r="C143" t="str">
            <v>Income taxes</v>
          </cell>
        </row>
        <row r="144">
          <cell r="C144" t="str">
            <v>New restructuring costs</v>
          </cell>
        </row>
        <row r="145">
          <cell r="C145" t="str">
            <v>Produits &amp; charges exceptionnelles, non cash</v>
          </cell>
        </row>
        <row r="146">
          <cell r="C146" t="str">
            <v>Exceptional costs - Défi 2007</v>
          </cell>
        </row>
      </sheetData>
      <sheetData sheetId="7" refreshError="1"/>
      <sheetData sheetId="8"/>
      <sheetData sheetId="9"/>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VVa"/>
      <sheetName val="A"/>
      <sheetName val="B"/>
      <sheetName val="C"/>
      <sheetName val="E"/>
      <sheetName val="D"/>
      <sheetName val="H"/>
      <sheetName val="F"/>
      <sheetName val="G"/>
      <sheetName val="J"/>
      <sheetName val="Gross Margin Displayed"/>
      <sheetName val="I"/>
      <sheetName val="anaa"/>
      <sheetName val="K"/>
      <sheetName val="L"/>
      <sheetName val="accruals"/>
      <sheetName val="N"/>
      <sheetName val="M"/>
      <sheetName val="O"/>
      <sheetName val="P"/>
      <sheetName val="S"/>
      <sheetName val="Q"/>
      <sheetName val="R"/>
      <sheetName val="T"/>
      <sheetName val="U"/>
      <sheetName val="V"/>
      <sheetName val="Y"/>
      <sheetName val="W"/>
      <sheetName val="X"/>
      <sheetName val="Z"/>
      <sheetName val="AA"/>
      <sheetName val="AD"/>
      <sheetName val="AE"/>
      <sheetName val="AF"/>
      <sheetName val="AG"/>
      <sheetName val="AI"/>
      <sheetName val="AH"/>
      <sheetName val="AK"/>
      <sheetName val="AL"/>
      <sheetName val="AM"/>
      <sheetName val="AR"/>
      <sheetName val="AT"/>
      <sheetName val="BG"/>
      <sheetName val="BH"/>
      <sheetName val="BI"/>
      <sheetName val="BJ"/>
      <sheetName val="BK"/>
      <sheetName val="BF COST"/>
      <sheetName val="SP COST"/>
      <sheetName val="EXTRAORDINARY SPENDING"/>
      <sheetName val="FOOTNOTES"/>
      <sheetName val="Ending Balances"/>
      <sheetName val="Entry"/>
      <sheetName val="LIFO &amp; LCM"/>
      <sheetName val="Market Prices"/>
      <sheetName val="Scrap Prices"/>
      <sheetName val="Flux Detail Oct"/>
      <sheetName val="Flux Detail"/>
      <sheetName val="DATABASE"/>
      <sheetName val="KPI 1"/>
      <sheetName val="KPI 2"/>
      <sheetName val="CCC NBU"/>
      <sheetName val="CCC IBU"/>
      <sheetName val="CCC TOTAL"/>
      <sheetName val="CPC PAYROLL DATA"/>
      <sheetName val="CCC BP P&amp;L STMT"/>
      <sheetName val="CPC BP P&amp;L STMT"/>
      <sheetName val="Larry's Data I"/>
      <sheetName val="Larry's Data II"/>
      <sheetName val="2003-2006 SAFETY INCIDENTS"/>
      <sheetName val="CO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MPTY"/>
      <sheetName val="Parameters"/>
      <sheetName val="Scenarios"/>
      <sheetName val="B-product MARKET EVOLUTION"/>
      <sheetName val="Recapitulatif Old StratPlan"/>
      <sheetName val="Recapitulatif - Base Case"/>
      <sheetName val="Intro"/>
      <sheetName val="Cost Overview"/>
      <sheetName val="Consolidation - Pivot"/>
      <sheetName val="Consolidation - Overview"/>
      <sheetName val="Cost DB"/>
      <sheetName val="FTE Costs"/>
      <sheetName val="001. Revenue Trend"/>
      <sheetName val="002. Volume Trend"/>
      <sheetName val="01. Contact Center"/>
      <sheetName val="011. Contact Center Project"/>
      <sheetName val="013. Customer Complaints"/>
      <sheetName val="014. Step"/>
      <sheetName val="02. Customer Service"/>
      <sheetName val="03. Group Marketing"/>
      <sheetName val="031. Surveys"/>
      <sheetName val="032. Group Marketing Projects"/>
      <sheetName val="033. Mixed PP"/>
      <sheetName val="034. Select Post"/>
      <sheetName val="036. Boost DM"/>
      <sheetName val="04. Group Sales"/>
      <sheetName val="041. Group Sales Projects"/>
      <sheetName val="042. RIZIV"/>
      <sheetName val="05. Group Sales&amp;Marketing"/>
      <sheetName val="06. Marcom"/>
      <sheetName val="061. Marcom Activities"/>
      <sheetName val="07. Regulatory"/>
      <sheetName val="08. S&amp;M Finance"/>
      <sheetName val="10. Click and Post"/>
      <sheetName val="11. DM ROI Booster"/>
      <sheetName val="12. Instant Response Tool"/>
      <sheetName val="13.Reengineering Press"/>
      <sheetName val="30. Reengineering franking"/>
      <sheetName val="31. Early Delivery"/>
      <sheetName val="32. Correct Registered Mail"/>
      <sheetName val="33. Upselling on Prior Stamp"/>
      <sheetName val="34. Quality Bonus on Price Cap"/>
      <sheetName val="35. Delay eRegistered Law"/>
      <sheetName val="40. e-registered"/>
      <sheetName val="50. B-Product"/>
      <sheetName val="90. ICT Roadmap"/>
      <sheetName val="91. Reduce Contact Center FMO"/>
      <sheetName val="92. Cut Marcom Base if no FMO"/>
      <sheetName val="93. Reduce FTE Group Sales"/>
      <sheetName val="94. Central Purchase"/>
      <sheetName val="99. Correction Portfolio"/>
    </sheetNames>
    <sheetDataSet>
      <sheetData sheetId="0"/>
      <sheetData sheetId="1"/>
      <sheetData sheetId="2" refreshError="1">
        <row r="6">
          <cell r="B6">
            <v>2012</v>
          </cell>
        </row>
        <row r="7">
          <cell r="C7">
            <v>1.1995</v>
          </cell>
          <cell r="E7">
            <v>1.20475</v>
          </cell>
          <cell r="F7">
            <v>1.21</v>
          </cell>
        </row>
        <row r="8">
          <cell r="C8">
            <v>1.0273000000000001</v>
          </cell>
          <cell r="E8">
            <v>1.1186499999999999</v>
          </cell>
          <cell r="F8">
            <v>1.2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rix"/>
      <sheetName val="Year and Scenario Input"/>
      <sheetName val="CAPEX and OPEX overview"/>
      <sheetName val="PROJECT CAPEX and OPEX"/>
      <sheetName val="REPLACEMENT CAPEX"/>
      <sheetName val="BudEnt vs LegalEnt"/>
      <sheetName val="EXBO"/>
    </sheetNames>
    <sheetDataSet>
      <sheetData sheetId="0" refreshError="1">
        <row r="2">
          <cell r="A2" t="str">
            <v>BUDGET</v>
          </cell>
          <cell r="B2" t="str">
            <v>U</v>
          </cell>
          <cell r="C2" t="str">
            <v>U</v>
          </cell>
          <cell r="D2" t="str">
            <v>U</v>
          </cell>
          <cell r="E2" t="str">
            <v>U</v>
          </cell>
          <cell r="F2" t="str">
            <v>U</v>
          </cell>
          <cell r="G2" t="str">
            <v>U</v>
          </cell>
          <cell r="H2" t="str">
            <v>U</v>
          </cell>
          <cell r="I2" t="str">
            <v>U</v>
          </cell>
          <cell r="J2" t="str">
            <v>U</v>
          </cell>
          <cell r="K2" t="str">
            <v>U</v>
          </cell>
          <cell r="L2" t="str">
            <v>U</v>
          </cell>
          <cell r="M2" t="str">
            <v>U</v>
          </cell>
        </row>
        <row r="3">
          <cell r="A3" t="str">
            <v>QR1</v>
          </cell>
          <cell r="B3" t="str">
            <v>R</v>
          </cell>
          <cell r="C3" t="str">
            <v>R</v>
          </cell>
          <cell r="D3" t="str">
            <v>U</v>
          </cell>
          <cell r="E3" t="str">
            <v>U</v>
          </cell>
          <cell r="F3" t="str">
            <v>U</v>
          </cell>
          <cell r="G3" t="str">
            <v>U</v>
          </cell>
          <cell r="H3" t="str">
            <v>U</v>
          </cell>
          <cell r="I3" t="str">
            <v>U</v>
          </cell>
          <cell r="J3" t="str">
            <v>U</v>
          </cell>
          <cell r="K3" t="str">
            <v>U</v>
          </cell>
          <cell r="L3" t="str">
            <v>U</v>
          </cell>
          <cell r="M3" t="str">
            <v>U</v>
          </cell>
        </row>
        <row r="4">
          <cell r="A4" t="str">
            <v>QR2</v>
          </cell>
          <cell r="B4" t="str">
            <v>R</v>
          </cell>
          <cell r="C4" t="str">
            <v>R</v>
          </cell>
          <cell r="D4" t="str">
            <v>R</v>
          </cell>
          <cell r="E4" t="str">
            <v>R</v>
          </cell>
          <cell r="F4" t="str">
            <v>R</v>
          </cell>
          <cell r="G4" t="str">
            <v>U</v>
          </cell>
          <cell r="H4" t="str">
            <v>U</v>
          </cell>
          <cell r="I4" t="str">
            <v>U</v>
          </cell>
          <cell r="J4" t="str">
            <v>U</v>
          </cell>
          <cell r="K4" t="str">
            <v>U</v>
          </cell>
          <cell r="L4" t="str">
            <v>U</v>
          </cell>
          <cell r="M4" t="str">
            <v>U</v>
          </cell>
        </row>
        <row r="5">
          <cell r="A5" t="str">
            <v>QR3</v>
          </cell>
          <cell r="B5" t="str">
            <v>R</v>
          </cell>
          <cell r="C5" t="str">
            <v>R</v>
          </cell>
          <cell r="D5" t="str">
            <v>R</v>
          </cell>
          <cell r="E5" t="str">
            <v>R</v>
          </cell>
          <cell r="F5" t="str">
            <v>R</v>
          </cell>
          <cell r="G5" t="str">
            <v>R</v>
          </cell>
          <cell r="H5" t="str">
            <v>R</v>
          </cell>
          <cell r="I5" t="str">
            <v>R</v>
          </cell>
          <cell r="J5" t="str">
            <v>U</v>
          </cell>
          <cell r="K5" t="str">
            <v>U</v>
          </cell>
          <cell r="L5" t="str">
            <v>U</v>
          </cell>
          <cell r="M5" t="str">
            <v>U</v>
          </cell>
        </row>
      </sheetData>
      <sheetData sheetId="1" refreshError="1"/>
      <sheetData sheetId="2" refreshError="1"/>
      <sheetData sheetId="3"/>
      <sheetData sheetId="4" refreshError="1"/>
      <sheetData sheetId="5" refreshError="1"/>
      <sheetData sheetId="6"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el"/>
      <sheetName val="Brief"/>
    </sheetNames>
    <sheetDataSet>
      <sheetData sheetId="0">
        <row r="8">
          <cell r="A8" t="str">
            <v>02/01/02</v>
          </cell>
          <cell r="B8">
            <v>14587149748.860001</v>
          </cell>
          <cell r="C8">
            <v>709258596.38</v>
          </cell>
          <cell r="E8">
            <v>18410565</v>
          </cell>
          <cell r="F8">
            <v>690848031.38</v>
          </cell>
          <cell r="G8">
            <v>15277997780.24</v>
          </cell>
        </row>
        <row r="9">
          <cell r="A9" t="str">
            <v>03/01/02</v>
          </cell>
          <cell r="B9">
            <v>15277997780.24</v>
          </cell>
          <cell r="C9">
            <v>531904670.20999998</v>
          </cell>
          <cell r="D9">
            <v>100000000</v>
          </cell>
          <cell r="E9">
            <v>1608803.91</v>
          </cell>
          <cell r="F9">
            <v>430295866.29999995</v>
          </cell>
          <cell r="G9">
            <v>15708293646.539999</v>
          </cell>
        </row>
        <row r="10">
          <cell r="A10" t="str">
            <v>04/01/02</v>
          </cell>
          <cell r="B10">
            <v>15708293646.539999</v>
          </cell>
          <cell r="C10">
            <v>467562876.94999999</v>
          </cell>
          <cell r="E10">
            <v>4957870.5</v>
          </cell>
          <cell r="F10">
            <v>462605006.44999999</v>
          </cell>
          <cell r="G10">
            <v>16170898652.99</v>
          </cell>
        </row>
        <row r="11">
          <cell r="A11" t="str">
            <v>07/01/02</v>
          </cell>
          <cell r="B11">
            <v>16170898652.99</v>
          </cell>
          <cell r="C11">
            <v>124820021.31</v>
          </cell>
          <cell r="D11">
            <v>450000000</v>
          </cell>
          <cell r="E11">
            <v>4957870.5</v>
          </cell>
          <cell r="F11">
            <v>-330137849.19</v>
          </cell>
          <cell r="G11">
            <v>15840760803.799999</v>
          </cell>
        </row>
        <row r="12">
          <cell r="A12" t="str">
            <v>08/01/02</v>
          </cell>
          <cell r="B12">
            <v>15840760803.799999</v>
          </cell>
          <cell r="C12">
            <v>196589224.87</v>
          </cell>
          <cell r="E12">
            <v>5292360.92</v>
          </cell>
          <cell r="F12">
            <v>191296863.95000002</v>
          </cell>
          <cell r="G12">
            <v>16032057667.75</v>
          </cell>
        </row>
        <row r="13">
          <cell r="A13" t="str">
            <v>09/01/02</v>
          </cell>
          <cell r="B13">
            <v>16032057667.75</v>
          </cell>
          <cell r="C13">
            <v>180690588.03</v>
          </cell>
          <cell r="E13">
            <v>4020386.45</v>
          </cell>
          <cell r="F13">
            <v>176670201.58000001</v>
          </cell>
          <cell r="G13">
            <v>16208727869.33</v>
          </cell>
        </row>
        <row r="14">
          <cell r="A14" t="str">
            <v>10/01/02</v>
          </cell>
          <cell r="B14">
            <v>16208727869.33</v>
          </cell>
          <cell r="C14">
            <v>349065707.13</v>
          </cell>
          <cell r="E14">
            <v>773534.82</v>
          </cell>
          <cell r="F14">
            <v>348292172.31</v>
          </cell>
          <cell r="G14">
            <v>16557020041.639999</v>
          </cell>
        </row>
        <row r="15">
          <cell r="A15" t="str">
            <v>11/01/02</v>
          </cell>
          <cell r="B15">
            <v>16557020041.639999</v>
          </cell>
          <cell r="C15">
            <v>1430412967.1500001</v>
          </cell>
          <cell r="E15">
            <v>3965145.77</v>
          </cell>
          <cell r="F15">
            <v>1426447821.3800001</v>
          </cell>
          <cell r="G15">
            <v>17983467863.02</v>
          </cell>
        </row>
        <row r="16">
          <cell r="A16" t="str">
            <v>14/01/02</v>
          </cell>
          <cell r="B16">
            <v>17983467863.02</v>
          </cell>
          <cell r="C16">
            <v>489925676.24000001</v>
          </cell>
          <cell r="D16">
            <v>1400000000</v>
          </cell>
          <cell r="E16">
            <v>4881879.5599999996</v>
          </cell>
          <cell r="F16">
            <v>-914956203.31999993</v>
          </cell>
          <cell r="G16">
            <v>17068511659.700001</v>
          </cell>
        </row>
        <row r="17">
          <cell r="A17" t="str">
            <v>15/01/02</v>
          </cell>
          <cell r="B17">
            <v>17068511659.700001</v>
          </cell>
          <cell r="C17">
            <v>1015492590.83</v>
          </cell>
          <cell r="E17">
            <v>4250785.32</v>
          </cell>
          <cell r="F17">
            <v>1011241805.51</v>
          </cell>
          <cell r="G17">
            <v>18079753465.209999</v>
          </cell>
        </row>
        <row r="18">
          <cell r="A18" t="str">
            <v>16/01/02</v>
          </cell>
          <cell r="B18">
            <v>18079753465.209999</v>
          </cell>
          <cell r="C18">
            <v>234201069.05000001</v>
          </cell>
          <cell r="E18">
            <v>4583377.6100000003</v>
          </cell>
          <cell r="F18">
            <v>229617691.44</v>
          </cell>
          <cell r="G18">
            <v>18309371156.649998</v>
          </cell>
        </row>
        <row r="19">
          <cell r="A19" t="str">
            <v>17/01/02</v>
          </cell>
          <cell r="B19">
            <v>18309371156.649998</v>
          </cell>
          <cell r="C19">
            <v>552057822.65999997</v>
          </cell>
          <cell r="E19">
            <v>4576142.51</v>
          </cell>
          <cell r="F19">
            <v>547481680.14999998</v>
          </cell>
          <cell r="G19">
            <v>18856852836.799999</v>
          </cell>
        </row>
        <row r="20">
          <cell r="A20" t="str">
            <v>18/01/02</v>
          </cell>
          <cell r="B20">
            <v>18856852836.799999</v>
          </cell>
          <cell r="C20">
            <v>313992145.17000002</v>
          </cell>
          <cell r="E20">
            <v>4814063.5999999996</v>
          </cell>
          <cell r="F20">
            <v>309178081.56999999</v>
          </cell>
          <cell r="G20">
            <v>19166030918.369999</v>
          </cell>
        </row>
        <row r="21">
          <cell r="A21" t="str">
            <v>21/01/02</v>
          </cell>
          <cell r="B21">
            <v>19166030918.369999</v>
          </cell>
          <cell r="C21">
            <v>576615257.07000005</v>
          </cell>
          <cell r="E21">
            <v>6405851.8099999996</v>
          </cell>
          <cell r="F21">
            <v>570209405.26000011</v>
          </cell>
          <cell r="G21">
            <v>19736240323.629997</v>
          </cell>
        </row>
        <row r="22">
          <cell r="A22" t="str">
            <v>22/01/02</v>
          </cell>
          <cell r="B22">
            <v>19736240323.629997</v>
          </cell>
          <cell r="C22">
            <v>291533687.45999998</v>
          </cell>
          <cell r="E22">
            <v>3158865.79</v>
          </cell>
          <cell r="F22">
            <v>288374821.66999996</v>
          </cell>
          <cell r="G22">
            <v>20024615145.299995</v>
          </cell>
        </row>
        <row r="23">
          <cell r="A23" t="str">
            <v>23/01/02</v>
          </cell>
          <cell r="B23">
            <v>20024615145.299995</v>
          </cell>
          <cell r="C23">
            <v>221123482.96000001</v>
          </cell>
          <cell r="E23">
            <v>4467336.01</v>
          </cell>
          <cell r="F23">
            <v>216656146.95000002</v>
          </cell>
          <cell r="G23">
            <v>20241271292.249996</v>
          </cell>
        </row>
        <row r="24">
          <cell r="A24" t="str">
            <v>24/01/02</v>
          </cell>
          <cell r="B24">
            <v>20241271292.249996</v>
          </cell>
          <cell r="C24">
            <v>255015788.09</v>
          </cell>
          <cell r="E24">
            <v>3388570.59</v>
          </cell>
          <cell r="F24">
            <v>251627217.5</v>
          </cell>
          <cell r="G24">
            <v>20492898509.749996</v>
          </cell>
        </row>
        <row r="25">
          <cell r="A25" t="str">
            <v>25/01/02</v>
          </cell>
          <cell r="B25">
            <v>20492898509.749996</v>
          </cell>
          <cell r="C25">
            <v>96182820.930000007</v>
          </cell>
          <cell r="E25">
            <v>5367708.0599999996</v>
          </cell>
          <cell r="F25">
            <v>90815112.870000005</v>
          </cell>
          <cell r="G25">
            <v>20583713622.619995</v>
          </cell>
        </row>
        <row r="26">
          <cell r="A26" t="str">
            <v>28/01/02</v>
          </cell>
          <cell r="B26">
            <v>20583713622.619995</v>
          </cell>
          <cell r="C26">
            <v>281726442.68000001</v>
          </cell>
          <cell r="E26">
            <v>4634344.6900000004</v>
          </cell>
          <cell r="F26">
            <v>277092097.99000001</v>
          </cell>
          <cell r="G26">
            <v>20860805720.609997</v>
          </cell>
        </row>
        <row r="27">
          <cell r="A27" t="str">
            <v>29/01/02</v>
          </cell>
          <cell r="B27">
            <v>20860805720.609997</v>
          </cell>
          <cell r="C27">
            <v>395895150.32999998</v>
          </cell>
          <cell r="E27">
            <v>2801047.32</v>
          </cell>
          <cell r="F27">
            <v>393094103.00999999</v>
          </cell>
          <cell r="G27">
            <v>21253899823.619995</v>
          </cell>
        </row>
        <row r="28">
          <cell r="A28" t="str">
            <v>30/01/02</v>
          </cell>
          <cell r="B28">
            <v>21253899823.619995</v>
          </cell>
          <cell r="C28">
            <v>2148489257.3200002</v>
          </cell>
          <cell r="E28">
            <v>3080668.41</v>
          </cell>
          <cell r="F28">
            <v>2145408588.9100001</v>
          </cell>
          <cell r="G28">
            <v>23399308412.529995</v>
          </cell>
        </row>
        <row r="29">
          <cell r="A29" t="str">
            <v>31/01/02</v>
          </cell>
          <cell r="B29">
            <v>23399308412.529995</v>
          </cell>
          <cell r="C29">
            <v>787363523.12</v>
          </cell>
          <cell r="D29">
            <v>10900000000</v>
          </cell>
          <cell r="E29">
            <v>7812244.9100000001</v>
          </cell>
          <cell r="F29">
            <v>-10120448721.789999</v>
          </cell>
          <cell r="G29">
            <v>13278859690.739996</v>
          </cell>
        </row>
        <row r="31">
          <cell r="A31" t="str">
            <v>01/02/02</v>
          </cell>
          <cell r="B31">
            <v>13278859690.739996</v>
          </cell>
          <cell r="C31">
            <v>91432929.159999996</v>
          </cell>
          <cell r="D31">
            <v>500000000</v>
          </cell>
          <cell r="E31">
            <v>3553837.71</v>
          </cell>
          <cell r="F31">
            <v>-412120908.55000001</v>
          </cell>
          <cell r="G31">
            <v>12866738782.189997</v>
          </cell>
        </row>
        <row r="32">
          <cell r="A32" t="str">
            <v>04/02/02</v>
          </cell>
          <cell r="B32">
            <v>12866738782.189997</v>
          </cell>
          <cell r="C32">
            <v>32840072.57</v>
          </cell>
          <cell r="E32">
            <v>19688667.68</v>
          </cell>
          <cell r="F32">
            <v>13151404.890000001</v>
          </cell>
          <cell r="G32">
            <v>12879890187.079996</v>
          </cell>
        </row>
        <row r="33">
          <cell r="A33" t="str">
            <v>05/02/02</v>
          </cell>
          <cell r="B33">
            <v>12879890187.079996</v>
          </cell>
          <cell r="C33">
            <v>461010924.44</v>
          </cell>
          <cell r="E33">
            <v>3809273.67</v>
          </cell>
          <cell r="F33">
            <v>457201650.76999998</v>
          </cell>
          <cell r="G33">
            <v>13337091837.849997</v>
          </cell>
        </row>
        <row r="34">
          <cell r="A34" t="str">
            <v>06/02/02</v>
          </cell>
          <cell r="B34">
            <v>13337091837.849997</v>
          </cell>
          <cell r="C34">
            <v>147734634.22999999</v>
          </cell>
          <cell r="D34">
            <v>500000000</v>
          </cell>
          <cell r="E34">
            <v>3568631.85</v>
          </cell>
          <cell r="F34">
            <v>-355833997.62</v>
          </cell>
          <cell r="G34">
            <v>12981257840.229996</v>
          </cell>
        </row>
        <row r="35">
          <cell r="A35" t="str">
            <v>07/02/02</v>
          </cell>
          <cell r="B35">
            <v>12981257840.229996</v>
          </cell>
          <cell r="C35">
            <v>161723851.80000001</v>
          </cell>
          <cell r="E35">
            <v>2727764.34</v>
          </cell>
          <cell r="F35">
            <v>158996087.46000001</v>
          </cell>
          <cell r="G35">
            <v>13140253927.689995</v>
          </cell>
        </row>
        <row r="36">
          <cell r="A36" t="str">
            <v>08/02/02</v>
          </cell>
          <cell r="B36">
            <v>13140253927.689995</v>
          </cell>
          <cell r="C36">
            <v>39095164.560000002</v>
          </cell>
          <cell r="E36">
            <v>3745760.91</v>
          </cell>
          <cell r="F36">
            <v>35349403.650000006</v>
          </cell>
          <cell r="G36">
            <v>13175603331.339994</v>
          </cell>
        </row>
        <row r="37">
          <cell r="A37" t="str">
            <v>11/02/02</v>
          </cell>
          <cell r="B37">
            <v>13175603331.339994</v>
          </cell>
          <cell r="C37">
            <v>481072698.60000002</v>
          </cell>
          <cell r="E37">
            <v>4287640.8099999996</v>
          </cell>
          <cell r="F37">
            <v>476785057.79000002</v>
          </cell>
          <cell r="G37">
            <v>13652388389.129995</v>
          </cell>
        </row>
        <row r="38">
          <cell r="A38" t="str">
            <v>12/02/02</v>
          </cell>
          <cell r="B38">
            <v>13652388389.129995</v>
          </cell>
          <cell r="C38">
            <v>1137179442.8599999</v>
          </cell>
          <cell r="D38">
            <v>50000000</v>
          </cell>
          <cell r="E38">
            <v>3189926.83</v>
          </cell>
          <cell r="F38">
            <v>1083989516.03</v>
          </cell>
          <cell r="G38">
            <v>14736377905.159996</v>
          </cell>
        </row>
        <row r="39">
          <cell r="A39" t="str">
            <v>13/02/02</v>
          </cell>
          <cell r="B39">
            <v>14736377905.159996</v>
          </cell>
          <cell r="C39">
            <v>304816773.81</v>
          </cell>
          <cell r="D39">
            <v>650000000</v>
          </cell>
          <cell r="E39">
            <v>6301397.7599999998</v>
          </cell>
          <cell r="F39">
            <v>-351484623.94999999</v>
          </cell>
          <cell r="G39">
            <v>14384893281.209995</v>
          </cell>
        </row>
        <row r="40">
          <cell r="A40" t="str">
            <v>14/02/02</v>
          </cell>
          <cell r="B40">
            <v>14384893281.209995</v>
          </cell>
          <cell r="C40">
            <v>353535329.91000003</v>
          </cell>
          <cell r="D40">
            <v>450000000</v>
          </cell>
          <cell r="E40">
            <v>3777364.52</v>
          </cell>
          <cell r="F40">
            <v>-100242034.60999997</v>
          </cell>
          <cell r="G40">
            <v>14284651246.599995</v>
          </cell>
        </row>
        <row r="41">
          <cell r="A41" t="str">
            <v>15/02/02</v>
          </cell>
          <cell r="B41">
            <v>14284651246.599995</v>
          </cell>
          <cell r="C41">
            <v>1005390328.39</v>
          </cell>
          <cell r="E41">
            <v>5610320.4900000002</v>
          </cell>
          <cell r="F41">
            <v>999780007.89999998</v>
          </cell>
          <cell r="G41">
            <v>15284431254.499994</v>
          </cell>
        </row>
        <row r="42">
          <cell r="A42" t="str">
            <v>18/02/02</v>
          </cell>
          <cell r="B42">
            <v>15284431254.499994</v>
          </cell>
          <cell r="C42">
            <v>194548656.87</v>
          </cell>
          <cell r="D42">
            <v>100000000</v>
          </cell>
          <cell r="E42">
            <v>4733960.4800000004</v>
          </cell>
          <cell r="F42">
            <v>89814696.390000001</v>
          </cell>
          <cell r="G42">
            <v>15374245950.889994</v>
          </cell>
        </row>
        <row r="43">
          <cell r="A43" t="str">
            <v>19/02/02</v>
          </cell>
          <cell r="B43">
            <v>15374245950.889994</v>
          </cell>
          <cell r="C43">
            <v>368853190.19</v>
          </cell>
          <cell r="E43">
            <v>6498121.3499999996</v>
          </cell>
          <cell r="F43">
            <v>362355068.83999997</v>
          </cell>
          <cell r="G43">
            <v>15736601019.729994</v>
          </cell>
        </row>
        <row r="44">
          <cell r="A44" t="str">
            <v>20/02/02</v>
          </cell>
          <cell r="B44">
            <v>15736601019.729994</v>
          </cell>
          <cell r="C44">
            <v>836132699.15999997</v>
          </cell>
          <cell r="E44">
            <v>3879793.15</v>
          </cell>
          <cell r="F44">
            <v>832252906.00999999</v>
          </cell>
          <cell r="G44">
            <v>16568853925.739994</v>
          </cell>
        </row>
        <row r="45">
          <cell r="A45" t="str">
            <v>21/02/02</v>
          </cell>
          <cell r="B45">
            <v>16568853925.739994</v>
          </cell>
          <cell r="C45">
            <v>724065638.87</v>
          </cell>
          <cell r="D45">
            <v>50000000</v>
          </cell>
          <cell r="E45">
            <v>5403001.7199999997</v>
          </cell>
          <cell r="F45">
            <v>668662637.14999998</v>
          </cell>
          <cell r="G45">
            <v>17237516562.889996</v>
          </cell>
        </row>
        <row r="46">
          <cell r="A46" t="str">
            <v>22/02/02</v>
          </cell>
          <cell r="B46">
            <v>17237516562.889996</v>
          </cell>
          <cell r="C46">
            <v>1889840409.8399999</v>
          </cell>
          <cell r="D46">
            <v>100000000</v>
          </cell>
          <cell r="E46">
            <v>8534585.8200000003</v>
          </cell>
          <cell r="F46">
            <v>1781305824.02</v>
          </cell>
          <cell r="G46">
            <v>19018822386.909996</v>
          </cell>
        </row>
        <row r="47">
          <cell r="A47" t="str">
            <v>25/02/02</v>
          </cell>
          <cell r="B47">
            <v>19018822386.909996</v>
          </cell>
          <cell r="C47">
            <v>290859534.68000001</v>
          </cell>
          <cell r="D47">
            <v>1500000000</v>
          </cell>
          <cell r="E47">
            <v>3846719.25</v>
          </cell>
          <cell r="F47">
            <v>-1212987184.5699999</v>
          </cell>
          <cell r="G47">
            <v>17805835202.339996</v>
          </cell>
        </row>
        <row r="48">
          <cell r="A48" t="str">
            <v>26/02/02</v>
          </cell>
          <cell r="B48">
            <v>17805835202.339996</v>
          </cell>
          <cell r="C48">
            <v>196599353.30000001</v>
          </cell>
          <cell r="E48">
            <v>4554208.2300000004</v>
          </cell>
          <cell r="F48">
            <v>192045145.07000002</v>
          </cell>
          <cell r="G48">
            <v>17997880347.409996</v>
          </cell>
        </row>
        <row r="49">
          <cell r="A49" t="str">
            <v>27/02/02</v>
          </cell>
          <cell r="B49">
            <v>17997880347.409996</v>
          </cell>
          <cell r="C49">
            <v>1219914981.6900001</v>
          </cell>
          <cell r="E49">
            <v>4585076.91</v>
          </cell>
          <cell r="F49">
            <v>1215329904.78</v>
          </cell>
          <cell r="G49">
            <v>19213210252.189995</v>
          </cell>
        </row>
        <row r="50">
          <cell r="A50" t="str">
            <v>28/02/02</v>
          </cell>
          <cell r="B50">
            <v>19213210252.189995</v>
          </cell>
          <cell r="C50">
            <v>373208974.85000002</v>
          </cell>
          <cell r="D50">
            <v>8900000000</v>
          </cell>
          <cell r="E50">
            <v>5872008.0099999998</v>
          </cell>
          <cell r="F50">
            <v>-8532663033.1599998</v>
          </cell>
          <cell r="G50">
            <v>10680547219.029995</v>
          </cell>
        </row>
        <row r="52">
          <cell r="A52" t="str">
            <v>01/03/02</v>
          </cell>
          <cell r="B52">
            <v>10680547219.029995</v>
          </cell>
          <cell r="C52">
            <v>189580521.43000001</v>
          </cell>
          <cell r="E52">
            <v>4798525.24</v>
          </cell>
          <cell r="F52">
            <v>184781996.19</v>
          </cell>
          <cell r="G52">
            <v>10865329215.219995</v>
          </cell>
        </row>
        <row r="53">
          <cell r="A53" t="str">
            <v>04/03/02</v>
          </cell>
          <cell r="B53">
            <v>10865329215.219995</v>
          </cell>
          <cell r="C53">
            <v>124812800.02</v>
          </cell>
          <cell r="E53">
            <v>10452941.460000001</v>
          </cell>
          <cell r="F53">
            <v>114359858.56</v>
          </cell>
          <cell r="G53">
            <v>10979689073.779995</v>
          </cell>
        </row>
        <row r="54">
          <cell r="A54" t="str">
            <v>05/03/02</v>
          </cell>
          <cell r="B54">
            <v>10979689073.779995</v>
          </cell>
          <cell r="C54">
            <v>449228668.63</v>
          </cell>
          <cell r="D54">
            <v>150000000</v>
          </cell>
          <cell r="E54">
            <v>10871859.57</v>
          </cell>
          <cell r="F54">
            <v>288356809.06</v>
          </cell>
          <cell r="G54">
            <v>11268045882.839994</v>
          </cell>
        </row>
        <row r="55">
          <cell r="A55" t="str">
            <v>06/03/02</v>
          </cell>
          <cell r="B55">
            <v>11268045882.839994</v>
          </cell>
          <cell r="C55">
            <v>191002492.13</v>
          </cell>
          <cell r="D55">
            <v>450000000</v>
          </cell>
          <cell r="E55">
            <v>4391498.82</v>
          </cell>
          <cell r="F55">
            <v>-263389006.69</v>
          </cell>
          <cell r="G55">
            <v>11004656876.149994</v>
          </cell>
        </row>
        <row r="56">
          <cell r="A56" t="str">
            <v>07/03/02</v>
          </cell>
          <cell r="B56">
            <v>11004656876.149994</v>
          </cell>
          <cell r="C56">
            <v>171085812.02000001</v>
          </cell>
          <cell r="E56">
            <v>4183768.04</v>
          </cell>
          <cell r="F56">
            <v>166902043.98000002</v>
          </cell>
          <cell r="G56">
            <v>11171558920.129993</v>
          </cell>
        </row>
        <row r="57">
          <cell r="A57" t="str">
            <v>08/03/02</v>
          </cell>
          <cell r="B57">
            <v>11171558920.129993</v>
          </cell>
          <cell r="C57">
            <v>49523087.969999999</v>
          </cell>
          <cell r="E57">
            <v>6143993.2999999998</v>
          </cell>
          <cell r="F57">
            <v>43379094.670000002</v>
          </cell>
          <cell r="G57">
            <v>11214938014.799994</v>
          </cell>
        </row>
        <row r="58">
          <cell r="A58" t="str">
            <v>11/03/02</v>
          </cell>
          <cell r="B58">
            <v>11214938014.799994</v>
          </cell>
          <cell r="C58">
            <v>269232718.19999999</v>
          </cell>
          <cell r="E58">
            <v>4612386.12</v>
          </cell>
          <cell r="F58">
            <v>264620332.07999998</v>
          </cell>
          <cell r="G58">
            <v>11479558346.879993</v>
          </cell>
        </row>
        <row r="59">
          <cell r="A59" t="str">
            <v>12/03/02</v>
          </cell>
          <cell r="B59">
            <v>11479558346.879993</v>
          </cell>
          <cell r="C59">
            <v>1239686323.49</v>
          </cell>
          <cell r="E59">
            <v>6026559.7999999998</v>
          </cell>
          <cell r="F59">
            <v>1233659763.6900001</v>
          </cell>
          <cell r="G59">
            <v>12713218110.569994</v>
          </cell>
        </row>
        <row r="60">
          <cell r="A60" t="str">
            <v>13/03/02</v>
          </cell>
          <cell r="B60">
            <v>12713218110.569994</v>
          </cell>
          <cell r="C60">
            <v>304504705.57999998</v>
          </cell>
          <cell r="D60">
            <v>700000000</v>
          </cell>
          <cell r="E60">
            <v>4999059.29</v>
          </cell>
          <cell r="F60">
            <v>-400494353.71000004</v>
          </cell>
          <cell r="G60">
            <v>12312723756.859993</v>
          </cell>
        </row>
        <row r="61">
          <cell r="A61" t="str">
            <v>14/03/02</v>
          </cell>
          <cell r="B61">
            <v>12312723756.859993</v>
          </cell>
          <cell r="C61">
            <v>439745634.10000002</v>
          </cell>
          <cell r="D61">
            <v>500000000</v>
          </cell>
          <cell r="E61">
            <v>3550353.18</v>
          </cell>
          <cell r="F61">
            <v>-63804719.079999976</v>
          </cell>
          <cell r="G61">
            <v>12248919037.779993</v>
          </cell>
        </row>
        <row r="62">
          <cell r="A62" t="str">
            <v>15/03/02</v>
          </cell>
          <cell r="B62">
            <v>12248919037.779993</v>
          </cell>
          <cell r="C62">
            <v>702785301.88999999</v>
          </cell>
          <cell r="E62">
            <v>4436597.1100000003</v>
          </cell>
          <cell r="F62">
            <v>698348704.77999997</v>
          </cell>
          <cell r="G62">
            <v>12947267742.559994</v>
          </cell>
        </row>
        <row r="63">
          <cell r="A63" t="str">
            <v>18/03/02</v>
          </cell>
          <cell r="B63">
            <v>12947267742.559994</v>
          </cell>
          <cell r="C63">
            <v>257563203.24000001</v>
          </cell>
          <cell r="E63">
            <v>4359535.46</v>
          </cell>
          <cell r="F63">
            <v>253203667.78</v>
          </cell>
          <cell r="G63">
            <v>13200471410.339994</v>
          </cell>
        </row>
        <row r="64">
          <cell r="A64" t="str">
            <v>19/03/02</v>
          </cell>
          <cell r="B64">
            <v>13200471410.339994</v>
          </cell>
          <cell r="C64">
            <v>345457828.99000001</v>
          </cell>
          <cell r="E64">
            <v>4800118.26</v>
          </cell>
          <cell r="F64">
            <v>340657710.73000002</v>
          </cell>
          <cell r="G64">
            <v>13541129121.069994</v>
          </cell>
        </row>
        <row r="65">
          <cell r="A65" t="str">
            <v>20/03/02</v>
          </cell>
          <cell r="B65">
            <v>13541129121.069994</v>
          </cell>
          <cell r="C65">
            <v>863563160.75999999</v>
          </cell>
          <cell r="E65">
            <v>4957870.5</v>
          </cell>
          <cell r="F65">
            <v>858605290.25999999</v>
          </cell>
          <cell r="G65">
            <v>14399734411.329994</v>
          </cell>
        </row>
        <row r="66">
          <cell r="A66" t="str">
            <v>21/03/02</v>
          </cell>
          <cell r="B66">
            <v>14399734411.329994</v>
          </cell>
          <cell r="C66">
            <v>579009027.91999996</v>
          </cell>
          <cell r="E66">
            <v>4957870.5</v>
          </cell>
          <cell r="F66">
            <v>574051157.41999996</v>
          </cell>
          <cell r="G66">
            <v>14973785568.749994</v>
          </cell>
        </row>
        <row r="67">
          <cell r="A67" t="str">
            <v>22/03/02</v>
          </cell>
          <cell r="B67">
            <v>14973785568.749994</v>
          </cell>
          <cell r="C67">
            <v>138524763.53999999</v>
          </cell>
          <cell r="E67">
            <v>4861187.8099999996</v>
          </cell>
          <cell r="F67">
            <v>133663575.72999999</v>
          </cell>
          <cell r="G67">
            <v>15107449144.479994</v>
          </cell>
        </row>
        <row r="68">
          <cell r="A68" t="str">
            <v>25/03/02</v>
          </cell>
          <cell r="B68">
            <v>15107449144.479994</v>
          </cell>
          <cell r="C68">
            <v>615253714.78999996</v>
          </cell>
          <cell r="E68">
            <v>6661316.0899999999</v>
          </cell>
          <cell r="F68">
            <v>608592398.69999993</v>
          </cell>
          <cell r="G68">
            <v>15716041543.179995</v>
          </cell>
        </row>
        <row r="69">
          <cell r="A69" t="str">
            <v>26/03/02</v>
          </cell>
          <cell r="B69">
            <v>15716041543.179995</v>
          </cell>
          <cell r="C69">
            <v>421561101.54000002</v>
          </cell>
          <cell r="E69">
            <v>3927031.61</v>
          </cell>
          <cell r="F69">
            <v>417634069.93000001</v>
          </cell>
          <cell r="G69">
            <v>16133675613.109995</v>
          </cell>
        </row>
        <row r="70">
          <cell r="A70" t="str">
            <v>27/03/02</v>
          </cell>
          <cell r="B70">
            <v>16133675613.109995</v>
          </cell>
          <cell r="C70">
            <v>390082312.05000001</v>
          </cell>
          <cell r="E70">
            <v>5293238.26</v>
          </cell>
          <cell r="F70">
            <v>384789073.79000002</v>
          </cell>
          <cell r="G70">
            <v>16518464686.899996</v>
          </cell>
        </row>
        <row r="71">
          <cell r="A71" t="str">
            <v>28/03/02</v>
          </cell>
          <cell r="B71">
            <v>16518464686.899996</v>
          </cell>
          <cell r="C71">
            <v>785318818.69000006</v>
          </cell>
          <cell r="D71">
            <v>8000000000</v>
          </cell>
          <cell r="E71">
            <v>4279495.04</v>
          </cell>
          <cell r="F71">
            <v>-7218960676.3499994</v>
          </cell>
          <cell r="G71">
            <v>9299504010.5499954</v>
          </cell>
        </row>
        <row r="73">
          <cell r="A73" t="str">
            <v>02/04/02</v>
          </cell>
          <cell r="B73">
            <v>9299504010.5499954</v>
          </cell>
          <cell r="C73">
            <v>408871582.57999998</v>
          </cell>
          <cell r="E73">
            <v>14885146.5</v>
          </cell>
          <cell r="F73">
            <v>393986436.07999998</v>
          </cell>
          <cell r="G73">
            <v>9693490446.6299953</v>
          </cell>
        </row>
        <row r="74">
          <cell r="A74" t="str">
            <v>03/04/02</v>
          </cell>
          <cell r="B74">
            <v>9693490446.6299953</v>
          </cell>
          <cell r="C74">
            <v>83755419.5</v>
          </cell>
          <cell r="E74">
            <v>1545147.82</v>
          </cell>
          <cell r="F74">
            <v>82210271.680000007</v>
          </cell>
          <cell r="G74">
            <v>9775700718.3099957</v>
          </cell>
        </row>
        <row r="75">
          <cell r="A75" t="str">
            <v>04/04/02</v>
          </cell>
          <cell r="B75">
            <v>9775700718.3099957</v>
          </cell>
          <cell r="C75">
            <v>251971727.58000001</v>
          </cell>
          <cell r="D75">
            <v>100000000</v>
          </cell>
          <cell r="E75">
            <v>3521711.52</v>
          </cell>
          <cell r="F75">
            <v>148450016.06</v>
          </cell>
          <cell r="G75">
            <v>9924150734.3699951</v>
          </cell>
        </row>
        <row r="76">
          <cell r="A76" t="str">
            <v>05/04/02</v>
          </cell>
          <cell r="B76">
            <v>9924150734.3699951</v>
          </cell>
          <cell r="C76">
            <v>592954919.75999999</v>
          </cell>
          <cell r="D76">
            <v>140000000</v>
          </cell>
          <cell r="E76">
            <v>3892234.83</v>
          </cell>
          <cell r="F76">
            <v>449062684.93000001</v>
          </cell>
          <cell r="G76">
            <v>10373213419.299995</v>
          </cell>
        </row>
        <row r="77">
          <cell r="A77" t="str">
            <v>08/04/02</v>
          </cell>
          <cell r="B77">
            <v>10373213419.299995</v>
          </cell>
          <cell r="C77">
            <v>561867804.94000006</v>
          </cell>
          <cell r="D77">
            <v>400000000</v>
          </cell>
          <cell r="E77">
            <v>3041688.9</v>
          </cell>
          <cell r="F77">
            <v>158826116.04000005</v>
          </cell>
          <cell r="G77">
            <v>10532039535.339996</v>
          </cell>
        </row>
        <row r="78">
          <cell r="A78" t="str">
            <v>09/04/02</v>
          </cell>
          <cell r="B78">
            <v>10532039535.339996</v>
          </cell>
          <cell r="C78">
            <v>885247619.30999994</v>
          </cell>
          <cell r="D78">
            <v>50000000</v>
          </cell>
          <cell r="E78">
            <v>4522441.58</v>
          </cell>
          <cell r="F78">
            <v>830725177.7299999</v>
          </cell>
          <cell r="G78">
            <v>11362764713.069996</v>
          </cell>
        </row>
        <row r="79">
          <cell r="A79" t="str">
            <v>10/04/02</v>
          </cell>
          <cell r="B79">
            <v>11362764713.069996</v>
          </cell>
          <cell r="C79">
            <v>2304568231.9499998</v>
          </cell>
          <cell r="E79">
            <v>3676541.79</v>
          </cell>
          <cell r="F79">
            <v>2300891690.1599998</v>
          </cell>
          <cell r="G79">
            <v>13663656403.229996</v>
          </cell>
        </row>
        <row r="80">
          <cell r="A80" t="str">
            <v>11/04/02</v>
          </cell>
          <cell r="B80">
            <v>13663656403.229996</v>
          </cell>
          <cell r="C80">
            <v>506196025.17000002</v>
          </cell>
          <cell r="D80">
            <v>50000000</v>
          </cell>
          <cell r="E80">
            <v>3214312.18</v>
          </cell>
          <cell r="F80">
            <v>452981712.99000001</v>
          </cell>
          <cell r="G80">
            <v>14116638116.219995</v>
          </cell>
        </row>
        <row r="81">
          <cell r="A81" t="str">
            <v>12/04/02</v>
          </cell>
          <cell r="B81">
            <v>14116638116.219995</v>
          </cell>
          <cell r="C81">
            <v>1310887334.7</v>
          </cell>
          <cell r="E81">
            <v>3567906.79</v>
          </cell>
          <cell r="F81">
            <v>1307319427.9100001</v>
          </cell>
          <cell r="G81">
            <v>15423957544.129995</v>
          </cell>
        </row>
        <row r="82">
          <cell r="A82" t="str">
            <v>15/04/02</v>
          </cell>
          <cell r="B82">
            <v>15423957544.129995</v>
          </cell>
          <cell r="C82">
            <v>788325191.78999996</v>
          </cell>
          <cell r="D82">
            <v>1100000000</v>
          </cell>
          <cell r="E82">
            <v>3025360.57</v>
          </cell>
          <cell r="F82">
            <v>-314700168.78000003</v>
          </cell>
          <cell r="G82">
            <v>15109257375.349995</v>
          </cell>
        </row>
        <row r="83">
          <cell r="A83" t="str">
            <v>16/04/02</v>
          </cell>
          <cell r="B83">
            <v>15109257375.349995</v>
          </cell>
          <cell r="C83">
            <v>173889936.24000001</v>
          </cell>
          <cell r="E83">
            <v>3276303.84</v>
          </cell>
          <cell r="F83">
            <v>170613632.40000001</v>
          </cell>
          <cell r="G83">
            <v>15279871007.749994</v>
          </cell>
        </row>
        <row r="84">
          <cell r="A84" t="str">
            <v>17/04/02</v>
          </cell>
          <cell r="B84">
            <v>15279871007.749994</v>
          </cell>
          <cell r="C84">
            <v>167823365.96000001</v>
          </cell>
          <cell r="D84">
            <v>20000000</v>
          </cell>
          <cell r="E84">
            <v>4402290.25</v>
          </cell>
          <cell r="F84">
            <v>143421075.71000001</v>
          </cell>
          <cell r="G84">
            <v>15423292083.459993</v>
          </cell>
        </row>
        <row r="85">
          <cell r="A85" t="str">
            <v>18/04/02</v>
          </cell>
          <cell r="B85">
            <v>15423292083.459993</v>
          </cell>
          <cell r="C85">
            <v>395209790.22000003</v>
          </cell>
          <cell r="E85">
            <v>2369377.1800000002</v>
          </cell>
          <cell r="F85">
            <v>392840413.04000002</v>
          </cell>
          <cell r="G85">
            <v>15816132496.499994</v>
          </cell>
        </row>
        <row r="86">
          <cell r="A86" t="str">
            <v>19/04/02</v>
          </cell>
          <cell r="B86">
            <v>15816132496.499994</v>
          </cell>
          <cell r="C86">
            <v>621291761.49000001</v>
          </cell>
          <cell r="E86">
            <v>3936753.94</v>
          </cell>
          <cell r="F86">
            <v>617355007.54999995</v>
          </cell>
          <cell r="G86">
            <v>16433487504.049994</v>
          </cell>
        </row>
        <row r="87">
          <cell r="A87" t="str">
            <v>22/04/02</v>
          </cell>
          <cell r="B87">
            <v>16433487504.049994</v>
          </cell>
          <cell r="C87">
            <v>956958478.38</v>
          </cell>
          <cell r="E87">
            <v>3871514.83</v>
          </cell>
          <cell r="F87">
            <v>953086963.54999995</v>
          </cell>
          <cell r="G87">
            <v>17386574467.599995</v>
          </cell>
        </row>
        <row r="88">
          <cell r="A88" t="str">
            <v>23/04/02</v>
          </cell>
          <cell r="B88">
            <v>17386574467.599995</v>
          </cell>
          <cell r="C88">
            <v>489048456.44999999</v>
          </cell>
          <cell r="E88">
            <v>3939945.09</v>
          </cell>
          <cell r="F88">
            <v>485108511.36000001</v>
          </cell>
          <cell r="G88">
            <v>17871682978.959995</v>
          </cell>
        </row>
        <row r="89">
          <cell r="A89" t="str">
            <v>24/04/02</v>
          </cell>
          <cell r="B89">
            <v>17871682978.959995</v>
          </cell>
          <cell r="C89">
            <v>935618112.87</v>
          </cell>
          <cell r="E89">
            <v>10091711.82</v>
          </cell>
          <cell r="F89">
            <v>925526401.04999995</v>
          </cell>
          <cell r="G89">
            <v>18797209380.009995</v>
          </cell>
        </row>
        <row r="90">
          <cell r="A90" t="str">
            <v>25/04/02</v>
          </cell>
          <cell r="B90">
            <v>18797209380.009995</v>
          </cell>
          <cell r="C90">
            <v>509933103.95999998</v>
          </cell>
          <cell r="E90">
            <v>6314816.0300000003</v>
          </cell>
          <cell r="F90">
            <v>503618287.93000001</v>
          </cell>
          <cell r="G90">
            <v>19300827667.939995</v>
          </cell>
        </row>
        <row r="91">
          <cell r="A91" t="str">
            <v>26/04/02</v>
          </cell>
          <cell r="B91">
            <v>19300827667.939995</v>
          </cell>
          <cell r="C91">
            <v>488948370.58999997</v>
          </cell>
          <cell r="D91">
            <v>550000000</v>
          </cell>
          <cell r="E91">
            <v>5297660.4400000004</v>
          </cell>
          <cell r="F91">
            <v>-66349289.850000024</v>
          </cell>
          <cell r="G91">
            <v>19234478378.089996</v>
          </cell>
        </row>
        <row r="92">
          <cell r="A92" t="str">
            <v>29/04/02</v>
          </cell>
          <cell r="B92">
            <v>19234478378.089996</v>
          </cell>
          <cell r="C92">
            <v>1435268718.6099999</v>
          </cell>
          <cell r="E92">
            <v>9356394.2899999991</v>
          </cell>
          <cell r="F92">
            <v>1425912324.3199999</v>
          </cell>
          <cell r="G92">
            <v>20660390702.409996</v>
          </cell>
        </row>
        <row r="93">
          <cell r="A93" t="str">
            <v>30/04/02</v>
          </cell>
          <cell r="B93">
            <v>20660390702.409996</v>
          </cell>
          <cell r="C93">
            <v>962670310.20000005</v>
          </cell>
          <cell r="D93">
            <v>15350000000</v>
          </cell>
          <cell r="E93">
            <v>4633943.21</v>
          </cell>
          <cell r="F93">
            <v>-14391963633.009998</v>
          </cell>
          <cell r="G93">
            <v>6268427069.3999977</v>
          </cell>
        </row>
        <row r="95">
          <cell r="A95" t="str">
            <v>02/05/02</v>
          </cell>
          <cell r="B95">
            <v>6268427069.3999977</v>
          </cell>
          <cell r="C95">
            <v>273695423.02999997</v>
          </cell>
          <cell r="D95">
            <v>550000000</v>
          </cell>
          <cell r="E95">
            <v>6737937</v>
          </cell>
          <cell r="F95">
            <v>-283042513.97000003</v>
          </cell>
          <cell r="G95">
            <v>5985384555.4299974</v>
          </cell>
        </row>
        <row r="96">
          <cell r="A96" t="str">
            <v>03/05/02</v>
          </cell>
          <cell r="B96">
            <v>5985384555.4299974</v>
          </cell>
          <cell r="C96">
            <v>589488416.63999999</v>
          </cell>
          <cell r="D96">
            <v>150000000</v>
          </cell>
          <cell r="E96">
            <v>24605901.989999998</v>
          </cell>
          <cell r="F96">
            <v>414882514.64999998</v>
          </cell>
          <cell r="G96">
            <v>6400267070.0799971</v>
          </cell>
        </row>
        <row r="97">
          <cell r="A97" t="str">
            <v>06/05/02</v>
          </cell>
          <cell r="B97">
            <v>6400267070.0799971</v>
          </cell>
          <cell r="C97">
            <v>268337937.44</v>
          </cell>
          <cell r="D97">
            <v>650000000</v>
          </cell>
          <cell r="E97">
            <v>6602241.4900000002</v>
          </cell>
          <cell r="F97">
            <v>-388264304.05000001</v>
          </cell>
          <cell r="G97">
            <v>6012002766.0299969</v>
          </cell>
        </row>
        <row r="98">
          <cell r="A98" t="str">
            <v>07/05/02</v>
          </cell>
          <cell r="B98">
            <v>6012002766.0299969</v>
          </cell>
          <cell r="C98">
            <v>124891862.94</v>
          </cell>
          <cell r="D98">
            <v>50000000</v>
          </cell>
          <cell r="E98">
            <v>7261109.2300000004</v>
          </cell>
          <cell r="F98">
            <v>67630753.709999993</v>
          </cell>
          <cell r="G98">
            <v>6079633519.7399969</v>
          </cell>
        </row>
        <row r="99">
          <cell r="A99" t="str">
            <v>08/05/02</v>
          </cell>
          <cell r="B99">
            <v>6079633519.7399969</v>
          </cell>
          <cell r="C99">
            <v>379090016.42000002</v>
          </cell>
          <cell r="E99">
            <v>4957870.5</v>
          </cell>
          <cell r="F99">
            <v>374132145.92000002</v>
          </cell>
          <cell r="G99">
            <v>6453765665.659997</v>
          </cell>
        </row>
        <row r="100">
          <cell r="A100" t="str">
            <v>09/05/02</v>
          </cell>
          <cell r="B100">
            <v>6453765665.659997</v>
          </cell>
          <cell r="C100">
            <v>9149439.1799999997</v>
          </cell>
          <cell r="F100">
            <v>9149439.1799999997</v>
          </cell>
          <cell r="G100">
            <v>6462915104.8399973</v>
          </cell>
        </row>
        <row r="101">
          <cell r="A101" t="str">
            <v>10/05/02</v>
          </cell>
          <cell r="B101">
            <v>6462915104.8399973</v>
          </cell>
          <cell r="C101">
            <v>15257977.300000001</v>
          </cell>
          <cell r="F101">
            <v>15257977.300000001</v>
          </cell>
          <cell r="G101">
            <v>6478173082.1399975</v>
          </cell>
        </row>
        <row r="102">
          <cell r="A102" t="str">
            <v>13/05/02</v>
          </cell>
          <cell r="B102">
            <v>6478173082.1399975</v>
          </cell>
          <cell r="C102">
            <v>2064896495.3099999</v>
          </cell>
          <cell r="E102">
            <v>5287333.67</v>
          </cell>
          <cell r="F102">
            <v>2059609161.6399999</v>
          </cell>
          <cell r="G102">
            <v>8537782243.7799969</v>
          </cell>
        </row>
        <row r="103">
          <cell r="A103" t="str">
            <v>14/05/02</v>
          </cell>
          <cell r="B103">
            <v>8537782243.7799969</v>
          </cell>
          <cell r="C103">
            <v>521300721.27999997</v>
          </cell>
          <cell r="D103">
            <v>1750000000</v>
          </cell>
          <cell r="E103">
            <v>4656387.2</v>
          </cell>
          <cell r="F103">
            <v>-1233355665.9200001</v>
          </cell>
          <cell r="G103">
            <v>7304426577.8599968</v>
          </cell>
        </row>
        <row r="104">
          <cell r="A104" t="str">
            <v>15/05/02</v>
          </cell>
          <cell r="B104">
            <v>7304426577.8599968</v>
          </cell>
          <cell r="C104">
            <v>794242821.04999995</v>
          </cell>
          <cell r="E104">
            <v>6600911.0599999996</v>
          </cell>
          <cell r="F104">
            <v>787641909.99000001</v>
          </cell>
          <cell r="G104">
            <v>8092068487.8499966</v>
          </cell>
        </row>
        <row r="105">
          <cell r="A105" t="str">
            <v>16/05/02</v>
          </cell>
          <cell r="B105">
            <v>8092068487.8499966</v>
          </cell>
          <cell r="C105">
            <v>832082657.80999994</v>
          </cell>
          <cell r="E105">
            <v>6386592.7999999998</v>
          </cell>
          <cell r="F105">
            <v>825696065.00999999</v>
          </cell>
          <cell r="G105">
            <v>8917764552.8599968</v>
          </cell>
        </row>
        <row r="106">
          <cell r="A106" t="str">
            <v>17/05/02</v>
          </cell>
          <cell r="B106">
            <v>8917764552.8599968</v>
          </cell>
          <cell r="C106">
            <v>450247193.01999998</v>
          </cell>
          <cell r="E106">
            <v>4517552.54</v>
          </cell>
          <cell r="F106">
            <v>445729640.47999996</v>
          </cell>
          <cell r="G106">
            <v>9363494193.3399963</v>
          </cell>
        </row>
        <row r="107">
          <cell r="A107" t="str">
            <v>20/05/02</v>
          </cell>
          <cell r="B107">
            <v>9363494193.3399963</v>
          </cell>
          <cell r="C107">
            <v>37650504.68</v>
          </cell>
          <cell r="F107">
            <v>37650504.68</v>
          </cell>
          <cell r="G107">
            <v>9401144698.0199966</v>
          </cell>
        </row>
        <row r="108">
          <cell r="A108" t="str">
            <v>21/05/02</v>
          </cell>
          <cell r="B108">
            <v>9401144698.0199966</v>
          </cell>
          <cell r="C108">
            <v>917979150.41999996</v>
          </cell>
          <cell r="E108">
            <v>7850463.6399999997</v>
          </cell>
          <cell r="F108">
            <v>910128686.77999997</v>
          </cell>
          <cell r="G108">
            <v>10311273384.799997</v>
          </cell>
        </row>
        <row r="109">
          <cell r="A109" t="str">
            <v>22/05/02</v>
          </cell>
          <cell r="B109">
            <v>10311273384.799997</v>
          </cell>
          <cell r="C109">
            <v>556122860.36000001</v>
          </cell>
          <cell r="E109">
            <v>8426955.4399999995</v>
          </cell>
          <cell r="F109">
            <v>547695904.91999996</v>
          </cell>
          <cell r="G109">
            <v>10858969289.719997</v>
          </cell>
        </row>
        <row r="110">
          <cell r="A110" t="str">
            <v>23/05/02</v>
          </cell>
          <cell r="B110">
            <v>10858969289.719997</v>
          </cell>
          <cell r="C110">
            <v>449282253.70999998</v>
          </cell>
          <cell r="E110">
            <v>5566001.4500000002</v>
          </cell>
          <cell r="F110">
            <v>443716252.25999999</v>
          </cell>
          <cell r="G110">
            <v>11302685541.979998</v>
          </cell>
        </row>
        <row r="111">
          <cell r="A111" t="str">
            <v>24/05/02</v>
          </cell>
          <cell r="B111">
            <v>11302685541.979998</v>
          </cell>
          <cell r="C111">
            <v>862013359.28999996</v>
          </cell>
          <cell r="E111">
            <v>4865326.47</v>
          </cell>
          <cell r="F111">
            <v>857148032.81999993</v>
          </cell>
          <cell r="G111">
            <v>12159833574.799997</v>
          </cell>
        </row>
        <row r="112">
          <cell r="A112" t="str">
            <v>27/05/02</v>
          </cell>
          <cell r="B112">
            <v>12159833574.799997</v>
          </cell>
          <cell r="C112">
            <v>2545408651.04</v>
          </cell>
          <cell r="D112">
            <v>600000000</v>
          </cell>
          <cell r="E112">
            <v>6820725.2000000002</v>
          </cell>
          <cell r="F112">
            <v>1938587925.8399999</v>
          </cell>
          <cell r="G112">
            <v>14098421500.639997</v>
          </cell>
        </row>
        <row r="113">
          <cell r="A113" t="str">
            <v>28/05/02</v>
          </cell>
          <cell r="B113">
            <v>14098421500.639997</v>
          </cell>
          <cell r="C113">
            <v>255856968.03</v>
          </cell>
          <cell r="D113">
            <v>1150000000</v>
          </cell>
          <cell r="E113">
            <v>5269089.34</v>
          </cell>
          <cell r="F113">
            <v>-899412121.31000006</v>
          </cell>
          <cell r="G113">
            <v>13199009379.329998</v>
          </cell>
        </row>
        <row r="114">
          <cell r="A114" t="str">
            <v>29/05/02</v>
          </cell>
          <cell r="B114">
            <v>13199009379.329998</v>
          </cell>
          <cell r="C114">
            <v>150579066.06</v>
          </cell>
          <cell r="D114">
            <v>300000000</v>
          </cell>
          <cell r="E114">
            <v>5603652.1500000004</v>
          </cell>
          <cell r="F114">
            <v>-155024586.09</v>
          </cell>
          <cell r="G114">
            <v>13043984793.239998</v>
          </cell>
        </row>
        <row r="115">
          <cell r="A115" t="str">
            <v>30/05/02</v>
          </cell>
          <cell r="B115">
            <v>13043984793.239998</v>
          </cell>
          <cell r="C115">
            <v>1261041676.01</v>
          </cell>
          <cell r="E115">
            <v>5434935.0300000003</v>
          </cell>
          <cell r="F115">
            <v>1255606740.98</v>
          </cell>
          <cell r="G115">
            <v>14299591534.219997</v>
          </cell>
        </row>
        <row r="116">
          <cell r="A116" t="str">
            <v>31/05/02</v>
          </cell>
          <cell r="B116">
            <v>14299591534.219997</v>
          </cell>
          <cell r="C116">
            <v>379659318.57999998</v>
          </cell>
          <cell r="D116">
            <v>8500000000</v>
          </cell>
          <cell r="E116">
            <v>4839424.57</v>
          </cell>
          <cell r="F116">
            <v>-8125180105.9899998</v>
          </cell>
          <cell r="G116">
            <v>6174411428.2299976</v>
          </cell>
        </row>
        <row r="118">
          <cell r="A118" t="str">
            <v>03/06/02</v>
          </cell>
          <cell r="B118">
            <v>6174411428.2299976</v>
          </cell>
          <cell r="C118">
            <v>182262488.09</v>
          </cell>
          <cell r="E118">
            <v>9526736.25</v>
          </cell>
          <cell r="F118">
            <v>172735751.84</v>
          </cell>
          <cell r="G118">
            <v>6347147180.0699978</v>
          </cell>
        </row>
        <row r="119">
          <cell r="A119" t="str">
            <v>04/06/02</v>
          </cell>
          <cell r="B119">
            <v>6347147180.0699978</v>
          </cell>
          <cell r="C119">
            <v>248211965.78999999</v>
          </cell>
          <cell r="E119">
            <v>7026696.4400000004</v>
          </cell>
          <cell r="F119">
            <v>241185269.34999999</v>
          </cell>
          <cell r="G119">
            <v>6588332449.4199982</v>
          </cell>
        </row>
        <row r="120">
          <cell r="A120" t="str">
            <v>05/06/02</v>
          </cell>
          <cell r="B120">
            <v>6588332449.4199982</v>
          </cell>
          <cell r="C120">
            <v>790988578.95000005</v>
          </cell>
          <cell r="D120">
            <v>250000000</v>
          </cell>
          <cell r="E120">
            <v>6499293.3499999996</v>
          </cell>
          <cell r="F120">
            <v>534489285.60000002</v>
          </cell>
          <cell r="G120">
            <v>7122821735.0199986</v>
          </cell>
        </row>
        <row r="121">
          <cell r="A121" t="str">
            <v>06/06/02</v>
          </cell>
          <cell r="B121">
            <v>7122821735.0199986</v>
          </cell>
          <cell r="C121">
            <v>345868624.01999998</v>
          </cell>
          <cell r="D121">
            <v>500000000</v>
          </cell>
          <cell r="E121">
            <v>4500000</v>
          </cell>
          <cell r="F121">
            <v>-158631375.98000002</v>
          </cell>
          <cell r="G121">
            <v>6964190359.039999</v>
          </cell>
        </row>
        <row r="122">
          <cell r="A122" t="str">
            <v>07/06/02</v>
          </cell>
          <cell r="B122">
            <v>6964190359.039999</v>
          </cell>
          <cell r="C122">
            <v>159673080.18000001</v>
          </cell>
          <cell r="E122">
            <v>7195026.0199999996</v>
          </cell>
          <cell r="F122">
            <v>152478054.16</v>
          </cell>
          <cell r="G122">
            <v>7116668413.1999989</v>
          </cell>
        </row>
        <row r="123">
          <cell r="A123" t="str">
            <v>10/06/02</v>
          </cell>
          <cell r="B123">
            <v>7116668413.1999989</v>
          </cell>
          <cell r="C123">
            <v>461715213.76999998</v>
          </cell>
          <cell r="E123">
            <v>4500000</v>
          </cell>
          <cell r="F123">
            <v>457215213.76999998</v>
          </cell>
          <cell r="G123">
            <v>7573883626.9699993</v>
          </cell>
        </row>
        <row r="124">
          <cell r="A124" t="str">
            <v>11/06/02</v>
          </cell>
          <cell r="B124">
            <v>7573883626.9699993</v>
          </cell>
          <cell r="C124">
            <v>277702020.48000002</v>
          </cell>
          <cell r="E124">
            <v>10210154.18</v>
          </cell>
          <cell r="F124">
            <v>267491866.30000001</v>
          </cell>
          <cell r="G124">
            <v>7841375493.2699995</v>
          </cell>
        </row>
        <row r="125">
          <cell r="A125" t="str">
            <v>12/06/02</v>
          </cell>
          <cell r="B125">
            <v>7841375493.2699995</v>
          </cell>
          <cell r="C125">
            <v>1923795045.3099999</v>
          </cell>
          <cell r="E125">
            <v>5200791.88</v>
          </cell>
          <cell r="F125">
            <v>1918594253.4299998</v>
          </cell>
          <cell r="G125">
            <v>9759969746.6999989</v>
          </cell>
        </row>
        <row r="126">
          <cell r="A126" t="str">
            <v>13/06/02</v>
          </cell>
          <cell r="B126">
            <v>9759969746.6999989</v>
          </cell>
          <cell r="C126">
            <v>780599571.11000001</v>
          </cell>
          <cell r="D126">
            <v>1800000000</v>
          </cell>
          <cell r="E126">
            <v>6832426.4500000002</v>
          </cell>
          <cell r="F126">
            <v>-1026232855.34</v>
          </cell>
          <cell r="G126">
            <v>8733736891.3599987</v>
          </cell>
        </row>
        <row r="127">
          <cell r="A127" t="str">
            <v>14/06/02</v>
          </cell>
          <cell r="B127">
            <v>8733736891.3599987</v>
          </cell>
          <cell r="C127">
            <v>1130324743.3900001</v>
          </cell>
          <cell r="E127">
            <v>7020940.6200000001</v>
          </cell>
          <cell r="F127">
            <v>1123303802.7700002</v>
          </cell>
          <cell r="G127">
            <v>9857040694.1299992</v>
          </cell>
        </row>
        <row r="128">
          <cell r="A128" t="str">
            <v>17/06/02</v>
          </cell>
          <cell r="B128">
            <v>9857040694.1299992</v>
          </cell>
          <cell r="C128">
            <v>352586013.50999999</v>
          </cell>
          <cell r="E128">
            <v>9073161.3699999992</v>
          </cell>
          <cell r="F128">
            <v>343512852.13999999</v>
          </cell>
          <cell r="G128">
            <v>10200553546.269999</v>
          </cell>
        </row>
        <row r="129">
          <cell r="A129" t="str">
            <v>18/06/02</v>
          </cell>
          <cell r="B129">
            <v>10200553546.269999</v>
          </cell>
          <cell r="C129">
            <v>280176640.26999998</v>
          </cell>
          <cell r="E129">
            <v>4918293.4400000004</v>
          </cell>
          <cell r="F129">
            <v>275258346.82999998</v>
          </cell>
          <cell r="G129">
            <v>10475811893.099998</v>
          </cell>
        </row>
        <row r="130">
          <cell r="A130" t="str">
            <v>19/06/02</v>
          </cell>
          <cell r="B130">
            <v>10475811893.099998</v>
          </cell>
          <cell r="C130">
            <v>411865295.87</v>
          </cell>
          <cell r="E130">
            <v>5234575.04</v>
          </cell>
          <cell r="F130">
            <v>406630720.82999998</v>
          </cell>
          <cell r="G130">
            <v>10882442613.929998</v>
          </cell>
        </row>
        <row r="131">
          <cell r="A131" t="str">
            <v>20/06/02</v>
          </cell>
          <cell r="B131">
            <v>10882442613.929998</v>
          </cell>
          <cell r="C131">
            <v>978901881.45000005</v>
          </cell>
          <cell r="E131">
            <v>5655747.9699999997</v>
          </cell>
          <cell r="F131">
            <v>973246133.48000002</v>
          </cell>
          <cell r="G131">
            <v>11855688747.409998</v>
          </cell>
        </row>
        <row r="132">
          <cell r="A132" t="str">
            <v>21/06/02</v>
          </cell>
          <cell r="B132">
            <v>11855688747.409998</v>
          </cell>
          <cell r="C132">
            <v>567909019.95000005</v>
          </cell>
          <cell r="E132">
            <v>4595650.9400000004</v>
          </cell>
          <cell r="F132">
            <v>563313369.00999999</v>
          </cell>
          <cell r="G132">
            <v>12419002116.419998</v>
          </cell>
        </row>
        <row r="133">
          <cell r="A133" t="str">
            <v>24/06/02</v>
          </cell>
          <cell r="B133">
            <v>12419002116.419998</v>
          </cell>
          <cell r="C133">
            <v>814684018.24000001</v>
          </cell>
          <cell r="E133">
            <v>4919485.87</v>
          </cell>
          <cell r="F133">
            <v>809764532.37</v>
          </cell>
          <cell r="G133">
            <v>13228766648.789999</v>
          </cell>
        </row>
        <row r="134">
          <cell r="A134" t="str">
            <v>25/06/02</v>
          </cell>
          <cell r="B134">
            <v>13228766648.789999</v>
          </cell>
          <cell r="C134">
            <v>313075272.05000001</v>
          </cell>
          <cell r="D134">
            <v>400000000</v>
          </cell>
          <cell r="E134">
            <v>4412860.3499999996</v>
          </cell>
          <cell r="F134">
            <v>-91337588.299999982</v>
          </cell>
          <cell r="G134">
            <v>13137429060.49</v>
          </cell>
        </row>
        <row r="135">
          <cell r="A135" t="str">
            <v>26/06/02</v>
          </cell>
          <cell r="B135">
            <v>13137429060.49</v>
          </cell>
          <cell r="C135">
            <v>1716365334.76</v>
          </cell>
          <cell r="E135">
            <v>4957870.5</v>
          </cell>
          <cell r="F135">
            <v>1711407464.26</v>
          </cell>
          <cell r="G135">
            <v>14848836524.75</v>
          </cell>
        </row>
        <row r="136">
          <cell r="A136" t="str">
            <v>27/06/02</v>
          </cell>
          <cell r="B136">
            <v>14848836524.75</v>
          </cell>
          <cell r="C136">
            <v>907016797.60000002</v>
          </cell>
          <cell r="E136">
            <v>7821458.0899999999</v>
          </cell>
          <cell r="F136">
            <v>899195339.50999999</v>
          </cell>
          <cell r="G136">
            <v>15748031864.26</v>
          </cell>
        </row>
        <row r="137">
          <cell r="A137" t="str">
            <v>28/06/02</v>
          </cell>
          <cell r="B137">
            <v>15748031864.26</v>
          </cell>
          <cell r="C137">
            <v>588696821.79999995</v>
          </cell>
          <cell r="D137">
            <v>10000000000</v>
          </cell>
          <cell r="E137">
            <v>3547175.63</v>
          </cell>
          <cell r="F137">
            <v>-9414850353.8299999</v>
          </cell>
          <cell r="G137">
            <v>6333181510.4300003</v>
          </cell>
        </row>
        <row r="139">
          <cell r="A139" t="str">
            <v>01/07/02</v>
          </cell>
          <cell r="B139">
            <v>6333181510.4300003</v>
          </cell>
          <cell r="C139">
            <v>211574679.13999999</v>
          </cell>
          <cell r="E139">
            <v>8289996.9500000002</v>
          </cell>
          <cell r="F139">
            <v>203284682.19</v>
          </cell>
          <cell r="G139">
            <v>6536466192.6199999</v>
          </cell>
        </row>
        <row r="140">
          <cell r="A140" t="str">
            <v>02/07/02</v>
          </cell>
          <cell r="B140">
            <v>6536466192.6199999</v>
          </cell>
          <cell r="C140">
            <v>132539760.92</v>
          </cell>
          <cell r="E140">
            <v>6888673.0199999996</v>
          </cell>
          <cell r="F140">
            <v>125651087.90000001</v>
          </cell>
          <cell r="G140">
            <v>6662117280.5199995</v>
          </cell>
        </row>
        <row r="141">
          <cell r="A141" t="str">
            <v>03/07/02</v>
          </cell>
          <cell r="B141">
            <v>6662117280.5199995</v>
          </cell>
          <cell r="C141">
            <v>149068680.47999999</v>
          </cell>
          <cell r="E141">
            <v>9350944.1199999992</v>
          </cell>
          <cell r="F141">
            <v>139717736.35999998</v>
          </cell>
          <cell r="G141">
            <v>6801835016.8799992</v>
          </cell>
        </row>
        <row r="142">
          <cell r="A142" t="str">
            <v>04/07/02</v>
          </cell>
          <cell r="B142">
            <v>6801835016.8799992</v>
          </cell>
          <cell r="C142">
            <v>343080015.89999998</v>
          </cell>
          <cell r="D142">
            <v>100000000</v>
          </cell>
          <cell r="E142">
            <v>4144839.86</v>
          </cell>
          <cell r="F142">
            <v>238935176.03999996</v>
          </cell>
          <cell r="G142">
            <v>7040770192.9199991</v>
          </cell>
        </row>
        <row r="143">
          <cell r="A143" t="str">
            <v>05/07/02</v>
          </cell>
          <cell r="B143">
            <v>7040770192.9199991</v>
          </cell>
          <cell r="C143">
            <v>592473902.22000003</v>
          </cell>
          <cell r="E143">
            <v>7807401.54</v>
          </cell>
          <cell r="F143">
            <v>584666500.68000007</v>
          </cell>
          <cell r="G143">
            <v>7625436693.5999994</v>
          </cell>
        </row>
        <row r="144">
          <cell r="A144" t="str">
            <v>08/07/02</v>
          </cell>
          <cell r="B144">
            <v>7625436693.5999994</v>
          </cell>
          <cell r="C144">
            <v>426027116.98000002</v>
          </cell>
          <cell r="D144">
            <v>450000000</v>
          </cell>
          <cell r="E144">
            <v>3730438.06</v>
          </cell>
          <cell r="F144">
            <v>-27703321.07999998</v>
          </cell>
          <cell r="G144">
            <v>7597733372.5199995</v>
          </cell>
        </row>
        <row r="145">
          <cell r="A145" t="str">
            <v>09/07/02</v>
          </cell>
          <cell r="B145">
            <v>7597733372.5199995</v>
          </cell>
          <cell r="C145">
            <v>497812726.17000002</v>
          </cell>
          <cell r="E145">
            <v>4010957.75</v>
          </cell>
          <cell r="F145">
            <v>493801768.42000002</v>
          </cell>
          <cell r="G145">
            <v>8091535140.9399996</v>
          </cell>
        </row>
        <row r="146">
          <cell r="A146" t="str">
            <v>10/07/02</v>
          </cell>
          <cell r="B146">
            <v>8091535140.9399996</v>
          </cell>
          <cell r="C146">
            <v>1233708140.48</v>
          </cell>
          <cell r="E146">
            <v>2792750.89</v>
          </cell>
          <cell r="F146">
            <v>1230915389.5899999</v>
          </cell>
          <cell r="G146">
            <v>9322450530.5299988</v>
          </cell>
        </row>
        <row r="147">
          <cell r="A147" t="str">
            <v>11/07/02</v>
          </cell>
          <cell r="B147">
            <v>9322450530.5299988</v>
          </cell>
          <cell r="C147">
            <v>456893307.5</v>
          </cell>
          <cell r="D147">
            <v>150000000</v>
          </cell>
          <cell r="E147">
            <v>4222252.13</v>
          </cell>
          <cell r="F147">
            <v>302671055.37</v>
          </cell>
          <cell r="G147">
            <v>9625121585.8999996</v>
          </cell>
        </row>
        <row r="148">
          <cell r="A148" t="str">
            <v>12/07/02</v>
          </cell>
          <cell r="B148">
            <v>9625121585.8999996</v>
          </cell>
          <cell r="C148">
            <v>1386016351.21</v>
          </cell>
          <cell r="E148">
            <v>4957870.5</v>
          </cell>
          <cell r="F148">
            <v>1381058480.71</v>
          </cell>
          <cell r="G148">
            <v>11006180066.610001</v>
          </cell>
        </row>
        <row r="149">
          <cell r="A149" t="str">
            <v>15/07/02</v>
          </cell>
          <cell r="B149">
            <v>11006180066.610001</v>
          </cell>
          <cell r="C149">
            <v>1356220875.3</v>
          </cell>
          <cell r="D149">
            <v>1100000000</v>
          </cell>
          <cell r="E149">
            <v>7008598.0899999999</v>
          </cell>
          <cell r="F149">
            <v>249212277.20999995</v>
          </cell>
          <cell r="G149">
            <v>11255392343.82</v>
          </cell>
        </row>
        <row r="150">
          <cell r="A150" t="str">
            <v>16/07/02</v>
          </cell>
          <cell r="B150">
            <v>11255392343.82</v>
          </cell>
          <cell r="C150">
            <v>323679796.98000002</v>
          </cell>
          <cell r="D150">
            <v>100000000</v>
          </cell>
          <cell r="E150">
            <v>4371272.66</v>
          </cell>
          <cell r="F150">
            <v>219308524.32000002</v>
          </cell>
          <cell r="G150">
            <v>11474700868.139999</v>
          </cell>
        </row>
        <row r="151">
          <cell r="A151" t="str">
            <v>17/07/02</v>
          </cell>
          <cell r="B151">
            <v>11474700868.139999</v>
          </cell>
          <cell r="C151">
            <v>204822253.13</v>
          </cell>
          <cell r="E151">
            <v>5629159.1399999997</v>
          </cell>
          <cell r="F151">
            <v>199193093.99000001</v>
          </cell>
          <cell r="G151">
            <v>11673893962.129999</v>
          </cell>
        </row>
        <row r="152">
          <cell r="A152" t="str">
            <v>18/07/02</v>
          </cell>
          <cell r="B152">
            <v>11673893962.129999</v>
          </cell>
          <cell r="C152">
            <v>501861601.05000001</v>
          </cell>
          <cell r="E152">
            <v>5901862.5</v>
          </cell>
          <cell r="F152">
            <v>495959738.55000001</v>
          </cell>
          <cell r="G152">
            <v>12169853700.679998</v>
          </cell>
        </row>
        <row r="153">
          <cell r="A153" t="str">
            <v>19/07/02</v>
          </cell>
          <cell r="B153">
            <v>12169853700.679998</v>
          </cell>
          <cell r="C153">
            <v>692338977.32000005</v>
          </cell>
          <cell r="E153">
            <v>2933201.61</v>
          </cell>
          <cell r="F153">
            <v>689405775.71000004</v>
          </cell>
          <cell r="G153">
            <v>12859259476.389999</v>
          </cell>
        </row>
        <row r="154">
          <cell r="A154" t="str">
            <v>22/07/02</v>
          </cell>
          <cell r="B154">
            <v>12859259476.389999</v>
          </cell>
          <cell r="C154">
            <v>1057204744.78</v>
          </cell>
          <cell r="E154">
            <v>5413881.5099999998</v>
          </cell>
          <cell r="F154">
            <v>1051790863.27</v>
          </cell>
          <cell r="G154">
            <v>13911050339.66</v>
          </cell>
        </row>
        <row r="155">
          <cell r="A155" t="str">
            <v>23/07/02</v>
          </cell>
          <cell r="B155">
            <v>13911050339.66</v>
          </cell>
          <cell r="C155">
            <v>460773878.42000002</v>
          </cell>
          <cell r="D155">
            <v>300000000</v>
          </cell>
          <cell r="E155">
            <v>4899768.8</v>
          </cell>
          <cell r="F155">
            <v>155874109.62</v>
          </cell>
          <cell r="G155">
            <v>14066924449.280001</v>
          </cell>
        </row>
        <row r="156">
          <cell r="A156" t="str">
            <v>24/07/02</v>
          </cell>
          <cell r="B156">
            <v>14066924449.280001</v>
          </cell>
          <cell r="C156">
            <v>901469910.11000001</v>
          </cell>
          <cell r="E156">
            <v>3680385.8</v>
          </cell>
          <cell r="F156">
            <v>897789524.31000006</v>
          </cell>
          <cell r="G156">
            <v>14964713973.59</v>
          </cell>
        </row>
        <row r="157">
          <cell r="A157" t="str">
            <v>25/07/02</v>
          </cell>
          <cell r="B157">
            <v>14964713973.59</v>
          </cell>
          <cell r="C157">
            <v>261478055.5</v>
          </cell>
          <cell r="D157">
            <v>700000000</v>
          </cell>
          <cell r="E157">
            <v>3795908.02</v>
          </cell>
          <cell r="F157">
            <v>-442317852.51999998</v>
          </cell>
          <cell r="G157">
            <v>14522396121.07</v>
          </cell>
        </row>
        <row r="158">
          <cell r="A158" t="str">
            <v>26/07/02</v>
          </cell>
          <cell r="B158">
            <v>14522396121.07</v>
          </cell>
          <cell r="C158">
            <v>199392752.93000001</v>
          </cell>
          <cell r="D158">
            <v>50000000</v>
          </cell>
          <cell r="E158">
            <v>11855271.710000001</v>
          </cell>
          <cell r="F158">
            <v>137537481.22</v>
          </cell>
          <cell r="G158">
            <v>14659933602.289999</v>
          </cell>
        </row>
        <row r="159">
          <cell r="A159" t="str">
            <v>29/07/02</v>
          </cell>
          <cell r="B159">
            <v>14659933602.289999</v>
          </cell>
          <cell r="C159">
            <v>1810895163.99</v>
          </cell>
          <cell r="E159">
            <v>4957870.5</v>
          </cell>
          <cell r="F159">
            <v>1805937293.49</v>
          </cell>
          <cell r="G159">
            <v>16465870895.779999</v>
          </cell>
        </row>
        <row r="160">
          <cell r="A160" t="str">
            <v>30/07/02</v>
          </cell>
          <cell r="B160">
            <v>16465870895.779999</v>
          </cell>
          <cell r="C160">
            <v>1140210139.0599999</v>
          </cell>
          <cell r="E160">
            <v>4691467.4000000004</v>
          </cell>
          <cell r="F160">
            <v>1135518671.6599998</v>
          </cell>
          <cell r="G160">
            <v>17601389567.439999</v>
          </cell>
        </row>
        <row r="161">
          <cell r="A161" t="str">
            <v>31/07/02</v>
          </cell>
          <cell r="B161">
            <v>17601389567.439999</v>
          </cell>
          <cell r="C161">
            <v>225106642.24000001</v>
          </cell>
          <cell r="D161">
            <v>11250000000</v>
          </cell>
          <cell r="E161">
            <v>1788233.81</v>
          </cell>
          <cell r="F161">
            <v>-11026681591.57</v>
          </cell>
          <cell r="G161">
            <v>6574707975.8699989</v>
          </cell>
        </row>
        <row r="163">
          <cell r="A163" t="str">
            <v>01/08/02</v>
          </cell>
          <cell r="B163">
            <v>6574707975.8699989</v>
          </cell>
          <cell r="C163">
            <v>57263309.060000002</v>
          </cell>
          <cell r="E163">
            <v>4826786.09</v>
          </cell>
          <cell r="F163">
            <v>52436522.969999999</v>
          </cell>
          <cell r="G163">
            <v>6627144498.8399992</v>
          </cell>
        </row>
        <row r="164">
          <cell r="A164" t="str">
            <v>02/08/02</v>
          </cell>
          <cell r="B164">
            <v>6627144498.8399992</v>
          </cell>
          <cell r="C164">
            <v>215106269.77000001</v>
          </cell>
          <cell r="E164">
            <v>19557919.949999999</v>
          </cell>
          <cell r="F164">
            <v>195548349.82000002</v>
          </cell>
          <cell r="G164">
            <v>6822692848.6599989</v>
          </cell>
        </row>
        <row r="165">
          <cell r="A165" t="str">
            <v>05/08/02</v>
          </cell>
          <cell r="B165">
            <v>6822692848.6599989</v>
          </cell>
          <cell r="C165">
            <v>544969804.57000005</v>
          </cell>
          <cell r="D165">
            <v>250000000</v>
          </cell>
          <cell r="E165">
            <v>6721195.1399999997</v>
          </cell>
          <cell r="F165">
            <v>288248609.43000007</v>
          </cell>
          <cell r="G165">
            <v>7110941458.0899992</v>
          </cell>
        </row>
        <row r="166">
          <cell r="A166" t="str">
            <v>06/08/02</v>
          </cell>
          <cell r="B166">
            <v>7110941458.0899992</v>
          </cell>
          <cell r="C166">
            <v>163102085.61000001</v>
          </cell>
          <cell r="D166">
            <v>400000000</v>
          </cell>
          <cell r="E166">
            <v>4610406.6399999997</v>
          </cell>
          <cell r="F166">
            <v>-241508321.02999997</v>
          </cell>
          <cell r="G166">
            <v>6869433137.0599995</v>
          </cell>
        </row>
        <row r="167">
          <cell r="A167" t="str">
            <v>07/08/02</v>
          </cell>
          <cell r="B167">
            <v>6869433137.0599995</v>
          </cell>
          <cell r="C167">
            <v>214415506.62</v>
          </cell>
          <cell r="E167">
            <v>3501648.15</v>
          </cell>
          <cell r="F167">
            <v>210913858.47</v>
          </cell>
          <cell r="G167">
            <v>7080346995.5299997</v>
          </cell>
        </row>
        <row r="168">
          <cell r="A168" t="str">
            <v>08/08/02</v>
          </cell>
          <cell r="B168">
            <v>7080346995.5299997</v>
          </cell>
          <cell r="C168">
            <v>137238629.66999999</v>
          </cell>
          <cell r="D168">
            <v>50000000</v>
          </cell>
          <cell r="E168">
            <v>4957870.5</v>
          </cell>
          <cell r="F168">
            <v>82280759.169999987</v>
          </cell>
          <cell r="G168">
            <v>7162627754.6999998</v>
          </cell>
        </row>
        <row r="169">
          <cell r="A169" t="str">
            <v>09/08/02</v>
          </cell>
          <cell r="B169">
            <v>7162627754.6999998</v>
          </cell>
          <cell r="C169">
            <v>220435833.28</v>
          </cell>
          <cell r="E169">
            <v>10363799.630000001</v>
          </cell>
          <cell r="F169">
            <v>210072033.65000001</v>
          </cell>
          <cell r="G169">
            <v>7372699788.3499994</v>
          </cell>
        </row>
        <row r="170">
          <cell r="A170" t="str">
            <v>12/08/02</v>
          </cell>
          <cell r="B170">
            <v>7372699788.3499994</v>
          </cell>
          <cell r="C170">
            <v>1810723211.21</v>
          </cell>
          <cell r="E170">
            <v>7343612.4500000002</v>
          </cell>
          <cell r="F170">
            <v>1803379598.76</v>
          </cell>
          <cell r="G170">
            <v>9176079387.1099987</v>
          </cell>
        </row>
        <row r="171">
          <cell r="A171" t="str">
            <v>13/08/02</v>
          </cell>
          <cell r="B171">
            <v>9176079387.1099987</v>
          </cell>
          <cell r="C171">
            <v>363604169.31</v>
          </cell>
          <cell r="D171">
            <v>1600000000</v>
          </cell>
          <cell r="E171">
            <v>7368202.8600000003</v>
          </cell>
          <cell r="F171">
            <v>-1243764033.55</v>
          </cell>
          <cell r="G171">
            <v>7932315353.5599985</v>
          </cell>
        </row>
        <row r="172">
          <cell r="A172" t="str">
            <v>14/08/02</v>
          </cell>
          <cell r="B172">
            <v>7932315353.5599985</v>
          </cell>
          <cell r="C172">
            <v>820403915.64999998</v>
          </cell>
          <cell r="E172">
            <v>7265813.2699999996</v>
          </cell>
          <cell r="F172">
            <v>813138102.38</v>
          </cell>
          <cell r="G172">
            <v>8745453455.9399986</v>
          </cell>
        </row>
        <row r="173">
          <cell r="A173" t="str">
            <v>15/08/02</v>
          </cell>
          <cell r="B173">
            <v>8745453455.9399986</v>
          </cell>
          <cell r="C173">
            <v>11700259.779999999</v>
          </cell>
          <cell r="F173">
            <v>11700259.779999999</v>
          </cell>
          <cell r="G173">
            <v>8757153715.7199993</v>
          </cell>
        </row>
        <row r="174">
          <cell r="A174" t="str">
            <v>16/08/02</v>
          </cell>
          <cell r="B174">
            <v>8757153715.7199993</v>
          </cell>
          <cell r="C174">
            <v>394230655.88</v>
          </cell>
          <cell r="D174">
            <v>100000000</v>
          </cell>
          <cell r="F174">
            <v>294230655.88</v>
          </cell>
          <cell r="G174">
            <v>9051384371.5999985</v>
          </cell>
        </row>
        <row r="175">
          <cell r="A175" t="str">
            <v>19/08/02</v>
          </cell>
          <cell r="B175">
            <v>9051384371.5999985</v>
          </cell>
          <cell r="C175">
            <v>367036430.44</v>
          </cell>
          <cell r="E175">
            <v>4957870.5</v>
          </cell>
          <cell r="F175">
            <v>362078559.94</v>
          </cell>
          <cell r="G175">
            <v>9413462931.539999</v>
          </cell>
        </row>
        <row r="176">
          <cell r="A176" t="str">
            <v>20/08/02</v>
          </cell>
          <cell r="B176">
            <v>9413462931.539999</v>
          </cell>
          <cell r="C176">
            <v>869051470.92999995</v>
          </cell>
          <cell r="E176">
            <v>10256227.140000001</v>
          </cell>
          <cell r="F176">
            <v>858795243.78999996</v>
          </cell>
          <cell r="G176">
            <v>10272258175.329998</v>
          </cell>
        </row>
        <row r="177">
          <cell r="A177" t="str">
            <v>21/08/02</v>
          </cell>
          <cell r="B177">
            <v>10272258175.329998</v>
          </cell>
          <cell r="C177">
            <v>536864600.83999997</v>
          </cell>
          <cell r="E177">
            <v>4567103.93</v>
          </cell>
          <cell r="F177">
            <v>532297496.90999997</v>
          </cell>
          <cell r="G177">
            <v>10804555672.239998</v>
          </cell>
        </row>
        <row r="178">
          <cell r="A178" t="str">
            <v>22/08/02</v>
          </cell>
          <cell r="B178">
            <v>10804555672.239998</v>
          </cell>
          <cell r="C178">
            <v>349601159.81</v>
          </cell>
          <cell r="E178">
            <v>2876253.43</v>
          </cell>
          <cell r="F178">
            <v>346724906.38</v>
          </cell>
          <cell r="G178">
            <v>11151280578.619997</v>
          </cell>
        </row>
        <row r="179">
          <cell r="A179" t="str">
            <v>23/08/02</v>
          </cell>
          <cell r="B179">
            <v>11151280578.619997</v>
          </cell>
          <cell r="C179">
            <v>861742678.87</v>
          </cell>
          <cell r="D179">
            <v>100000000</v>
          </cell>
          <cell r="E179">
            <v>5017393.88</v>
          </cell>
          <cell r="F179">
            <v>756725284.99000001</v>
          </cell>
          <cell r="G179">
            <v>11908005863.609997</v>
          </cell>
        </row>
        <row r="180">
          <cell r="A180" t="str">
            <v>26/08/02</v>
          </cell>
          <cell r="B180">
            <v>11908005863.609997</v>
          </cell>
          <cell r="C180">
            <v>268925358.44999999</v>
          </cell>
          <cell r="D180">
            <v>350000000</v>
          </cell>
          <cell r="E180">
            <v>5676679.3399999999</v>
          </cell>
          <cell r="F180">
            <v>-86751320.890000015</v>
          </cell>
          <cell r="G180">
            <v>11821254542.719997</v>
          </cell>
        </row>
        <row r="181">
          <cell r="A181" t="str">
            <v>27/08/02</v>
          </cell>
          <cell r="B181">
            <v>11821254542.719997</v>
          </cell>
          <cell r="C181">
            <v>162300904.84</v>
          </cell>
          <cell r="D181">
            <v>400000000</v>
          </cell>
          <cell r="E181">
            <v>4874324.29</v>
          </cell>
          <cell r="F181">
            <v>-242573419.44999999</v>
          </cell>
          <cell r="G181">
            <v>11578681123.269997</v>
          </cell>
        </row>
        <row r="182">
          <cell r="A182" t="str">
            <v>28/08/02</v>
          </cell>
          <cell r="B182">
            <v>11578681123.269997</v>
          </cell>
          <cell r="C182">
            <v>218342540.75999999</v>
          </cell>
          <cell r="E182">
            <v>4380283.5199999996</v>
          </cell>
          <cell r="F182">
            <v>213962257.23999998</v>
          </cell>
          <cell r="G182">
            <v>11792643380.509996</v>
          </cell>
        </row>
        <row r="183">
          <cell r="A183" t="str">
            <v>29/08/02</v>
          </cell>
          <cell r="B183">
            <v>11792643380.509996</v>
          </cell>
          <cell r="C183">
            <v>1162655109.3299999</v>
          </cell>
          <cell r="E183">
            <v>6517855.6699999999</v>
          </cell>
          <cell r="F183">
            <v>1156137253.6599998</v>
          </cell>
          <cell r="G183">
            <v>12948780634.169996</v>
          </cell>
        </row>
        <row r="184">
          <cell r="A184" t="str">
            <v>30/08/02</v>
          </cell>
          <cell r="B184">
            <v>12948780634.169996</v>
          </cell>
          <cell r="C184">
            <v>211030314.19999999</v>
          </cell>
          <cell r="D184">
            <v>8350000000</v>
          </cell>
          <cell r="E184">
            <v>4398908.9000000004</v>
          </cell>
          <cell r="F184">
            <v>-8143368594.6999998</v>
          </cell>
          <cell r="G184">
            <v>4805412039.4699965</v>
          </cell>
        </row>
        <row r="186">
          <cell r="A186" t="str">
            <v>02/09/02</v>
          </cell>
          <cell r="B186">
            <v>4805412039.4699965</v>
          </cell>
          <cell r="C186">
            <v>577664536.63</v>
          </cell>
          <cell r="D186">
            <v>450000000</v>
          </cell>
          <cell r="E186">
            <v>4132773.31</v>
          </cell>
          <cell r="F186">
            <v>123531763.31999999</v>
          </cell>
          <cell r="G186">
            <v>4928943802.7899961</v>
          </cell>
        </row>
        <row r="187">
          <cell r="A187" t="str">
            <v>03/09/02</v>
          </cell>
          <cell r="B187">
            <v>4928943802.7899961</v>
          </cell>
          <cell r="C187">
            <v>106156706.86</v>
          </cell>
          <cell r="D187">
            <v>50000000</v>
          </cell>
          <cell r="E187">
            <v>5819220.8200000003</v>
          </cell>
          <cell r="F187">
            <v>50337486.039999999</v>
          </cell>
          <cell r="G187">
            <v>4979281288.8299961</v>
          </cell>
        </row>
        <row r="188">
          <cell r="A188" t="str">
            <v>04/09/02</v>
          </cell>
          <cell r="B188">
            <v>4979281288.8299961</v>
          </cell>
          <cell r="C188">
            <v>443185813.91000003</v>
          </cell>
          <cell r="E188">
            <v>12105734.99</v>
          </cell>
          <cell r="F188">
            <v>431080078.92000002</v>
          </cell>
          <cell r="G188">
            <v>5410361367.7499962</v>
          </cell>
        </row>
        <row r="189">
          <cell r="A189" t="str">
            <v>05/09/02</v>
          </cell>
          <cell r="B189">
            <v>5410361367.7499962</v>
          </cell>
          <cell r="C189">
            <v>535391182.41000003</v>
          </cell>
          <cell r="D189">
            <v>300000000</v>
          </cell>
          <cell r="E189">
            <v>4534873.75</v>
          </cell>
          <cell r="F189">
            <v>230856308.66000003</v>
          </cell>
          <cell r="G189">
            <v>5641217676.409996</v>
          </cell>
        </row>
        <row r="190">
          <cell r="A190" t="str">
            <v>06/09/02</v>
          </cell>
          <cell r="B190">
            <v>5641217676.409996</v>
          </cell>
          <cell r="C190">
            <v>338834897.87</v>
          </cell>
          <cell r="D190">
            <v>450000000</v>
          </cell>
          <cell r="E190">
            <v>4399811.24</v>
          </cell>
          <cell r="F190">
            <v>-115564913.36999999</v>
          </cell>
          <cell r="G190">
            <v>5525652763.0399961</v>
          </cell>
        </row>
        <row r="191">
          <cell r="A191" t="str">
            <v>09/09/02</v>
          </cell>
          <cell r="B191">
            <v>5525652763.0399961</v>
          </cell>
          <cell r="C191">
            <v>130209752.84</v>
          </cell>
          <cell r="D191">
            <v>150000000</v>
          </cell>
          <cell r="E191">
            <v>4840410.3899999997</v>
          </cell>
          <cell r="F191">
            <v>-24630657.549999997</v>
          </cell>
          <cell r="G191">
            <v>5501022105.489996</v>
          </cell>
        </row>
        <row r="192">
          <cell r="A192" t="str">
            <v>10/09/02</v>
          </cell>
          <cell r="B192">
            <v>5501022105.489996</v>
          </cell>
          <cell r="C192">
            <v>313623288.30000001</v>
          </cell>
          <cell r="E192">
            <v>5667726.9800000004</v>
          </cell>
          <cell r="F192">
            <v>307955561.31999999</v>
          </cell>
          <cell r="G192">
            <v>5808977666.8099957</v>
          </cell>
        </row>
        <row r="193">
          <cell r="A193" t="str">
            <v>11/09/02</v>
          </cell>
          <cell r="B193">
            <v>5808977666.8099957</v>
          </cell>
          <cell r="C193">
            <v>607929862.26999998</v>
          </cell>
          <cell r="E193">
            <v>5110038.12</v>
          </cell>
          <cell r="F193">
            <v>602819824.14999998</v>
          </cell>
          <cell r="G193">
            <v>6411797490.9599953</v>
          </cell>
        </row>
        <row r="194">
          <cell r="A194" t="str">
            <v>12/09/02</v>
          </cell>
          <cell r="B194">
            <v>6411797490.9599953</v>
          </cell>
          <cell r="C194">
            <v>1605095261.8399999</v>
          </cell>
          <cell r="D194">
            <v>450000000</v>
          </cell>
          <cell r="E194">
            <v>6073472.4500000002</v>
          </cell>
          <cell r="F194">
            <v>1149021789.3899999</v>
          </cell>
          <cell r="G194">
            <v>7560819280.3499947</v>
          </cell>
        </row>
        <row r="195">
          <cell r="A195" t="str">
            <v>13/09/02</v>
          </cell>
          <cell r="B195">
            <v>7560819280.3499947</v>
          </cell>
          <cell r="C195">
            <v>611810585.64999998</v>
          </cell>
          <cell r="D195">
            <v>1250000000</v>
          </cell>
          <cell r="E195">
            <v>7925979.3499999996</v>
          </cell>
          <cell r="F195">
            <v>-646115393.70000005</v>
          </cell>
          <cell r="G195">
            <v>6914703886.6499949</v>
          </cell>
        </row>
        <row r="196">
          <cell r="A196" t="str">
            <v>16/09/02</v>
          </cell>
          <cell r="B196">
            <v>6914703886.6499949</v>
          </cell>
          <cell r="C196">
            <v>334208466.80000001</v>
          </cell>
          <cell r="E196">
            <v>6251425.96</v>
          </cell>
          <cell r="F196">
            <v>327957040.84000003</v>
          </cell>
          <cell r="G196">
            <v>7242660927.489995</v>
          </cell>
        </row>
        <row r="197">
          <cell r="A197" t="str">
            <v>17/09/02</v>
          </cell>
          <cell r="B197">
            <v>7242660927.489995</v>
          </cell>
          <cell r="C197">
            <v>141945713.25999999</v>
          </cell>
          <cell r="E197">
            <v>3552959.02</v>
          </cell>
          <cell r="F197">
            <v>138392754.23999998</v>
          </cell>
          <cell r="G197">
            <v>7381053681.7299948</v>
          </cell>
        </row>
        <row r="198">
          <cell r="A198" t="str">
            <v>18/09/02</v>
          </cell>
          <cell r="B198">
            <v>7381053681.7299948</v>
          </cell>
          <cell r="C198">
            <v>159179287.12</v>
          </cell>
          <cell r="E198">
            <v>4469548.57</v>
          </cell>
          <cell r="F198">
            <v>154709738.55000001</v>
          </cell>
          <cell r="G198">
            <v>7535763420.279995</v>
          </cell>
        </row>
        <row r="199">
          <cell r="A199" t="str">
            <v>19/09/02</v>
          </cell>
          <cell r="B199">
            <v>7535763420.279995</v>
          </cell>
          <cell r="C199">
            <v>385091222.83999997</v>
          </cell>
          <cell r="E199">
            <v>5582634.0999999996</v>
          </cell>
          <cell r="F199">
            <v>379508588.73999995</v>
          </cell>
          <cell r="G199">
            <v>7915272009.0199947</v>
          </cell>
        </row>
        <row r="200">
          <cell r="A200" t="str">
            <v>20/09/02</v>
          </cell>
          <cell r="B200">
            <v>7915272009.0199947</v>
          </cell>
          <cell r="C200">
            <v>880064266.22000003</v>
          </cell>
          <cell r="E200">
            <v>6343816.6900000004</v>
          </cell>
          <cell r="F200">
            <v>873720449.52999997</v>
          </cell>
          <cell r="G200">
            <v>8788992458.5499954</v>
          </cell>
        </row>
        <row r="201">
          <cell r="A201" t="str">
            <v>23/09/02</v>
          </cell>
          <cell r="B201">
            <v>8788992458.5499954</v>
          </cell>
          <cell r="C201">
            <v>541168204.25</v>
          </cell>
          <cell r="E201">
            <v>4963286.95</v>
          </cell>
          <cell r="F201">
            <v>536204917.30000001</v>
          </cell>
          <cell r="G201">
            <v>9325197375.8499947</v>
          </cell>
        </row>
        <row r="202">
          <cell r="A202" t="str">
            <v>24/09/02</v>
          </cell>
          <cell r="B202">
            <v>9325197375.8499947</v>
          </cell>
          <cell r="C202">
            <v>627499778.46000004</v>
          </cell>
          <cell r="E202">
            <v>6215125.96</v>
          </cell>
          <cell r="F202">
            <v>621284652.5</v>
          </cell>
          <cell r="G202">
            <v>9946482028.3499947</v>
          </cell>
        </row>
        <row r="203">
          <cell r="A203" t="str">
            <v>25/09/02</v>
          </cell>
          <cell r="B203">
            <v>9946482028.3499947</v>
          </cell>
          <cell r="C203">
            <v>1253449599.9000001</v>
          </cell>
          <cell r="E203">
            <v>4362632.1100000003</v>
          </cell>
          <cell r="F203">
            <v>1249086967.7900002</v>
          </cell>
          <cell r="G203">
            <v>11195568996.139996</v>
          </cell>
        </row>
        <row r="204">
          <cell r="A204" t="str">
            <v>26/09/02</v>
          </cell>
          <cell r="B204">
            <v>11195568996.139996</v>
          </cell>
          <cell r="C204">
            <v>216583170.88</v>
          </cell>
          <cell r="E204">
            <v>6424240.7699999996</v>
          </cell>
          <cell r="F204">
            <v>210158930.10999998</v>
          </cell>
          <cell r="G204">
            <v>11405727926.249996</v>
          </cell>
        </row>
        <row r="205">
          <cell r="A205" t="str">
            <v>27/09/02</v>
          </cell>
          <cell r="B205">
            <v>11405727926.249996</v>
          </cell>
          <cell r="C205">
            <v>1004027135.03</v>
          </cell>
          <cell r="E205">
            <v>4251606.88</v>
          </cell>
          <cell r="F205">
            <v>999775528.14999998</v>
          </cell>
          <cell r="G205">
            <v>12405503454.399996</v>
          </cell>
        </row>
        <row r="206">
          <cell r="A206" t="str">
            <v>30/09/02</v>
          </cell>
          <cell r="B206">
            <v>12405503454.399996</v>
          </cell>
          <cell r="C206">
            <v>36967629.5</v>
          </cell>
          <cell r="D206">
            <v>7550000000</v>
          </cell>
          <cell r="E206">
            <v>5302327.6500000004</v>
          </cell>
          <cell r="F206">
            <v>-7518334698.1499996</v>
          </cell>
          <cell r="G206">
            <v>4887168756.2499962</v>
          </cell>
        </row>
        <row r="208">
          <cell r="A208" t="str">
            <v>01/10/02</v>
          </cell>
          <cell r="B208">
            <v>4887168756.2499962</v>
          </cell>
          <cell r="C208">
            <v>650845453.23000002</v>
          </cell>
          <cell r="E208">
            <v>4500000</v>
          </cell>
          <cell r="F208">
            <v>646345453.23000002</v>
          </cell>
          <cell r="G208">
            <v>5533514209.4799957</v>
          </cell>
        </row>
        <row r="209">
          <cell r="A209" t="str">
            <v>02/10/02</v>
          </cell>
          <cell r="B209">
            <v>5533514209.4799957</v>
          </cell>
          <cell r="C209">
            <v>104577375.31999999</v>
          </cell>
          <cell r="E209">
            <v>7828228.7000000002</v>
          </cell>
          <cell r="F209">
            <v>96749146.61999999</v>
          </cell>
          <cell r="G209">
            <v>5630263356.0999956</v>
          </cell>
        </row>
        <row r="210">
          <cell r="A210" t="str">
            <v>03/10/02</v>
          </cell>
          <cell r="B210">
            <v>5630263356.0999956</v>
          </cell>
          <cell r="C210">
            <v>287563237.83999997</v>
          </cell>
          <cell r="E210">
            <v>20195165.07</v>
          </cell>
          <cell r="F210">
            <v>267368072.76999998</v>
          </cell>
          <cell r="G210">
            <v>5897631428.8699951</v>
          </cell>
        </row>
        <row r="211">
          <cell r="A211" t="str">
            <v>04/10/02</v>
          </cell>
          <cell r="B211">
            <v>5897631428.8699951</v>
          </cell>
          <cell r="C211">
            <v>353083071.13</v>
          </cell>
          <cell r="E211">
            <v>10592454.380000001</v>
          </cell>
          <cell r="F211">
            <v>342490616.75</v>
          </cell>
          <cell r="G211">
            <v>6240122045.6199951</v>
          </cell>
        </row>
        <row r="212">
          <cell r="A212" t="str">
            <v>07/10/02</v>
          </cell>
          <cell r="B212">
            <v>6240122045.6199951</v>
          </cell>
          <cell r="C212">
            <v>239989239.05000001</v>
          </cell>
          <cell r="D212">
            <v>400000000</v>
          </cell>
          <cell r="E212">
            <v>4651564.45</v>
          </cell>
          <cell r="F212">
            <v>-164662325.39999998</v>
          </cell>
          <cell r="G212">
            <v>6075459720.2199955</v>
          </cell>
        </row>
        <row r="213">
          <cell r="A213" t="str">
            <v>08/10/02</v>
          </cell>
          <cell r="B213">
            <v>6075459720.2199955</v>
          </cell>
          <cell r="C213">
            <v>349869606.67000002</v>
          </cell>
          <cell r="D213">
            <v>50000000</v>
          </cell>
          <cell r="E213">
            <v>6511470.9400000004</v>
          </cell>
          <cell r="F213">
            <v>293358135.73000002</v>
          </cell>
          <cell r="G213">
            <v>6368817855.949995</v>
          </cell>
        </row>
        <row r="214">
          <cell r="A214" t="str">
            <v>09/10/02</v>
          </cell>
          <cell r="B214">
            <v>6368817855.949995</v>
          </cell>
          <cell r="C214">
            <v>348743457.45999998</v>
          </cell>
          <cell r="E214">
            <v>4785695.96</v>
          </cell>
          <cell r="F214">
            <v>343957761.5</v>
          </cell>
          <cell r="G214">
            <v>6712775617.449995</v>
          </cell>
        </row>
        <row r="215">
          <cell r="A215" t="str">
            <v>10/10/02</v>
          </cell>
          <cell r="B215">
            <v>6712775617.449995</v>
          </cell>
          <cell r="C215">
            <v>1374843409.46</v>
          </cell>
          <cell r="E215">
            <v>7061554.4000000004</v>
          </cell>
          <cell r="F215">
            <v>1367781855.0599999</v>
          </cell>
          <cell r="G215">
            <v>8080557472.5099945</v>
          </cell>
        </row>
        <row r="216">
          <cell r="A216" t="str">
            <v>11/10/02</v>
          </cell>
          <cell r="B216">
            <v>8080557472.5099945</v>
          </cell>
          <cell r="C216">
            <v>1299170164.53</v>
          </cell>
          <cell r="D216">
            <v>150000000</v>
          </cell>
          <cell r="E216">
            <v>5609389.5199999996</v>
          </cell>
          <cell r="F216">
            <v>1143560775.01</v>
          </cell>
          <cell r="G216">
            <v>9224118247.5199947</v>
          </cell>
        </row>
        <row r="217">
          <cell r="A217" t="str">
            <v>14/10/02</v>
          </cell>
          <cell r="B217">
            <v>9224118247.5199947</v>
          </cell>
          <cell r="C217">
            <v>263308010.09</v>
          </cell>
          <cell r="D217">
            <v>1000000000</v>
          </cell>
          <cell r="E217">
            <v>5016372.45</v>
          </cell>
          <cell r="F217">
            <v>-741708362.36000001</v>
          </cell>
          <cell r="G217">
            <v>8482409885.1599951</v>
          </cell>
        </row>
        <row r="218">
          <cell r="A218" t="str">
            <v>15/10/02</v>
          </cell>
          <cell r="B218">
            <v>8482409885.1599951</v>
          </cell>
          <cell r="C218">
            <v>724032615.55999994</v>
          </cell>
          <cell r="E218">
            <v>3095710.66</v>
          </cell>
          <cell r="F218">
            <v>720936904.89999998</v>
          </cell>
          <cell r="G218">
            <v>9203346790.0599957</v>
          </cell>
        </row>
        <row r="219">
          <cell r="A219" t="str">
            <v>16/10/02</v>
          </cell>
          <cell r="B219">
            <v>9203346790.0599957</v>
          </cell>
          <cell r="C219">
            <v>150554536.43000001</v>
          </cell>
          <cell r="E219">
            <v>4500000</v>
          </cell>
          <cell r="F219">
            <v>146054536.43000001</v>
          </cell>
          <cell r="G219">
            <v>9349401326.489996</v>
          </cell>
        </row>
        <row r="220">
          <cell r="A220" t="str">
            <v>17/10/02</v>
          </cell>
          <cell r="B220">
            <v>9349401326.489996</v>
          </cell>
          <cell r="C220">
            <v>356391648.32999998</v>
          </cell>
          <cell r="D220">
            <v>50000000</v>
          </cell>
          <cell r="E220">
            <v>5442312.9900000002</v>
          </cell>
          <cell r="F220">
            <v>300949335.33999997</v>
          </cell>
          <cell r="G220">
            <v>9650350661.8299961</v>
          </cell>
        </row>
        <row r="221">
          <cell r="A221" t="str">
            <v>18/10/02</v>
          </cell>
          <cell r="B221">
            <v>9650350661.8299961</v>
          </cell>
          <cell r="C221">
            <v>584021803.21000004</v>
          </cell>
          <cell r="E221">
            <v>4500000</v>
          </cell>
          <cell r="F221">
            <v>579521803.21000004</v>
          </cell>
          <cell r="G221">
            <v>10229872465.039997</v>
          </cell>
        </row>
        <row r="222">
          <cell r="A222" t="str">
            <v>21/10/02</v>
          </cell>
          <cell r="B222">
            <v>10229872465.039997</v>
          </cell>
          <cell r="C222">
            <v>858838333.67999995</v>
          </cell>
          <cell r="D222">
            <v>100000000</v>
          </cell>
          <cell r="E222">
            <v>5444511.9199999999</v>
          </cell>
          <cell r="F222">
            <v>753393821.75999999</v>
          </cell>
          <cell r="G222">
            <v>10983266286.799997</v>
          </cell>
        </row>
        <row r="223">
          <cell r="A223" t="str">
            <v>22/10/02</v>
          </cell>
          <cell r="B223">
            <v>10983266286.799997</v>
          </cell>
          <cell r="C223">
            <v>640281979.44000006</v>
          </cell>
          <cell r="E223">
            <v>4633188.6100000003</v>
          </cell>
          <cell r="F223">
            <v>635648790.83000004</v>
          </cell>
          <cell r="G223">
            <v>11618915077.629997</v>
          </cell>
        </row>
        <row r="224">
          <cell r="A224" t="str">
            <v>23/10/02</v>
          </cell>
          <cell r="B224">
            <v>11618915077.629997</v>
          </cell>
          <cell r="C224">
            <v>138429217.88999999</v>
          </cell>
          <cell r="E224">
            <v>4157082.24</v>
          </cell>
          <cell r="F224">
            <v>134272135.64999998</v>
          </cell>
          <cell r="G224">
            <v>11753187213.279997</v>
          </cell>
        </row>
        <row r="225">
          <cell r="A225" t="str">
            <v>24/10/02</v>
          </cell>
          <cell r="B225">
            <v>11753187213.279997</v>
          </cell>
          <cell r="C225">
            <v>830378262.29999995</v>
          </cell>
          <cell r="E225">
            <v>4768607.42</v>
          </cell>
          <cell r="F225">
            <v>825609654.88</v>
          </cell>
          <cell r="G225">
            <v>12578796868.159996</v>
          </cell>
        </row>
        <row r="226">
          <cell r="A226" t="str">
            <v>25/10/02</v>
          </cell>
          <cell r="B226">
            <v>12578796868.159996</v>
          </cell>
          <cell r="C226">
            <v>87864561.230000004</v>
          </cell>
          <cell r="D226">
            <v>500000000</v>
          </cell>
          <cell r="E226">
            <v>3837530.85</v>
          </cell>
          <cell r="F226">
            <v>-415972969.62</v>
          </cell>
          <cell r="G226">
            <v>12162823898.539995</v>
          </cell>
        </row>
        <row r="227">
          <cell r="A227" t="str">
            <v>28/10/02</v>
          </cell>
          <cell r="B227">
            <v>12162823898.539995</v>
          </cell>
          <cell r="C227">
            <v>266271227.81999999</v>
          </cell>
          <cell r="E227">
            <v>4398093.59</v>
          </cell>
          <cell r="F227">
            <v>261873134.22999999</v>
          </cell>
          <cell r="G227">
            <v>12424697032.769995</v>
          </cell>
        </row>
        <row r="228">
          <cell r="A228" t="str">
            <v>29/10/02</v>
          </cell>
          <cell r="B228">
            <v>12424697032.769995</v>
          </cell>
          <cell r="C228">
            <v>211880084.53</v>
          </cell>
          <cell r="E228">
            <v>4502555.71</v>
          </cell>
          <cell r="F228">
            <v>207377528.81999999</v>
          </cell>
          <cell r="G228">
            <v>12632074561.589994</v>
          </cell>
        </row>
        <row r="229">
          <cell r="A229" t="str">
            <v>30/10/02</v>
          </cell>
          <cell r="B229">
            <v>12632074561.589994</v>
          </cell>
          <cell r="C229">
            <v>1334767052.3699999</v>
          </cell>
          <cell r="E229">
            <v>5212638.79</v>
          </cell>
          <cell r="F229">
            <v>1329554413.5799999</v>
          </cell>
          <cell r="G229">
            <v>13961628975.169994</v>
          </cell>
        </row>
        <row r="230">
          <cell r="A230" t="str">
            <v>31/10/02</v>
          </cell>
          <cell r="B230">
            <v>13961628975.169994</v>
          </cell>
          <cell r="C230">
            <v>572754119.92999995</v>
          </cell>
          <cell r="D230">
            <v>10000000000</v>
          </cell>
          <cell r="E230">
            <v>5589577.7699999996</v>
          </cell>
          <cell r="F230">
            <v>-9432835457.8400002</v>
          </cell>
          <cell r="G230">
            <v>4528793517.3299942</v>
          </cell>
        </row>
        <row r="232">
          <cell r="A232" t="str">
            <v>01/11/02</v>
          </cell>
          <cell r="B232">
            <v>4528793517.3299942</v>
          </cell>
          <cell r="C232">
            <v>9594704.7400000002</v>
          </cell>
          <cell r="F232">
            <v>9594704.7400000002</v>
          </cell>
          <cell r="G232">
            <v>4538388222.069994</v>
          </cell>
        </row>
        <row r="233">
          <cell r="A233" t="str">
            <v>04/11/02</v>
          </cell>
          <cell r="B233">
            <v>4538388222.069994</v>
          </cell>
          <cell r="C233">
            <v>223793470.81999999</v>
          </cell>
          <cell r="D233">
            <v>50000000</v>
          </cell>
          <cell r="E233">
            <v>5577096.9100000001</v>
          </cell>
          <cell r="F233">
            <v>168216373.91</v>
          </cell>
          <cell r="G233">
            <v>4706604595.9799938</v>
          </cell>
        </row>
        <row r="234">
          <cell r="A234" t="str">
            <v>05/11/02</v>
          </cell>
          <cell r="B234">
            <v>4706604595.9799938</v>
          </cell>
          <cell r="C234">
            <v>512190938.27999997</v>
          </cell>
          <cell r="D234">
            <v>50000000</v>
          </cell>
          <cell r="E234">
            <v>20104101.210000001</v>
          </cell>
          <cell r="F234">
            <v>442086837.06999999</v>
          </cell>
          <cell r="G234">
            <v>5148691433.0499935</v>
          </cell>
        </row>
        <row r="235">
          <cell r="A235" t="str">
            <v>06/11/02</v>
          </cell>
          <cell r="B235">
            <v>5148691433.0499935</v>
          </cell>
          <cell r="C235">
            <v>157531289.94999999</v>
          </cell>
          <cell r="D235">
            <v>550000000</v>
          </cell>
          <cell r="E235">
            <v>4680497.07</v>
          </cell>
          <cell r="F235">
            <v>-397149207.12</v>
          </cell>
          <cell r="G235">
            <v>4751542225.9299936</v>
          </cell>
        </row>
        <row r="236">
          <cell r="A236" t="str">
            <v>07/11/02</v>
          </cell>
          <cell r="B236">
            <v>4751542225.9299936</v>
          </cell>
          <cell r="C236">
            <v>109872514.5</v>
          </cell>
          <cell r="E236">
            <v>3983954.03</v>
          </cell>
          <cell r="F236">
            <v>105888560.47</v>
          </cell>
          <cell r="G236">
            <v>4857430786.3999939</v>
          </cell>
        </row>
        <row r="237">
          <cell r="A237" t="str">
            <v>08/11/02</v>
          </cell>
          <cell r="B237">
            <v>4857430786.3999939</v>
          </cell>
          <cell r="C237">
            <v>161535912.94999999</v>
          </cell>
          <cell r="E237">
            <v>4654101.6900000004</v>
          </cell>
          <cell r="F237">
            <v>156881811.25999999</v>
          </cell>
          <cell r="G237">
            <v>5014312597.6599941</v>
          </cell>
        </row>
        <row r="238">
          <cell r="A238" t="str">
            <v>11/11/02</v>
          </cell>
          <cell r="B238">
            <v>5014312597.6599941</v>
          </cell>
          <cell r="C238">
            <v>26150899.390000001</v>
          </cell>
          <cell r="F238">
            <v>26150899.390000001</v>
          </cell>
          <cell r="G238">
            <v>5040463497.0499945</v>
          </cell>
        </row>
        <row r="239">
          <cell r="A239" t="str">
            <v>12/11/02</v>
          </cell>
          <cell r="B239">
            <v>5040463497.0499945</v>
          </cell>
          <cell r="C239">
            <v>253796562.91999999</v>
          </cell>
          <cell r="E239">
            <v>7086684.3300000001</v>
          </cell>
          <cell r="F239">
            <v>246709878.58999997</v>
          </cell>
          <cell r="G239">
            <v>5287173375.6399946</v>
          </cell>
        </row>
        <row r="240">
          <cell r="A240" t="str">
            <v>13/11/02</v>
          </cell>
          <cell r="B240">
            <v>5287173375.6399946</v>
          </cell>
          <cell r="C240">
            <v>2063433002.74</v>
          </cell>
          <cell r="E240">
            <v>4134730.82</v>
          </cell>
          <cell r="F240">
            <v>2059298271.9200001</v>
          </cell>
          <cell r="G240">
            <v>7346471647.5599947</v>
          </cell>
        </row>
        <row r="241">
          <cell r="A241" t="str">
            <v>14/11/02</v>
          </cell>
          <cell r="B241">
            <v>7346471647.5599947</v>
          </cell>
          <cell r="C241">
            <v>602365546.41999996</v>
          </cell>
          <cell r="D241">
            <v>1900000000</v>
          </cell>
          <cell r="E241">
            <v>5020707.18</v>
          </cell>
          <cell r="F241">
            <v>-1302655160.76</v>
          </cell>
          <cell r="G241">
            <v>6043816486.7999945</v>
          </cell>
        </row>
        <row r="242">
          <cell r="A242" t="str">
            <v>15/11/02</v>
          </cell>
          <cell r="B242">
            <v>6043816486.7999945</v>
          </cell>
          <cell r="C242">
            <v>767880161.65999997</v>
          </cell>
          <cell r="D242">
            <v>150000000</v>
          </cell>
          <cell r="E242">
            <v>4500000</v>
          </cell>
          <cell r="F242">
            <v>613380161.65999997</v>
          </cell>
          <cell r="G242">
            <v>6657196648.4599943</v>
          </cell>
        </row>
        <row r="243">
          <cell r="A243" t="str">
            <v>18/11/02</v>
          </cell>
          <cell r="B243">
            <v>6657196648.4599943</v>
          </cell>
          <cell r="C243">
            <v>301830879.73000002</v>
          </cell>
          <cell r="E243">
            <v>5841270.79</v>
          </cell>
          <cell r="F243">
            <v>295989608.94</v>
          </cell>
          <cell r="G243">
            <v>6953186257.3999939</v>
          </cell>
        </row>
        <row r="244">
          <cell r="A244" t="str">
            <v>19/11/02</v>
          </cell>
          <cell r="B244">
            <v>6953186257.3999939</v>
          </cell>
          <cell r="C244">
            <v>483036300.72000003</v>
          </cell>
          <cell r="E244">
            <v>5448908.8399999999</v>
          </cell>
          <cell r="F244">
            <v>477587391.88000005</v>
          </cell>
          <cell r="G244">
            <v>7430773649.279994</v>
          </cell>
        </row>
        <row r="245">
          <cell r="A245" t="str">
            <v>20/11/02</v>
          </cell>
          <cell r="B245">
            <v>7430773649.279994</v>
          </cell>
          <cell r="C245">
            <v>1005130995.11</v>
          </cell>
          <cell r="E245">
            <v>7020877.2999999998</v>
          </cell>
          <cell r="F245">
            <v>998110117.81000006</v>
          </cell>
          <cell r="G245">
            <v>8428883767.0899944</v>
          </cell>
        </row>
        <row r="246">
          <cell r="A246" t="str">
            <v>21/11/02</v>
          </cell>
          <cell r="B246">
            <v>8428883767.0899944</v>
          </cell>
          <cell r="C246">
            <v>683594794.78999996</v>
          </cell>
          <cell r="E246">
            <v>6675459.8499999996</v>
          </cell>
          <cell r="F246">
            <v>676919334.93999994</v>
          </cell>
          <cell r="G246">
            <v>9105803102.029995</v>
          </cell>
        </row>
        <row r="247">
          <cell r="A247" t="str">
            <v>22/11/02</v>
          </cell>
          <cell r="B247">
            <v>9105803102.029995</v>
          </cell>
          <cell r="C247">
            <v>197792222.88</v>
          </cell>
          <cell r="E247">
            <v>5900279.6699999999</v>
          </cell>
          <cell r="F247">
            <v>191891943.21000001</v>
          </cell>
          <cell r="G247">
            <v>9297695045.239994</v>
          </cell>
        </row>
        <row r="248">
          <cell r="A248" t="str">
            <v>25/11/02</v>
          </cell>
          <cell r="B248">
            <v>9297695045.239994</v>
          </cell>
          <cell r="C248">
            <v>735279076.86000001</v>
          </cell>
          <cell r="E248">
            <v>6401647.1500000004</v>
          </cell>
          <cell r="F248">
            <v>728877429.71000004</v>
          </cell>
          <cell r="G248">
            <v>10026572474.949993</v>
          </cell>
        </row>
        <row r="249">
          <cell r="A249" t="str">
            <v>26/11/02</v>
          </cell>
          <cell r="B249">
            <v>10026572474.949993</v>
          </cell>
          <cell r="C249">
            <v>908892605.88999999</v>
          </cell>
          <cell r="D249">
            <v>300000000</v>
          </cell>
          <cell r="E249">
            <v>4117012.15</v>
          </cell>
          <cell r="F249">
            <v>604775593.74000001</v>
          </cell>
          <cell r="G249">
            <v>10631348068.689993</v>
          </cell>
        </row>
        <row r="250">
          <cell r="A250" t="str">
            <v>27/11/02</v>
          </cell>
          <cell r="B250">
            <v>10631348068.689993</v>
          </cell>
          <cell r="C250">
            <v>228356916.72999999</v>
          </cell>
          <cell r="D250">
            <v>750000000</v>
          </cell>
          <cell r="E250">
            <v>5233235.95</v>
          </cell>
          <cell r="F250">
            <v>-526876319.21999997</v>
          </cell>
          <cell r="G250">
            <v>10104471749.469994</v>
          </cell>
        </row>
        <row r="251">
          <cell r="A251" t="str">
            <v>28/11/02</v>
          </cell>
          <cell r="B251">
            <v>10104471749.469994</v>
          </cell>
          <cell r="C251">
            <v>1098337288.5799999</v>
          </cell>
          <cell r="E251">
            <v>5995199.3600000003</v>
          </cell>
          <cell r="F251">
            <v>1092342089.22</v>
          </cell>
          <cell r="G251">
            <v>11196813838.689993</v>
          </cell>
        </row>
        <row r="252">
          <cell r="A252" t="str">
            <v>29/11/02</v>
          </cell>
          <cell r="B252">
            <v>11196813838.689993</v>
          </cell>
          <cell r="C252">
            <v>238120872.16</v>
          </cell>
          <cell r="D252">
            <v>7050000000</v>
          </cell>
          <cell r="E252">
            <v>4684451.01</v>
          </cell>
          <cell r="F252">
            <v>-6816563578.8500004</v>
          </cell>
          <cell r="G252">
            <v>4380250259.8399925</v>
          </cell>
        </row>
        <row r="254">
          <cell r="A254" t="str">
            <v>02/12/02</v>
          </cell>
          <cell r="B254">
            <v>4380250259.8399925</v>
          </cell>
          <cell r="C254">
            <v>156805335.44</v>
          </cell>
          <cell r="E254">
            <v>6051581.2000000002</v>
          </cell>
          <cell r="F254">
            <v>150753754.24000001</v>
          </cell>
          <cell r="G254">
            <v>4531004014.0799923</v>
          </cell>
        </row>
        <row r="255">
          <cell r="A255" t="str">
            <v>03/12/02</v>
          </cell>
          <cell r="B255">
            <v>4531004014.0799923</v>
          </cell>
          <cell r="C255">
            <v>161081598.28999999</v>
          </cell>
          <cell r="D255">
            <v>50000000</v>
          </cell>
          <cell r="E255">
            <v>1033818.55</v>
          </cell>
          <cell r="F255">
            <v>110047779.73999999</v>
          </cell>
          <cell r="G255">
            <v>4641051793.8199921</v>
          </cell>
        </row>
        <row r="256">
          <cell r="A256" t="str">
            <v>04/12/02</v>
          </cell>
          <cell r="B256">
            <v>4641051793.8199921</v>
          </cell>
          <cell r="C256">
            <v>192767238.19</v>
          </cell>
          <cell r="D256">
            <v>40000000</v>
          </cell>
          <cell r="E256">
            <v>6091439.4000000004</v>
          </cell>
          <cell r="F256">
            <v>146675798.78999999</v>
          </cell>
          <cell r="G256">
            <v>4787727592.609992</v>
          </cell>
        </row>
        <row r="257">
          <cell r="A257" t="str">
            <v>05/12/02</v>
          </cell>
          <cell r="B257">
            <v>4787727592.609992</v>
          </cell>
          <cell r="C257">
            <v>500011773.72000003</v>
          </cell>
          <cell r="D257">
            <v>120000000</v>
          </cell>
          <cell r="E257">
            <v>8565473.25</v>
          </cell>
          <cell r="F257">
            <v>371446300.47000003</v>
          </cell>
          <cell r="G257">
            <v>5159173893.0799923</v>
          </cell>
        </row>
        <row r="258">
          <cell r="A258" t="str">
            <v>06/12/02</v>
          </cell>
          <cell r="B258">
            <v>5159173893.0799923</v>
          </cell>
          <cell r="C258">
            <v>312212027.07999998</v>
          </cell>
          <cell r="D258">
            <v>450000000</v>
          </cell>
          <cell r="E258">
            <v>9230685.4000000004</v>
          </cell>
          <cell r="F258">
            <v>-147018658.32000002</v>
          </cell>
          <cell r="G258">
            <v>5012155234.7599926</v>
          </cell>
        </row>
        <row r="259">
          <cell r="A259" t="str">
            <v>09/12/02</v>
          </cell>
          <cell r="B259">
            <v>5012155234.7599926</v>
          </cell>
          <cell r="C259">
            <v>169319523.03</v>
          </cell>
          <cell r="E259">
            <v>4500000</v>
          </cell>
          <cell r="F259">
            <v>164819523.03</v>
          </cell>
          <cell r="G259">
            <v>5176974757.7899923</v>
          </cell>
        </row>
        <row r="260">
          <cell r="A260" t="str">
            <v>10/12/02</v>
          </cell>
          <cell r="B260">
            <v>5176974757.7899923</v>
          </cell>
          <cell r="C260">
            <v>251520134.99000001</v>
          </cell>
          <cell r="E260">
            <v>9050169.8100000005</v>
          </cell>
          <cell r="F260">
            <v>242469965.18000001</v>
          </cell>
          <cell r="G260">
            <v>5419444722.9699926</v>
          </cell>
        </row>
        <row r="261">
          <cell r="A261" t="str">
            <v>11/12/02</v>
          </cell>
          <cell r="B261">
            <v>5419444722.9699926</v>
          </cell>
          <cell r="C261">
            <v>1028486452.26</v>
          </cell>
          <cell r="E261">
            <v>8818217.0700000003</v>
          </cell>
          <cell r="F261">
            <v>1019668235.1899999</v>
          </cell>
          <cell r="G261">
            <v>6439112958.1599922</v>
          </cell>
        </row>
        <row r="262">
          <cell r="A262" t="str">
            <v>12/12/02</v>
          </cell>
          <cell r="B262">
            <v>6439112958.1599922</v>
          </cell>
          <cell r="C262">
            <v>1971620966.54</v>
          </cell>
          <cell r="D262">
            <v>750000000</v>
          </cell>
          <cell r="E262">
            <v>4500000</v>
          </cell>
          <cell r="F262">
            <v>1217120966.54</v>
          </cell>
          <cell r="G262">
            <v>7656233924.6999922</v>
          </cell>
        </row>
        <row r="263">
          <cell r="A263" t="str">
            <v>13/12/02</v>
          </cell>
          <cell r="B263">
            <v>7656233924.6999922</v>
          </cell>
          <cell r="C263">
            <v>846393240.13</v>
          </cell>
          <cell r="D263">
            <v>1550000000</v>
          </cell>
          <cell r="E263">
            <v>7422888.0499999998</v>
          </cell>
          <cell r="F263">
            <v>-711029647.91999996</v>
          </cell>
          <cell r="G263">
            <v>6945204276.7799921</v>
          </cell>
        </row>
        <row r="264">
          <cell r="A264" t="str">
            <v>16/12/02</v>
          </cell>
          <cell r="B264">
            <v>6945204276.7799921</v>
          </cell>
          <cell r="C264">
            <v>445467591.05000001</v>
          </cell>
          <cell r="E264">
            <v>10114230.220000001</v>
          </cell>
          <cell r="F264">
            <v>435353360.82999998</v>
          </cell>
          <cell r="G264">
            <v>7380557637.609992</v>
          </cell>
        </row>
        <row r="265">
          <cell r="A265" t="str">
            <v>17/12/02</v>
          </cell>
          <cell r="B265">
            <v>7380557637.609992</v>
          </cell>
          <cell r="C265">
            <v>478995639.11000001</v>
          </cell>
          <cell r="E265">
            <v>4500000</v>
          </cell>
          <cell r="F265">
            <v>474495639.11000001</v>
          </cell>
          <cell r="G265">
            <v>7855053276.7199917</v>
          </cell>
        </row>
        <row r="266">
          <cell r="A266" t="str">
            <v>18/12/02</v>
          </cell>
          <cell r="B266">
            <v>7855053276.7199917</v>
          </cell>
          <cell r="C266">
            <v>460255451.83999997</v>
          </cell>
          <cell r="D266">
            <v>50000000</v>
          </cell>
          <cell r="E266">
            <v>13739274.109999999</v>
          </cell>
          <cell r="F266">
            <v>396516177.72999996</v>
          </cell>
          <cell r="G266">
            <v>8251569454.4499912</v>
          </cell>
        </row>
        <row r="267">
          <cell r="A267" t="str">
            <v>19/12/02</v>
          </cell>
          <cell r="B267">
            <v>8251569454.4499912</v>
          </cell>
          <cell r="C267">
            <v>907350614.54999995</v>
          </cell>
          <cell r="E267">
            <v>4500000</v>
          </cell>
          <cell r="F267">
            <v>902850614.54999995</v>
          </cell>
          <cell r="G267">
            <v>9154420068.9999905</v>
          </cell>
        </row>
        <row r="268">
          <cell r="A268" t="str">
            <v>20/12/02</v>
          </cell>
          <cell r="B268">
            <v>9154420068.9999905</v>
          </cell>
          <cell r="C268">
            <v>2043988378.8800001</v>
          </cell>
          <cell r="E268">
            <v>7387090.2999999998</v>
          </cell>
          <cell r="F268">
            <v>2036601288.5800002</v>
          </cell>
          <cell r="G268">
            <v>11191021357.57999</v>
          </cell>
        </row>
        <row r="269">
          <cell r="A269" t="str">
            <v>23/12/02</v>
          </cell>
          <cell r="B269">
            <v>11191021357.57999</v>
          </cell>
          <cell r="C269">
            <v>1254135112.49</v>
          </cell>
          <cell r="E269">
            <v>10712733.98</v>
          </cell>
          <cell r="F269">
            <v>1243422378.51</v>
          </cell>
          <cell r="G269">
            <v>12434443736.089991</v>
          </cell>
        </row>
        <row r="270">
          <cell r="A270" t="str">
            <v>24/12/02</v>
          </cell>
          <cell r="B270">
            <v>12434443736.089991</v>
          </cell>
          <cell r="C270">
            <v>1798216197.1500001</v>
          </cell>
          <cell r="E270">
            <v>6994022.9000000004</v>
          </cell>
          <cell r="F270">
            <v>1791222174.25</v>
          </cell>
          <cell r="G270">
            <v>14225665910.339991</v>
          </cell>
        </row>
        <row r="271">
          <cell r="A271" t="str">
            <v>27/12/02</v>
          </cell>
          <cell r="B271">
            <v>14225665910.339991</v>
          </cell>
          <cell r="C271">
            <v>496778394.64999998</v>
          </cell>
          <cell r="D271">
            <v>750000000</v>
          </cell>
          <cell r="E271">
            <v>9790423.9100000001</v>
          </cell>
          <cell r="F271">
            <v>-263012029.26000002</v>
          </cell>
          <cell r="G271">
            <v>13962653881.07999</v>
          </cell>
        </row>
        <row r="272">
          <cell r="A272" t="str">
            <v>30/12/02</v>
          </cell>
          <cell r="B272">
            <v>13962653881.07999</v>
          </cell>
          <cell r="C272">
            <v>1011120366.37</v>
          </cell>
          <cell r="E272">
            <v>6467849.7800000003</v>
          </cell>
          <cell r="F272">
            <v>1004652516.59</v>
          </cell>
          <cell r="G272">
            <v>14967306397.669991</v>
          </cell>
        </row>
        <row r="273">
          <cell r="A273" t="str">
            <v>31/12/02</v>
          </cell>
          <cell r="B273">
            <v>14967306397.669991</v>
          </cell>
          <cell r="C273">
            <v>528920649.30000001</v>
          </cell>
          <cell r="D273">
            <v>100000000</v>
          </cell>
          <cell r="E273">
            <v>9212393.0500000007</v>
          </cell>
          <cell r="F273">
            <v>419708256.25</v>
          </cell>
          <cell r="G273">
            <v>15387014653.919991</v>
          </cell>
        </row>
      </sheetData>
      <sheetData sheetId="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able Co Analysis"/>
      <sheetName val="DCTM PV"/>
      <sheetName val="COMPS_INDEX"/>
      <sheetName val="Summary Shareholdings"/>
      <sheetName val="DCTMSP"/>
      <sheetName val="U.S. Targeted Investors - WIND"/>
      <sheetName val="Comps Backup"/>
    </sheetNames>
    <sheetDataSet>
      <sheetData sheetId="0" refreshError="1"/>
      <sheetData sheetId="1" refreshError="1"/>
      <sheetData sheetId="2" refreshError="1"/>
      <sheetData sheetId="3" refreshError="1"/>
      <sheetData sheetId="4" refreshError="1"/>
      <sheetData sheetId="5" refreshError="1"/>
      <sheetData sheetId="6" refreshError="1">
        <row r="6">
          <cell r="E6" t="str">
            <v>DCTM</v>
          </cell>
          <cell r="G6" t="str">
            <v>NSCP</v>
          </cell>
          <cell r="I6" t="str">
            <v>PSFT</v>
          </cell>
          <cell r="K6" t="str">
            <v>RMDY</v>
          </cell>
          <cell r="M6" t="str">
            <v>FRTE</v>
          </cell>
          <cell r="O6" t="str">
            <v>HNCS</v>
          </cell>
          <cell r="Q6" t="str">
            <v>PRSW</v>
          </cell>
          <cell r="S6" t="str">
            <v>CLFY</v>
          </cell>
          <cell r="U6" t="str">
            <v>REDB</v>
          </cell>
          <cell r="W6" t="str">
            <v>VNTV</v>
          </cell>
          <cell r="Y6" t="str">
            <v>Total</v>
          </cell>
        </row>
        <row r="8">
          <cell r="E8">
            <v>2460</v>
          </cell>
          <cell r="G8">
            <v>3536</v>
          </cell>
          <cell r="I8">
            <v>259726</v>
          </cell>
          <cell r="K8">
            <v>0</v>
          </cell>
          <cell r="M8">
            <v>0</v>
          </cell>
          <cell r="O8">
            <v>0</v>
          </cell>
          <cell r="Q8">
            <v>16578</v>
          </cell>
          <cell r="S8">
            <v>0</v>
          </cell>
          <cell r="U8">
            <v>0</v>
          </cell>
          <cell r="W8">
            <v>149</v>
          </cell>
          <cell r="Y8">
            <v>282449</v>
          </cell>
        </row>
        <row r="9">
          <cell r="E9">
            <v>881</v>
          </cell>
          <cell r="G9">
            <v>62780</v>
          </cell>
          <cell r="I9">
            <v>147161</v>
          </cell>
          <cell r="K9">
            <v>1017</v>
          </cell>
          <cell r="M9">
            <v>8</v>
          </cell>
          <cell r="O9">
            <v>952</v>
          </cell>
          <cell r="Q9">
            <v>0</v>
          </cell>
          <cell r="S9">
            <v>3724</v>
          </cell>
          <cell r="U9">
            <v>9</v>
          </cell>
          <cell r="W9">
            <v>31330</v>
          </cell>
          <cell r="Y9">
            <v>247862</v>
          </cell>
        </row>
        <row r="10">
          <cell r="E10">
            <v>0</v>
          </cell>
          <cell r="G10">
            <v>134918</v>
          </cell>
          <cell r="I10">
            <v>0</v>
          </cell>
          <cell r="K10">
            <v>60181</v>
          </cell>
          <cell r="M10">
            <v>0</v>
          </cell>
          <cell r="O10">
            <v>0</v>
          </cell>
          <cell r="Q10">
            <v>33500</v>
          </cell>
          <cell r="S10">
            <v>0</v>
          </cell>
          <cell r="U10">
            <v>3358</v>
          </cell>
          <cell r="W10">
            <v>0</v>
          </cell>
          <cell r="Y10">
            <v>231957</v>
          </cell>
        </row>
        <row r="11">
          <cell r="E11">
            <v>0</v>
          </cell>
          <cell r="G11">
            <v>0</v>
          </cell>
          <cell r="I11">
            <v>82248</v>
          </cell>
          <cell r="K11">
            <v>69667</v>
          </cell>
          <cell r="M11">
            <v>0</v>
          </cell>
          <cell r="O11">
            <v>510</v>
          </cell>
          <cell r="Q11">
            <v>21725</v>
          </cell>
          <cell r="S11">
            <v>35321</v>
          </cell>
          <cell r="U11">
            <v>0</v>
          </cell>
          <cell r="W11">
            <v>0</v>
          </cell>
          <cell r="Y11">
            <v>209471</v>
          </cell>
        </row>
        <row r="12">
          <cell r="E12">
            <v>0</v>
          </cell>
          <cell r="G12">
            <v>0</v>
          </cell>
          <cell r="I12">
            <v>158125</v>
          </cell>
          <cell r="K12">
            <v>6780</v>
          </cell>
          <cell r="M12">
            <v>0</v>
          </cell>
          <cell r="O12">
            <v>0</v>
          </cell>
          <cell r="Q12">
            <v>6900</v>
          </cell>
          <cell r="S12">
            <v>11775</v>
          </cell>
          <cell r="U12">
            <v>0</v>
          </cell>
          <cell r="W12">
            <v>0</v>
          </cell>
          <cell r="Y12">
            <v>183580</v>
          </cell>
        </row>
        <row r="13">
          <cell r="E13">
            <v>19398</v>
          </cell>
          <cell r="G13">
            <v>54780</v>
          </cell>
          <cell r="I13">
            <v>77136</v>
          </cell>
          <cell r="K13">
            <v>508</v>
          </cell>
          <cell r="M13">
            <v>0</v>
          </cell>
          <cell r="O13">
            <v>0</v>
          </cell>
          <cell r="Q13">
            <v>0</v>
          </cell>
          <cell r="S13">
            <v>0</v>
          </cell>
          <cell r="U13">
            <v>0</v>
          </cell>
          <cell r="W13">
            <v>1652</v>
          </cell>
          <cell r="Y13">
            <v>153475</v>
          </cell>
        </row>
        <row r="14">
          <cell r="E14">
            <v>0</v>
          </cell>
          <cell r="G14">
            <v>19949</v>
          </cell>
          <cell r="I14">
            <v>60657</v>
          </cell>
          <cell r="K14">
            <v>0</v>
          </cell>
          <cell r="M14">
            <v>0</v>
          </cell>
          <cell r="O14">
            <v>65022</v>
          </cell>
          <cell r="Q14">
            <v>0</v>
          </cell>
          <cell r="S14">
            <v>2329</v>
          </cell>
          <cell r="U14">
            <v>2425</v>
          </cell>
          <cell r="W14">
            <v>0</v>
          </cell>
          <cell r="Y14">
            <v>150382</v>
          </cell>
        </row>
        <row r="15">
          <cell r="E15">
            <v>352</v>
          </cell>
          <cell r="G15">
            <v>59150</v>
          </cell>
          <cell r="I15">
            <v>55137</v>
          </cell>
          <cell r="K15">
            <v>5170</v>
          </cell>
          <cell r="M15">
            <v>417</v>
          </cell>
          <cell r="O15">
            <v>6256</v>
          </cell>
          <cell r="Q15">
            <v>0</v>
          </cell>
          <cell r="S15">
            <v>9404</v>
          </cell>
          <cell r="U15">
            <v>735</v>
          </cell>
          <cell r="W15">
            <v>0</v>
          </cell>
          <cell r="Y15">
            <v>136622</v>
          </cell>
        </row>
        <row r="16">
          <cell r="E16">
            <v>0</v>
          </cell>
          <cell r="G16">
            <v>0</v>
          </cell>
          <cell r="I16">
            <v>87639</v>
          </cell>
          <cell r="K16">
            <v>0</v>
          </cell>
          <cell r="M16">
            <v>0</v>
          </cell>
          <cell r="O16">
            <v>10142</v>
          </cell>
          <cell r="Q16">
            <v>4068</v>
          </cell>
          <cell r="S16">
            <v>4098</v>
          </cell>
          <cell r="U16">
            <v>0</v>
          </cell>
          <cell r="W16">
            <v>0</v>
          </cell>
          <cell r="Y16">
            <v>105946</v>
          </cell>
        </row>
        <row r="17">
          <cell r="E17">
            <v>0</v>
          </cell>
          <cell r="G17">
            <v>4966</v>
          </cell>
          <cell r="I17">
            <v>0</v>
          </cell>
          <cell r="K17">
            <v>51128</v>
          </cell>
          <cell r="M17">
            <v>3151</v>
          </cell>
          <cell r="O17">
            <v>28529</v>
          </cell>
          <cell r="Q17">
            <v>4011</v>
          </cell>
          <cell r="S17">
            <v>10885</v>
          </cell>
          <cell r="U17">
            <v>845</v>
          </cell>
          <cell r="W17">
            <v>0</v>
          </cell>
          <cell r="Y17">
            <v>103516</v>
          </cell>
        </row>
        <row r="18">
          <cell r="E18">
            <v>2644</v>
          </cell>
          <cell r="G18">
            <v>0</v>
          </cell>
          <cell r="I18">
            <v>31924</v>
          </cell>
          <cell r="K18">
            <v>11907</v>
          </cell>
          <cell r="M18">
            <v>3848</v>
          </cell>
          <cell r="O18">
            <v>26411</v>
          </cell>
          <cell r="Q18">
            <v>12873</v>
          </cell>
          <cell r="S18">
            <v>8957</v>
          </cell>
          <cell r="U18">
            <v>4730</v>
          </cell>
          <cell r="W18">
            <v>0</v>
          </cell>
          <cell r="Y18">
            <v>103294</v>
          </cell>
        </row>
        <row r="19">
          <cell r="E19">
            <v>959</v>
          </cell>
          <cell r="G19">
            <v>19383</v>
          </cell>
          <cell r="I19">
            <v>55914</v>
          </cell>
          <cell r="K19">
            <v>0</v>
          </cell>
          <cell r="M19">
            <v>498</v>
          </cell>
          <cell r="O19">
            <v>9724</v>
          </cell>
          <cell r="Q19">
            <v>0</v>
          </cell>
          <cell r="S19">
            <v>0</v>
          </cell>
          <cell r="U19">
            <v>10991</v>
          </cell>
          <cell r="W19">
            <v>0</v>
          </cell>
          <cell r="Y19">
            <v>97469</v>
          </cell>
        </row>
        <row r="20">
          <cell r="E20">
            <v>0</v>
          </cell>
          <cell r="G20">
            <v>1195</v>
          </cell>
          <cell r="I20">
            <v>56574</v>
          </cell>
          <cell r="K20">
            <v>0</v>
          </cell>
          <cell r="M20">
            <v>12231</v>
          </cell>
          <cell r="O20">
            <v>0</v>
          </cell>
          <cell r="Q20">
            <v>813</v>
          </cell>
          <cell r="S20">
            <v>1815</v>
          </cell>
          <cell r="U20">
            <v>0</v>
          </cell>
          <cell r="W20">
            <v>319</v>
          </cell>
          <cell r="Y20">
            <v>72948</v>
          </cell>
        </row>
        <row r="21">
          <cell r="E21">
            <v>640</v>
          </cell>
          <cell r="G21">
            <v>4039</v>
          </cell>
          <cell r="I21">
            <v>44338</v>
          </cell>
          <cell r="K21">
            <v>0</v>
          </cell>
          <cell r="M21">
            <v>458</v>
          </cell>
          <cell r="O21">
            <v>12490</v>
          </cell>
          <cell r="Q21">
            <v>1389</v>
          </cell>
          <cell r="S21">
            <v>0</v>
          </cell>
          <cell r="U21">
            <v>3401</v>
          </cell>
          <cell r="W21">
            <v>0</v>
          </cell>
          <cell r="Y21">
            <v>66754</v>
          </cell>
        </row>
        <row r="22">
          <cell r="E22">
            <v>8721</v>
          </cell>
          <cell r="G22">
            <v>83</v>
          </cell>
          <cell r="I22">
            <v>14375</v>
          </cell>
          <cell r="K22">
            <v>0</v>
          </cell>
          <cell r="M22">
            <v>6480</v>
          </cell>
          <cell r="O22">
            <v>0</v>
          </cell>
          <cell r="Q22">
            <v>8625</v>
          </cell>
          <cell r="S22">
            <v>0</v>
          </cell>
          <cell r="U22">
            <v>18245</v>
          </cell>
          <cell r="W22">
            <v>642</v>
          </cell>
          <cell r="Y22">
            <v>57170</v>
          </cell>
        </row>
        <row r="23">
          <cell r="E23">
            <v>0</v>
          </cell>
          <cell r="G23">
            <v>0</v>
          </cell>
          <cell r="I23">
            <v>33546</v>
          </cell>
          <cell r="K23">
            <v>0</v>
          </cell>
          <cell r="M23">
            <v>0</v>
          </cell>
          <cell r="O23">
            <v>0</v>
          </cell>
          <cell r="Q23">
            <v>0</v>
          </cell>
          <cell r="S23">
            <v>8235</v>
          </cell>
          <cell r="U23">
            <v>0</v>
          </cell>
          <cell r="W23">
            <v>7786</v>
          </cell>
          <cell r="Y23">
            <v>49566</v>
          </cell>
        </row>
        <row r="24">
          <cell r="E24">
            <v>0</v>
          </cell>
          <cell r="G24">
            <v>481</v>
          </cell>
          <cell r="I24">
            <v>0</v>
          </cell>
          <cell r="K24">
            <v>12806</v>
          </cell>
          <cell r="M24">
            <v>0</v>
          </cell>
          <cell r="O24">
            <v>3932</v>
          </cell>
          <cell r="Q24">
            <v>21709</v>
          </cell>
          <cell r="S24">
            <v>4349</v>
          </cell>
          <cell r="U24">
            <v>0</v>
          </cell>
          <cell r="W24">
            <v>4337</v>
          </cell>
          <cell r="Y24">
            <v>47613</v>
          </cell>
        </row>
        <row r="25">
          <cell r="E25">
            <v>0</v>
          </cell>
          <cell r="G25">
            <v>0</v>
          </cell>
          <cell r="I25">
            <v>35822</v>
          </cell>
          <cell r="K25">
            <v>9577</v>
          </cell>
          <cell r="M25">
            <v>421</v>
          </cell>
          <cell r="O25">
            <v>0</v>
          </cell>
          <cell r="Q25">
            <v>0</v>
          </cell>
          <cell r="S25">
            <v>981</v>
          </cell>
          <cell r="U25">
            <v>0</v>
          </cell>
          <cell r="W25">
            <v>0</v>
          </cell>
          <cell r="Y25">
            <v>46802</v>
          </cell>
        </row>
        <row r="26">
          <cell r="E26">
            <v>0</v>
          </cell>
          <cell r="G26">
            <v>6268</v>
          </cell>
          <cell r="I26">
            <v>21991</v>
          </cell>
          <cell r="K26">
            <v>6781</v>
          </cell>
          <cell r="M26">
            <v>0</v>
          </cell>
          <cell r="O26">
            <v>4767</v>
          </cell>
          <cell r="Q26">
            <v>359</v>
          </cell>
          <cell r="S26">
            <v>0</v>
          </cell>
          <cell r="U26">
            <v>0</v>
          </cell>
          <cell r="W26">
            <v>0</v>
          </cell>
          <cell r="Y26">
            <v>40165</v>
          </cell>
        </row>
        <row r="27">
          <cell r="E27">
            <v>0</v>
          </cell>
          <cell r="G27">
            <v>4723</v>
          </cell>
          <cell r="I27">
            <v>7883</v>
          </cell>
          <cell r="K27">
            <v>17264</v>
          </cell>
          <cell r="M27">
            <v>0</v>
          </cell>
          <cell r="O27">
            <v>6514</v>
          </cell>
          <cell r="Q27">
            <v>0</v>
          </cell>
          <cell r="S27">
            <v>966</v>
          </cell>
          <cell r="U27">
            <v>129</v>
          </cell>
          <cell r="W27">
            <v>0</v>
          </cell>
          <cell r="Y27">
            <v>37478</v>
          </cell>
        </row>
        <row r="28">
          <cell r="E28">
            <v>3063</v>
          </cell>
          <cell r="G28">
            <v>0</v>
          </cell>
          <cell r="I28">
            <v>12730</v>
          </cell>
          <cell r="K28">
            <v>0</v>
          </cell>
          <cell r="M28">
            <v>7760</v>
          </cell>
          <cell r="O28">
            <v>10159</v>
          </cell>
          <cell r="Q28">
            <v>0</v>
          </cell>
          <cell r="S28">
            <v>0</v>
          </cell>
          <cell r="U28">
            <v>1268</v>
          </cell>
          <cell r="W28">
            <v>0</v>
          </cell>
          <cell r="Y28">
            <v>34981</v>
          </cell>
        </row>
        <row r="29">
          <cell r="E29">
            <v>825</v>
          </cell>
          <cell r="G29">
            <v>0</v>
          </cell>
          <cell r="I29">
            <v>0</v>
          </cell>
          <cell r="K29">
            <v>0</v>
          </cell>
          <cell r="M29">
            <v>0</v>
          </cell>
          <cell r="O29">
            <v>14668</v>
          </cell>
          <cell r="Q29">
            <v>16070</v>
          </cell>
          <cell r="S29">
            <v>0</v>
          </cell>
          <cell r="U29">
            <v>1213</v>
          </cell>
          <cell r="W29">
            <v>0</v>
          </cell>
          <cell r="Y29">
            <v>32775</v>
          </cell>
        </row>
        <row r="30">
          <cell r="E30">
            <v>0</v>
          </cell>
          <cell r="G30">
            <v>3785</v>
          </cell>
          <cell r="I30">
            <v>16036</v>
          </cell>
          <cell r="K30">
            <v>2716</v>
          </cell>
          <cell r="M30">
            <v>6075</v>
          </cell>
          <cell r="O30">
            <v>1180</v>
          </cell>
          <cell r="Q30">
            <v>17</v>
          </cell>
          <cell r="S30">
            <v>0</v>
          </cell>
          <cell r="U30">
            <v>51</v>
          </cell>
          <cell r="W30">
            <v>27</v>
          </cell>
          <cell r="Y30">
            <v>29886</v>
          </cell>
        </row>
        <row r="31">
          <cell r="E31">
            <v>0</v>
          </cell>
          <cell r="G31">
            <v>0</v>
          </cell>
          <cell r="I31">
            <v>24535</v>
          </cell>
          <cell r="K31">
            <v>0</v>
          </cell>
          <cell r="M31">
            <v>0</v>
          </cell>
          <cell r="O31">
            <v>5345</v>
          </cell>
          <cell r="Q31">
            <v>0</v>
          </cell>
          <cell r="S31">
            <v>0</v>
          </cell>
          <cell r="U31">
            <v>0</v>
          </cell>
          <cell r="W31">
            <v>0</v>
          </cell>
          <cell r="Y31">
            <v>29880</v>
          </cell>
        </row>
        <row r="32">
          <cell r="E32">
            <v>0</v>
          </cell>
          <cell r="G32">
            <v>6640</v>
          </cell>
          <cell r="I32">
            <v>16175</v>
          </cell>
          <cell r="K32">
            <v>0</v>
          </cell>
          <cell r="M32">
            <v>0</v>
          </cell>
          <cell r="O32">
            <v>0</v>
          </cell>
          <cell r="Q32">
            <v>1725</v>
          </cell>
          <cell r="S32">
            <v>0</v>
          </cell>
          <cell r="U32">
            <v>0</v>
          </cell>
          <cell r="W32">
            <v>3704</v>
          </cell>
          <cell r="Y32">
            <v>28244</v>
          </cell>
        </row>
        <row r="33">
          <cell r="E33">
            <v>1558</v>
          </cell>
          <cell r="G33">
            <v>2386</v>
          </cell>
          <cell r="I33">
            <v>15284</v>
          </cell>
          <cell r="K33">
            <v>1703</v>
          </cell>
          <cell r="M33">
            <v>4346</v>
          </cell>
          <cell r="O33">
            <v>48</v>
          </cell>
          <cell r="Q33">
            <v>0</v>
          </cell>
          <cell r="S33">
            <v>485</v>
          </cell>
          <cell r="U33">
            <v>645</v>
          </cell>
          <cell r="W33">
            <v>154</v>
          </cell>
          <cell r="Y33">
            <v>26609</v>
          </cell>
        </row>
        <row r="34">
          <cell r="E34">
            <v>0</v>
          </cell>
          <cell r="G34">
            <v>0</v>
          </cell>
          <cell r="I34">
            <v>24607</v>
          </cell>
          <cell r="K34">
            <v>0</v>
          </cell>
          <cell r="M34">
            <v>0</v>
          </cell>
          <cell r="O34">
            <v>0</v>
          </cell>
          <cell r="Q34">
            <v>0</v>
          </cell>
          <cell r="S34">
            <v>0</v>
          </cell>
          <cell r="U34">
            <v>0</v>
          </cell>
          <cell r="W34">
            <v>0</v>
          </cell>
          <cell r="Y34">
            <v>24607</v>
          </cell>
        </row>
        <row r="35">
          <cell r="E35">
            <v>0</v>
          </cell>
          <cell r="G35">
            <v>0</v>
          </cell>
          <cell r="I35">
            <v>21752</v>
          </cell>
          <cell r="K35">
            <v>0</v>
          </cell>
          <cell r="M35">
            <v>0</v>
          </cell>
          <cell r="O35">
            <v>2373</v>
          </cell>
          <cell r="Q35">
            <v>0</v>
          </cell>
          <cell r="S35">
            <v>0</v>
          </cell>
          <cell r="U35">
            <v>0</v>
          </cell>
          <cell r="W35">
            <v>0</v>
          </cell>
          <cell r="Y35">
            <v>24125</v>
          </cell>
        </row>
        <row r="36">
          <cell r="E36">
            <v>0</v>
          </cell>
          <cell r="G36">
            <v>0</v>
          </cell>
          <cell r="I36">
            <v>23380</v>
          </cell>
          <cell r="K36">
            <v>0</v>
          </cell>
          <cell r="M36">
            <v>0</v>
          </cell>
          <cell r="O36">
            <v>0</v>
          </cell>
          <cell r="Q36">
            <v>0</v>
          </cell>
          <cell r="S36">
            <v>0</v>
          </cell>
          <cell r="U36">
            <v>0</v>
          </cell>
          <cell r="W36">
            <v>0</v>
          </cell>
          <cell r="Y36">
            <v>23380</v>
          </cell>
        </row>
        <row r="37">
          <cell r="E37">
            <v>0</v>
          </cell>
          <cell r="G37">
            <v>0</v>
          </cell>
          <cell r="I37">
            <v>23144</v>
          </cell>
          <cell r="K37">
            <v>0</v>
          </cell>
          <cell r="M37">
            <v>0</v>
          </cell>
          <cell r="O37">
            <v>0</v>
          </cell>
          <cell r="Q37">
            <v>0</v>
          </cell>
          <cell r="S37">
            <v>0</v>
          </cell>
          <cell r="U37">
            <v>0</v>
          </cell>
          <cell r="W37">
            <v>0</v>
          </cell>
          <cell r="Y37">
            <v>23144</v>
          </cell>
        </row>
        <row r="38">
          <cell r="E38">
            <v>0</v>
          </cell>
          <cell r="G38">
            <v>0</v>
          </cell>
          <cell r="I38">
            <v>22712</v>
          </cell>
          <cell r="K38">
            <v>0</v>
          </cell>
          <cell r="M38">
            <v>0</v>
          </cell>
          <cell r="O38">
            <v>0</v>
          </cell>
          <cell r="Q38">
            <v>0</v>
          </cell>
          <cell r="S38">
            <v>0</v>
          </cell>
          <cell r="U38">
            <v>0</v>
          </cell>
          <cell r="W38">
            <v>0</v>
          </cell>
          <cell r="Y38">
            <v>22712</v>
          </cell>
        </row>
        <row r="39">
          <cell r="E39">
            <v>0</v>
          </cell>
          <cell r="G39">
            <v>0</v>
          </cell>
          <cell r="I39">
            <v>21534</v>
          </cell>
          <cell r="K39">
            <v>0</v>
          </cell>
          <cell r="M39">
            <v>0</v>
          </cell>
          <cell r="O39">
            <v>0</v>
          </cell>
          <cell r="Q39">
            <v>0</v>
          </cell>
          <cell r="S39">
            <v>0</v>
          </cell>
          <cell r="U39">
            <v>0</v>
          </cell>
          <cell r="W39">
            <v>0</v>
          </cell>
          <cell r="Y39">
            <v>21534</v>
          </cell>
        </row>
        <row r="40">
          <cell r="E40">
            <v>67</v>
          </cell>
          <cell r="G40">
            <v>0</v>
          </cell>
          <cell r="I40">
            <v>5928</v>
          </cell>
          <cell r="K40">
            <v>0</v>
          </cell>
          <cell r="M40">
            <v>1612</v>
          </cell>
          <cell r="O40">
            <v>12277</v>
          </cell>
          <cell r="Q40">
            <v>359</v>
          </cell>
          <cell r="S40">
            <v>196</v>
          </cell>
          <cell r="U40">
            <v>17</v>
          </cell>
          <cell r="W40">
            <v>102</v>
          </cell>
          <cell r="Y40">
            <v>20559</v>
          </cell>
        </row>
        <row r="41">
          <cell r="E41">
            <v>0</v>
          </cell>
          <cell r="G41">
            <v>0</v>
          </cell>
          <cell r="I41">
            <v>18095</v>
          </cell>
          <cell r="K41">
            <v>0</v>
          </cell>
          <cell r="M41">
            <v>308</v>
          </cell>
          <cell r="O41">
            <v>0</v>
          </cell>
          <cell r="Q41">
            <v>0</v>
          </cell>
          <cell r="S41">
            <v>981</v>
          </cell>
          <cell r="U41">
            <v>675</v>
          </cell>
          <cell r="W41">
            <v>0</v>
          </cell>
          <cell r="Y41">
            <v>20059</v>
          </cell>
        </row>
        <row r="42">
          <cell r="E42">
            <v>0</v>
          </cell>
          <cell r="G42">
            <v>0</v>
          </cell>
          <cell r="I42">
            <v>19947</v>
          </cell>
          <cell r="K42">
            <v>0</v>
          </cell>
          <cell r="M42">
            <v>0</v>
          </cell>
          <cell r="O42">
            <v>0</v>
          </cell>
          <cell r="Q42">
            <v>0</v>
          </cell>
          <cell r="S42">
            <v>0</v>
          </cell>
          <cell r="U42">
            <v>0</v>
          </cell>
          <cell r="W42">
            <v>0</v>
          </cell>
          <cell r="Y42">
            <v>19947</v>
          </cell>
        </row>
        <row r="43">
          <cell r="E43">
            <v>0</v>
          </cell>
          <cell r="G43">
            <v>14251</v>
          </cell>
          <cell r="I43">
            <v>0</v>
          </cell>
          <cell r="K43">
            <v>0</v>
          </cell>
          <cell r="M43">
            <v>1363</v>
          </cell>
          <cell r="O43">
            <v>2402</v>
          </cell>
          <cell r="Q43">
            <v>0</v>
          </cell>
          <cell r="S43">
            <v>0</v>
          </cell>
          <cell r="U43">
            <v>1657</v>
          </cell>
          <cell r="W43">
            <v>0</v>
          </cell>
          <cell r="Y43">
            <v>19673</v>
          </cell>
        </row>
        <row r="44">
          <cell r="E44">
            <v>35</v>
          </cell>
          <cell r="G44">
            <v>332</v>
          </cell>
          <cell r="I44">
            <v>9028</v>
          </cell>
          <cell r="K44">
            <v>0</v>
          </cell>
          <cell r="M44">
            <v>3106</v>
          </cell>
          <cell r="O44">
            <v>0</v>
          </cell>
          <cell r="Q44">
            <v>0</v>
          </cell>
          <cell r="S44">
            <v>0</v>
          </cell>
          <cell r="U44">
            <v>6342</v>
          </cell>
          <cell r="W44">
            <v>0</v>
          </cell>
          <cell r="Y44">
            <v>18844</v>
          </cell>
        </row>
        <row r="51">
          <cell r="E51" t="e">
            <v>#REF!</v>
          </cell>
          <cell r="G51" t="e">
            <v>#REF!</v>
          </cell>
          <cell r="I51" t="e">
            <v>#REF!</v>
          </cell>
          <cell r="K51" t="e">
            <v>#REF!</v>
          </cell>
          <cell r="M51" t="e">
            <v>#REF!</v>
          </cell>
          <cell r="O51" t="e">
            <v>#REF!</v>
          </cell>
          <cell r="Q51" t="e">
            <v>#REF!</v>
          </cell>
          <cell r="S51" t="e">
            <v>#REF!</v>
          </cell>
          <cell r="U51" t="e">
            <v>#REF!</v>
          </cell>
          <cell r="W51" t="e">
            <v>#REF!</v>
          </cell>
          <cell r="Y51" t="e">
            <v>#REF!</v>
          </cell>
        </row>
        <row r="52">
          <cell r="E52" t="e">
            <v>#REF!</v>
          </cell>
          <cell r="G52" t="e">
            <v>#REF!</v>
          </cell>
          <cell r="I52" t="e">
            <v>#REF!</v>
          </cell>
          <cell r="K52" t="e">
            <v>#REF!</v>
          </cell>
          <cell r="M52" t="e">
            <v>#REF!</v>
          </cell>
          <cell r="O52" t="e">
            <v>#REF!</v>
          </cell>
          <cell r="Q52" t="e">
            <v>#REF!</v>
          </cell>
          <cell r="S52" t="e">
            <v>#REF!</v>
          </cell>
          <cell r="U52" t="e">
            <v>#REF!</v>
          </cell>
          <cell r="W52" t="e">
            <v>#REF!</v>
          </cell>
          <cell r="Y52" t="e">
            <v>#REF!</v>
          </cell>
        </row>
        <row r="53">
          <cell r="E53" t="e">
            <v>#REF!</v>
          </cell>
          <cell r="G53" t="e">
            <v>#REF!</v>
          </cell>
          <cell r="I53" t="e">
            <v>#REF!</v>
          </cell>
          <cell r="K53" t="e">
            <v>#REF!</v>
          </cell>
          <cell r="M53" t="e">
            <v>#REF!</v>
          </cell>
          <cell r="O53" t="e">
            <v>#REF!</v>
          </cell>
          <cell r="Q53" t="e">
            <v>#REF!</v>
          </cell>
          <cell r="S53" t="e">
            <v>#REF!</v>
          </cell>
          <cell r="U53" t="e">
            <v>#REF!</v>
          </cell>
          <cell r="W53" t="e">
            <v>#REF!</v>
          </cell>
          <cell r="Y53" t="e">
            <v>#REF!</v>
          </cell>
        </row>
        <row r="54">
          <cell r="E54" t="e">
            <v>#REF!</v>
          </cell>
          <cell r="G54" t="e">
            <v>#REF!</v>
          </cell>
          <cell r="I54" t="e">
            <v>#REF!</v>
          </cell>
          <cell r="K54" t="e">
            <v>#REF!</v>
          </cell>
          <cell r="M54" t="e">
            <v>#REF!</v>
          </cell>
          <cell r="O54" t="e">
            <v>#REF!</v>
          </cell>
          <cell r="Q54" t="e">
            <v>#REF!</v>
          </cell>
          <cell r="S54" t="e">
            <v>#REF!</v>
          </cell>
          <cell r="U54" t="e">
            <v>#REF!</v>
          </cell>
          <cell r="W54" t="e">
            <v>#REF!</v>
          </cell>
          <cell r="Y54" t="e">
            <v>#REF!</v>
          </cell>
        </row>
        <row r="55">
          <cell r="E55" t="e">
            <v>#REF!</v>
          </cell>
          <cell r="G55" t="e">
            <v>#REF!</v>
          </cell>
          <cell r="I55" t="e">
            <v>#REF!</v>
          </cell>
          <cell r="K55" t="e">
            <v>#REF!</v>
          </cell>
          <cell r="M55" t="e">
            <v>#REF!</v>
          </cell>
          <cell r="O55" t="e">
            <v>#REF!</v>
          </cell>
          <cell r="Q55" t="e">
            <v>#REF!</v>
          </cell>
          <cell r="S55" t="e">
            <v>#REF!</v>
          </cell>
          <cell r="U55" t="e">
            <v>#REF!</v>
          </cell>
          <cell r="W55" t="e">
            <v>#REF!</v>
          </cell>
          <cell r="Y55" t="e">
            <v>#REF!</v>
          </cell>
        </row>
        <row r="56">
          <cell r="E56" t="e">
            <v>#REF!</v>
          </cell>
          <cell r="G56" t="e">
            <v>#REF!</v>
          </cell>
          <cell r="I56" t="e">
            <v>#REF!</v>
          </cell>
          <cell r="K56" t="e">
            <v>#REF!</v>
          </cell>
          <cell r="M56" t="e">
            <v>#REF!</v>
          </cell>
          <cell r="O56" t="e">
            <v>#REF!</v>
          </cell>
          <cell r="Q56" t="e">
            <v>#REF!</v>
          </cell>
          <cell r="S56" t="e">
            <v>#REF!</v>
          </cell>
          <cell r="U56" t="e">
            <v>#REF!</v>
          </cell>
          <cell r="W56" t="e">
            <v>#REF!</v>
          </cell>
          <cell r="Y56" t="e">
            <v>#REF!</v>
          </cell>
        </row>
        <row r="57">
          <cell r="E57" t="e">
            <v>#REF!</v>
          </cell>
          <cell r="G57" t="e">
            <v>#REF!</v>
          </cell>
          <cell r="I57" t="e">
            <v>#REF!</v>
          </cell>
          <cell r="K57" t="e">
            <v>#REF!</v>
          </cell>
          <cell r="M57" t="e">
            <v>#REF!</v>
          </cell>
          <cell r="O57" t="e">
            <v>#REF!</v>
          </cell>
          <cell r="Q57" t="e">
            <v>#REF!</v>
          </cell>
          <cell r="S57" t="e">
            <v>#REF!</v>
          </cell>
          <cell r="U57" t="e">
            <v>#REF!</v>
          </cell>
          <cell r="W57" t="e">
            <v>#REF!</v>
          </cell>
          <cell r="Y57" t="e">
            <v>#REF!</v>
          </cell>
        </row>
        <row r="58">
          <cell r="E58" t="e">
            <v>#REF!</v>
          </cell>
          <cell r="G58" t="e">
            <v>#REF!</v>
          </cell>
          <cell r="I58" t="e">
            <v>#REF!</v>
          </cell>
          <cell r="K58" t="e">
            <v>#REF!</v>
          </cell>
          <cell r="M58" t="e">
            <v>#REF!</v>
          </cell>
          <cell r="O58" t="e">
            <v>#REF!</v>
          </cell>
          <cell r="Q58" t="e">
            <v>#REF!</v>
          </cell>
          <cell r="S58" t="e">
            <v>#REF!</v>
          </cell>
          <cell r="U58" t="e">
            <v>#REF!</v>
          </cell>
          <cell r="W58" t="e">
            <v>#REF!</v>
          </cell>
          <cell r="Y58" t="e">
            <v>#REF!</v>
          </cell>
        </row>
        <row r="59">
          <cell r="E59" t="e">
            <v>#REF!</v>
          </cell>
          <cell r="G59" t="e">
            <v>#REF!</v>
          </cell>
          <cell r="I59" t="e">
            <v>#REF!</v>
          </cell>
          <cell r="K59" t="e">
            <v>#REF!</v>
          </cell>
          <cell r="M59" t="e">
            <v>#REF!</v>
          </cell>
          <cell r="O59" t="e">
            <v>#REF!</v>
          </cell>
          <cell r="Q59" t="e">
            <v>#REF!</v>
          </cell>
          <cell r="S59" t="e">
            <v>#REF!</v>
          </cell>
          <cell r="U59" t="e">
            <v>#REF!</v>
          </cell>
          <cell r="W59" t="e">
            <v>#REF!</v>
          </cell>
          <cell r="Y59" t="e">
            <v>#REF!</v>
          </cell>
        </row>
        <row r="60">
          <cell r="E60" t="e">
            <v>#REF!</v>
          </cell>
          <cell r="G60" t="e">
            <v>#REF!</v>
          </cell>
          <cell r="I60" t="e">
            <v>#REF!</v>
          </cell>
          <cell r="K60" t="e">
            <v>#REF!</v>
          </cell>
          <cell r="M60" t="e">
            <v>#REF!</v>
          </cell>
          <cell r="O60" t="e">
            <v>#REF!</v>
          </cell>
          <cell r="Q60" t="e">
            <v>#REF!</v>
          </cell>
          <cell r="S60" t="e">
            <v>#REF!</v>
          </cell>
          <cell r="U60" t="e">
            <v>#REF!</v>
          </cell>
          <cell r="W60" t="e">
            <v>#REF!</v>
          </cell>
          <cell r="Y60" t="e">
            <v>#REF!</v>
          </cell>
        </row>
        <row r="61">
          <cell r="E61" t="e">
            <v>#REF!</v>
          </cell>
          <cell r="G61" t="e">
            <v>#REF!</v>
          </cell>
          <cell r="I61" t="e">
            <v>#REF!</v>
          </cell>
          <cell r="K61" t="e">
            <v>#REF!</v>
          </cell>
          <cell r="M61" t="e">
            <v>#REF!</v>
          </cell>
          <cell r="O61" t="e">
            <v>#REF!</v>
          </cell>
          <cell r="Q61" t="e">
            <v>#REF!</v>
          </cell>
          <cell r="S61" t="e">
            <v>#REF!</v>
          </cell>
          <cell r="U61" t="e">
            <v>#REF!</v>
          </cell>
          <cell r="W61" t="e">
            <v>#REF!</v>
          </cell>
          <cell r="Y61" t="e">
            <v>#REF!</v>
          </cell>
        </row>
        <row r="62">
          <cell r="E62" t="e">
            <v>#REF!</v>
          </cell>
          <cell r="G62" t="e">
            <v>#REF!</v>
          </cell>
          <cell r="I62" t="e">
            <v>#REF!</v>
          </cell>
          <cell r="K62" t="e">
            <v>#REF!</v>
          </cell>
          <cell r="M62" t="e">
            <v>#REF!</v>
          </cell>
          <cell r="O62" t="e">
            <v>#REF!</v>
          </cell>
          <cell r="Q62" t="e">
            <v>#REF!</v>
          </cell>
          <cell r="S62" t="e">
            <v>#REF!</v>
          </cell>
          <cell r="U62" t="e">
            <v>#REF!</v>
          </cell>
          <cell r="W62" t="e">
            <v>#REF!</v>
          </cell>
          <cell r="Y62" t="e">
            <v>#REF!</v>
          </cell>
        </row>
        <row r="63">
          <cell r="E63" t="e">
            <v>#REF!</v>
          </cell>
          <cell r="G63" t="e">
            <v>#REF!</v>
          </cell>
          <cell r="I63" t="e">
            <v>#REF!</v>
          </cell>
          <cell r="K63" t="e">
            <v>#REF!</v>
          </cell>
          <cell r="M63" t="e">
            <v>#REF!</v>
          </cell>
          <cell r="O63" t="e">
            <v>#REF!</v>
          </cell>
          <cell r="Q63" t="e">
            <v>#REF!</v>
          </cell>
          <cell r="S63" t="e">
            <v>#REF!</v>
          </cell>
          <cell r="U63" t="e">
            <v>#REF!</v>
          </cell>
          <cell r="W63" t="e">
            <v>#REF!</v>
          </cell>
          <cell r="Y63" t="e">
            <v>#REF!</v>
          </cell>
        </row>
        <row r="64">
          <cell r="E64" t="e">
            <v>#REF!</v>
          </cell>
          <cell r="G64" t="e">
            <v>#REF!</v>
          </cell>
          <cell r="I64" t="e">
            <v>#REF!</v>
          </cell>
          <cell r="K64" t="e">
            <v>#REF!</v>
          </cell>
          <cell r="M64" t="e">
            <v>#REF!</v>
          </cell>
          <cell r="O64" t="e">
            <v>#REF!</v>
          </cell>
          <cell r="Q64" t="e">
            <v>#REF!</v>
          </cell>
          <cell r="S64" t="e">
            <v>#REF!</v>
          </cell>
          <cell r="U64" t="e">
            <v>#REF!</v>
          </cell>
          <cell r="W64" t="e">
            <v>#REF!</v>
          </cell>
          <cell r="Y64" t="e">
            <v>#REF!</v>
          </cell>
        </row>
        <row r="65">
          <cell r="E65" t="e">
            <v>#REF!</v>
          </cell>
          <cell r="G65" t="e">
            <v>#REF!</v>
          </cell>
          <cell r="I65" t="e">
            <v>#REF!</v>
          </cell>
          <cell r="K65" t="e">
            <v>#REF!</v>
          </cell>
          <cell r="M65" t="e">
            <v>#REF!</v>
          </cell>
          <cell r="O65" t="e">
            <v>#REF!</v>
          </cell>
          <cell r="Q65" t="e">
            <v>#REF!</v>
          </cell>
          <cell r="S65" t="e">
            <v>#REF!</v>
          </cell>
          <cell r="U65" t="e">
            <v>#REF!</v>
          </cell>
          <cell r="W65" t="e">
            <v>#REF!</v>
          </cell>
          <cell r="Y65" t="e">
            <v>#REF!</v>
          </cell>
        </row>
        <row r="66">
          <cell r="E66" t="e">
            <v>#REF!</v>
          </cell>
          <cell r="G66" t="e">
            <v>#REF!</v>
          </cell>
          <cell r="I66" t="e">
            <v>#REF!</v>
          </cell>
          <cell r="K66" t="e">
            <v>#REF!</v>
          </cell>
          <cell r="M66" t="e">
            <v>#REF!</v>
          </cell>
          <cell r="O66" t="e">
            <v>#REF!</v>
          </cell>
          <cell r="Q66" t="e">
            <v>#REF!</v>
          </cell>
          <cell r="S66" t="e">
            <v>#REF!</v>
          </cell>
          <cell r="U66" t="e">
            <v>#REF!</v>
          </cell>
          <cell r="W66" t="e">
            <v>#REF!</v>
          </cell>
          <cell r="Y66" t="e">
            <v>#REF!</v>
          </cell>
        </row>
        <row r="67">
          <cell r="E67" t="e">
            <v>#REF!</v>
          </cell>
          <cell r="G67" t="e">
            <v>#REF!</v>
          </cell>
          <cell r="I67" t="e">
            <v>#REF!</v>
          </cell>
          <cell r="K67" t="e">
            <v>#REF!</v>
          </cell>
          <cell r="M67" t="e">
            <v>#REF!</v>
          </cell>
          <cell r="O67" t="e">
            <v>#REF!</v>
          </cell>
          <cell r="Q67" t="e">
            <v>#REF!</v>
          </cell>
          <cell r="S67" t="e">
            <v>#REF!</v>
          </cell>
          <cell r="U67" t="e">
            <v>#REF!</v>
          </cell>
          <cell r="W67" t="e">
            <v>#REF!</v>
          </cell>
          <cell r="Y67" t="e">
            <v>#REF!</v>
          </cell>
        </row>
        <row r="68">
          <cell r="E68" t="e">
            <v>#REF!</v>
          </cell>
          <cell r="G68" t="e">
            <v>#REF!</v>
          </cell>
          <cell r="I68" t="e">
            <v>#REF!</v>
          </cell>
          <cell r="K68" t="e">
            <v>#REF!</v>
          </cell>
          <cell r="M68" t="e">
            <v>#REF!</v>
          </cell>
          <cell r="O68" t="e">
            <v>#REF!</v>
          </cell>
          <cell r="Q68" t="e">
            <v>#REF!</v>
          </cell>
          <cell r="S68" t="e">
            <v>#REF!</v>
          </cell>
          <cell r="U68" t="e">
            <v>#REF!</v>
          </cell>
          <cell r="W68" t="e">
            <v>#REF!</v>
          </cell>
          <cell r="Y68" t="e">
            <v>#REF!</v>
          </cell>
        </row>
        <row r="69">
          <cell r="E69" t="e">
            <v>#REF!</v>
          </cell>
          <cell r="G69" t="e">
            <v>#REF!</v>
          </cell>
          <cell r="I69" t="e">
            <v>#REF!</v>
          </cell>
          <cell r="K69" t="e">
            <v>#REF!</v>
          </cell>
          <cell r="M69" t="e">
            <v>#REF!</v>
          </cell>
          <cell r="O69" t="e">
            <v>#REF!</v>
          </cell>
          <cell r="Q69" t="e">
            <v>#REF!</v>
          </cell>
          <cell r="S69" t="e">
            <v>#REF!</v>
          </cell>
          <cell r="U69" t="e">
            <v>#REF!</v>
          </cell>
          <cell r="W69" t="e">
            <v>#REF!</v>
          </cell>
          <cell r="Y69" t="e">
            <v>#REF!</v>
          </cell>
        </row>
        <row r="70">
          <cell r="E70" t="e">
            <v>#REF!</v>
          </cell>
          <cell r="G70" t="e">
            <v>#REF!</v>
          </cell>
          <cell r="I70" t="e">
            <v>#REF!</v>
          </cell>
          <cell r="K70" t="e">
            <v>#REF!</v>
          </cell>
          <cell r="M70" t="e">
            <v>#REF!</v>
          </cell>
          <cell r="O70" t="e">
            <v>#REF!</v>
          </cell>
          <cell r="Q70" t="e">
            <v>#REF!</v>
          </cell>
          <cell r="S70" t="e">
            <v>#REF!</v>
          </cell>
          <cell r="U70" t="e">
            <v>#REF!</v>
          </cell>
          <cell r="W70" t="e">
            <v>#REF!</v>
          </cell>
          <cell r="Y70" t="e">
            <v>#REF!</v>
          </cell>
        </row>
        <row r="71">
          <cell r="E71" t="e">
            <v>#REF!</v>
          </cell>
          <cell r="G71" t="e">
            <v>#REF!</v>
          </cell>
          <cell r="I71" t="e">
            <v>#REF!</v>
          </cell>
          <cell r="K71" t="e">
            <v>#REF!</v>
          </cell>
          <cell r="M71" t="e">
            <v>#REF!</v>
          </cell>
          <cell r="O71" t="e">
            <v>#REF!</v>
          </cell>
          <cell r="Q71" t="e">
            <v>#REF!</v>
          </cell>
          <cell r="S71" t="e">
            <v>#REF!</v>
          </cell>
          <cell r="U71" t="e">
            <v>#REF!</v>
          </cell>
          <cell r="W71" t="e">
            <v>#REF!</v>
          </cell>
          <cell r="Y71" t="e">
            <v>#REF!</v>
          </cell>
        </row>
        <row r="72">
          <cell r="E72" t="e">
            <v>#REF!</v>
          </cell>
          <cell r="G72" t="e">
            <v>#REF!</v>
          </cell>
          <cell r="I72" t="e">
            <v>#REF!</v>
          </cell>
          <cell r="K72" t="e">
            <v>#REF!</v>
          </cell>
          <cell r="M72" t="e">
            <v>#REF!</v>
          </cell>
          <cell r="O72" t="e">
            <v>#REF!</v>
          </cell>
          <cell r="Q72" t="e">
            <v>#REF!</v>
          </cell>
          <cell r="S72" t="e">
            <v>#REF!</v>
          </cell>
          <cell r="U72" t="e">
            <v>#REF!</v>
          </cell>
          <cell r="W72" t="e">
            <v>#REF!</v>
          </cell>
          <cell r="Y72" t="e">
            <v>#REF!</v>
          </cell>
        </row>
        <row r="73">
          <cell r="E73" t="e">
            <v>#REF!</v>
          </cell>
          <cell r="G73" t="e">
            <v>#REF!</v>
          </cell>
          <cell r="I73" t="e">
            <v>#REF!</v>
          </cell>
          <cell r="K73" t="e">
            <v>#REF!</v>
          </cell>
          <cell r="M73" t="e">
            <v>#REF!</v>
          </cell>
          <cell r="O73" t="e">
            <v>#REF!</v>
          </cell>
          <cell r="Q73" t="e">
            <v>#REF!</v>
          </cell>
          <cell r="S73" t="e">
            <v>#REF!</v>
          </cell>
          <cell r="U73" t="e">
            <v>#REF!</v>
          </cell>
          <cell r="W73" t="e">
            <v>#REF!</v>
          </cell>
          <cell r="Y73" t="e">
            <v>#REF!</v>
          </cell>
        </row>
        <row r="74">
          <cell r="E74" t="e">
            <v>#REF!</v>
          </cell>
          <cell r="G74" t="e">
            <v>#REF!</v>
          </cell>
          <cell r="I74" t="e">
            <v>#REF!</v>
          </cell>
          <cell r="K74" t="e">
            <v>#REF!</v>
          </cell>
          <cell r="M74" t="e">
            <v>#REF!</v>
          </cell>
          <cell r="O74" t="e">
            <v>#REF!</v>
          </cell>
          <cell r="Q74" t="e">
            <v>#REF!</v>
          </cell>
          <cell r="S74" t="e">
            <v>#REF!</v>
          </cell>
          <cell r="U74" t="e">
            <v>#REF!</v>
          </cell>
          <cell r="W74" t="e">
            <v>#REF!</v>
          </cell>
          <cell r="Y74" t="e">
            <v>#REF!</v>
          </cell>
        </row>
        <row r="75">
          <cell r="E75" t="e">
            <v>#REF!</v>
          </cell>
          <cell r="G75" t="e">
            <v>#REF!</v>
          </cell>
          <cell r="I75" t="e">
            <v>#REF!</v>
          </cell>
          <cell r="K75" t="e">
            <v>#REF!</v>
          </cell>
          <cell r="M75" t="e">
            <v>#REF!</v>
          </cell>
          <cell r="O75" t="e">
            <v>#REF!</v>
          </cell>
          <cell r="Q75" t="e">
            <v>#REF!</v>
          </cell>
          <cell r="S75" t="e">
            <v>#REF!</v>
          </cell>
          <cell r="U75" t="e">
            <v>#REF!</v>
          </cell>
          <cell r="W75" t="e">
            <v>#REF!</v>
          </cell>
          <cell r="Y75" t="e">
            <v>#REF!</v>
          </cell>
        </row>
        <row r="76">
          <cell r="E76" t="e">
            <v>#REF!</v>
          </cell>
          <cell r="G76" t="e">
            <v>#REF!</v>
          </cell>
          <cell r="I76" t="e">
            <v>#REF!</v>
          </cell>
          <cell r="K76" t="e">
            <v>#REF!</v>
          </cell>
          <cell r="M76" t="e">
            <v>#REF!</v>
          </cell>
          <cell r="O76" t="e">
            <v>#REF!</v>
          </cell>
          <cell r="Q76" t="e">
            <v>#REF!</v>
          </cell>
          <cell r="S76" t="e">
            <v>#REF!</v>
          </cell>
          <cell r="U76" t="e">
            <v>#REF!</v>
          </cell>
          <cell r="W76" t="e">
            <v>#REF!</v>
          </cell>
          <cell r="Y76" t="e">
            <v>#REF!</v>
          </cell>
        </row>
        <row r="77">
          <cell r="E77" t="e">
            <v>#REF!</v>
          </cell>
          <cell r="G77" t="e">
            <v>#REF!</v>
          </cell>
          <cell r="I77" t="e">
            <v>#REF!</v>
          </cell>
          <cell r="K77" t="e">
            <v>#REF!</v>
          </cell>
          <cell r="M77" t="e">
            <v>#REF!</v>
          </cell>
          <cell r="O77" t="e">
            <v>#REF!</v>
          </cell>
          <cell r="Q77" t="e">
            <v>#REF!</v>
          </cell>
          <cell r="S77" t="e">
            <v>#REF!</v>
          </cell>
          <cell r="U77" t="e">
            <v>#REF!</v>
          </cell>
          <cell r="W77" t="e">
            <v>#REF!</v>
          </cell>
          <cell r="Y77" t="e">
            <v>#REF!</v>
          </cell>
        </row>
        <row r="78">
          <cell r="E78" t="e">
            <v>#REF!</v>
          </cell>
          <cell r="G78" t="e">
            <v>#REF!</v>
          </cell>
          <cell r="I78" t="e">
            <v>#REF!</v>
          </cell>
          <cell r="K78" t="e">
            <v>#REF!</v>
          </cell>
          <cell r="M78" t="e">
            <v>#REF!</v>
          </cell>
          <cell r="O78" t="e">
            <v>#REF!</v>
          </cell>
          <cell r="Q78" t="e">
            <v>#REF!</v>
          </cell>
          <cell r="S78" t="e">
            <v>#REF!</v>
          </cell>
          <cell r="U78" t="e">
            <v>#REF!</v>
          </cell>
          <cell r="W78" t="e">
            <v>#REF!</v>
          </cell>
          <cell r="Y78" t="e">
            <v>#REF!</v>
          </cell>
        </row>
        <row r="79">
          <cell r="E79" t="e">
            <v>#REF!</v>
          </cell>
          <cell r="G79" t="e">
            <v>#REF!</v>
          </cell>
          <cell r="I79" t="e">
            <v>#REF!</v>
          </cell>
          <cell r="K79" t="e">
            <v>#REF!</v>
          </cell>
          <cell r="M79" t="e">
            <v>#REF!</v>
          </cell>
          <cell r="O79" t="e">
            <v>#REF!</v>
          </cell>
          <cell r="Q79" t="e">
            <v>#REF!</v>
          </cell>
          <cell r="S79" t="e">
            <v>#REF!</v>
          </cell>
          <cell r="U79" t="e">
            <v>#REF!</v>
          </cell>
          <cell r="W79" t="e">
            <v>#REF!</v>
          </cell>
          <cell r="Y79" t="e">
            <v>#REF!</v>
          </cell>
        </row>
        <row r="80">
          <cell r="E80" t="e">
            <v>#REF!</v>
          </cell>
          <cell r="G80" t="e">
            <v>#REF!</v>
          </cell>
          <cell r="I80" t="e">
            <v>#REF!</v>
          </cell>
          <cell r="K80" t="e">
            <v>#REF!</v>
          </cell>
          <cell r="M80" t="e">
            <v>#REF!</v>
          </cell>
          <cell r="O80" t="e">
            <v>#REF!</v>
          </cell>
          <cell r="Q80" t="e">
            <v>#REF!</v>
          </cell>
          <cell r="S80" t="e">
            <v>#REF!</v>
          </cell>
          <cell r="U80" t="e">
            <v>#REF!</v>
          </cell>
          <cell r="W80" t="e">
            <v>#REF!</v>
          </cell>
          <cell r="Y80" t="e">
            <v>#REF!</v>
          </cell>
        </row>
        <row r="81">
          <cell r="E81" t="e">
            <v>#REF!</v>
          </cell>
          <cell r="G81" t="e">
            <v>#REF!</v>
          </cell>
          <cell r="I81" t="e">
            <v>#REF!</v>
          </cell>
          <cell r="K81" t="e">
            <v>#REF!</v>
          </cell>
          <cell r="M81" t="e">
            <v>#REF!</v>
          </cell>
          <cell r="O81" t="e">
            <v>#REF!</v>
          </cell>
          <cell r="Q81" t="e">
            <v>#REF!</v>
          </cell>
          <cell r="S81" t="e">
            <v>#REF!</v>
          </cell>
          <cell r="U81" t="e">
            <v>#REF!</v>
          </cell>
          <cell r="W81" t="e">
            <v>#REF!</v>
          </cell>
          <cell r="Y81" t="e">
            <v>#REF!</v>
          </cell>
        </row>
        <row r="82">
          <cell r="E82" t="e">
            <v>#REF!</v>
          </cell>
          <cell r="G82" t="e">
            <v>#REF!</v>
          </cell>
          <cell r="I82" t="e">
            <v>#REF!</v>
          </cell>
          <cell r="K82" t="e">
            <v>#REF!</v>
          </cell>
          <cell r="M82" t="e">
            <v>#REF!</v>
          </cell>
          <cell r="O82" t="e">
            <v>#REF!</v>
          </cell>
          <cell r="Q82" t="e">
            <v>#REF!</v>
          </cell>
          <cell r="S82" t="e">
            <v>#REF!</v>
          </cell>
          <cell r="U82" t="e">
            <v>#REF!</v>
          </cell>
          <cell r="W82" t="e">
            <v>#REF!</v>
          </cell>
          <cell r="Y82" t="e">
            <v>#REF!</v>
          </cell>
        </row>
        <row r="83">
          <cell r="E83" t="e">
            <v>#REF!</v>
          </cell>
          <cell r="G83" t="e">
            <v>#REF!</v>
          </cell>
          <cell r="I83" t="e">
            <v>#REF!</v>
          </cell>
          <cell r="K83" t="e">
            <v>#REF!</v>
          </cell>
          <cell r="M83" t="e">
            <v>#REF!</v>
          </cell>
          <cell r="O83" t="e">
            <v>#REF!</v>
          </cell>
          <cell r="Q83" t="e">
            <v>#REF!</v>
          </cell>
          <cell r="S83" t="e">
            <v>#REF!</v>
          </cell>
          <cell r="U83" t="e">
            <v>#REF!</v>
          </cell>
          <cell r="W83" t="e">
            <v>#REF!</v>
          </cell>
          <cell r="Y83" t="e">
            <v>#REF!</v>
          </cell>
        </row>
        <row r="84">
          <cell r="E84" t="e">
            <v>#REF!</v>
          </cell>
          <cell r="G84" t="e">
            <v>#REF!</v>
          </cell>
          <cell r="I84" t="e">
            <v>#REF!</v>
          </cell>
          <cell r="K84" t="e">
            <v>#REF!</v>
          </cell>
          <cell r="M84" t="e">
            <v>#REF!</v>
          </cell>
          <cell r="O84" t="e">
            <v>#REF!</v>
          </cell>
          <cell r="Q84" t="e">
            <v>#REF!</v>
          </cell>
          <cell r="S84" t="e">
            <v>#REF!</v>
          </cell>
          <cell r="U84" t="e">
            <v>#REF!</v>
          </cell>
          <cell r="W84" t="e">
            <v>#REF!</v>
          </cell>
          <cell r="Y84" t="e">
            <v>#REF!</v>
          </cell>
        </row>
        <row r="85">
          <cell r="E85" t="e">
            <v>#REF!</v>
          </cell>
          <cell r="G85" t="e">
            <v>#REF!</v>
          </cell>
          <cell r="I85" t="e">
            <v>#REF!</v>
          </cell>
          <cell r="K85" t="e">
            <v>#REF!</v>
          </cell>
          <cell r="M85" t="e">
            <v>#REF!</v>
          </cell>
          <cell r="O85" t="e">
            <v>#REF!</v>
          </cell>
          <cell r="Q85" t="e">
            <v>#REF!</v>
          </cell>
          <cell r="S85" t="e">
            <v>#REF!</v>
          </cell>
          <cell r="U85" t="e">
            <v>#REF!</v>
          </cell>
          <cell r="W85" t="e">
            <v>#REF!</v>
          </cell>
          <cell r="Y85" t="e">
            <v>#REF!</v>
          </cell>
        </row>
        <row r="86">
          <cell r="E86" t="e">
            <v>#REF!</v>
          </cell>
          <cell r="G86" t="e">
            <v>#REF!</v>
          </cell>
          <cell r="I86" t="e">
            <v>#REF!</v>
          </cell>
          <cell r="K86" t="e">
            <v>#REF!</v>
          </cell>
          <cell r="M86" t="e">
            <v>#REF!</v>
          </cell>
          <cell r="O86" t="e">
            <v>#REF!</v>
          </cell>
          <cell r="Q86" t="e">
            <v>#REF!</v>
          </cell>
          <cell r="S86" t="e">
            <v>#REF!</v>
          </cell>
          <cell r="U86" t="e">
            <v>#REF!</v>
          </cell>
          <cell r="W86" t="e">
            <v>#REF!</v>
          </cell>
          <cell r="Y86" t="e">
            <v>#REF!</v>
          </cell>
        </row>
        <row r="87">
          <cell r="E87" t="e">
            <v>#REF!</v>
          </cell>
          <cell r="G87" t="e">
            <v>#REF!</v>
          </cell>
          <cell r="I87" t="e">
            <v>#REF!</v>
          </cell>
          <cell r="K87" t="e">
            <v>#REF!</v>
          </cell>
          <cell r="M87" t="e">
            <v>#REF!</v>
          </cell>
          <cell r="O87" t="e">
            <v>#REF!</v>
          </cell>
          <cell r="Q87" t="e">
            <v>#REF!</v>
          </cell>
          <cell r="S87" t="e">
            <v>#REF!</v>
          </cell>
          <cell r="U87" t="e">
            <v>#REF!</v>
          </cell>
          <cell r="W87" t="e">
            <v>#REF!</v>
          </cell>
          <cell r="Y87" t="e">
            <v>#REF!</v>
          </cell>
        </row>
        <row r="88">
          <cell r="E88" t="e">
            <v>#REF!</v>
          </cell>
          <cell r="G88" t="e">
            <v>#REF!</v>
          </cell>
          <cell r="I88" t="e">
            <v>#REF!</v>
          </cell>
          <cell r="K88" t="e">
            <v>#REF!</v>
          </cell>
          <cell r="M88" t="e">
            <v>#REF!</v>
          </cell>
          <cell r="O88" t="e">
            <v>#REF!</v>
          </cell>
          <cell r="Q88" t="e">
            <v>#REF!</v>
          </cell>
          <cell r="S88" t="e">
            <v>#REF!</v>
          </cell>
          <cell r="U88" t="e">
            <v>#REF!</v>
          </cell>
          <cell r="W88" t="e">
            <v>#REF!</v>
          </cell>
          <cell r="Y88" t="e">
            <v>#REF!</v>
          </cell>
        </row>
        <row r="89">
          <cell r="E89" t="e">
            <v>#REF!</v>
          </cell>
          <cell r="G89" t="e">
            <v>#REF!</v>
          </cell>
          <cell r="I89" t="e">
            <v>#REF!</v>
          </cell>
          <cell r="K89" t="e">
            <v>#REF!</v>
          </cell>
          <cell r="M89" t="e">
            <v>#REF!</v>
          </cell>
          <cell r="O89" t="e">
            <v>#REF!</v>
          </cell>
          <cell r="Q89" t="e">
            <v>#REF!</v>
          </cell>
          <cell r="S89" t="e">
            <v>#REF!</v>
          </cell>
          <cell r="U89" t="e">
            <v>#REF!</v>
          </cell>
          <cell r="W89" t="e">
            <v>#REF!</v>
          </cell>
          <cell r="Y89" t="e">
            <v>#REF!</v>
          </cell>
        </row>
        <row r="90">
          <cell r="E90" t="e">
            <v>#REF!</v>
          </cell>
          <cell r="G90" t="e">
            <v>#REF!</v>
          </cell>
          <cell r="I90" t="e">
            <v>#REF!</v>
          </cell>
          <cell r="K90" t="e">
            <v>#REF!</v>
          </cell>
          <cell r="M90" t="e">
            <v>#REF!</v>
          </cell>
          <cell r="O90" t="e">
            <v>#REF!</v>
          </cell>
          <cell r="Q90" t="e">
            <v>#REF!</v>
          </cell>
          <cell r="S90" t="e">
            <v>#REF!</v>
          </cell>
          <cell r="U90" t="e">
            <v>#REF!</v>
          </cell>
          <cell r="W90" t="e">
            <v>#REF!</v>
          </cell>
          <cell r="Y90" t="e">
            <v>#REF!</v>
          </cell>
        </row>
        <row r="91">
          <cell r="E91" t="e">
            <v>#REF!</v>
          </cell>
          <cell r="G91" t="e">
            <v>#REF!</v>
          </cell>
          <cell r="I91" t="e">
            <v>#REF!</v>
          </cell>
          <cell r="K91" t="e">
            <v>#REF!</v>
          </cell>
          <cell r="M91" t="e">
            <v>#REF!</v>
          </cell>
          <cell r="O91" t="e">
            <v>#REF!</v>
          </cell>
          <cell r="Q91" t="e">
            <v>#REF!</v>
          </cell>
          <cell r="S91" t="e">
            <v>#REF!</v>
          </cell>
          <cell r="U91" t="e">
            <v>#REF!</v>
          </cell>
          <cell r="W91" t="e">
            <v>#REF!</v>
          </cell>
          <cell r="Y91" t="e">
            <v>#REF!</v>
          </cell>
        </row>
        <row r="92">
          <cell r="E92" t="e">
            <v>#REF!</v>
          </cell>
          <cell r="G92" t="e">
            <v>#REF!</v>
          </cell>
          <cell r="I92" t="e">
            <v>#REF!</v>
          </cell>
          <cell r="K92" t="e">
            <v>#REF!</v>
          </cell>
          <cell r="M92" t="e">
            <v>#REF!</v>
          </cell>
          <cell r="O92" t="e">
            <v>#REF!</v>
          </cell>
          <cell r="Q92" t="e">
            <v>#REF!</v>
          </cell>
          <cell r="S92" t="e">
            <v>#REF!</v>
          </cell>
          <cell r="U92" t="e">
            <v>#REF!</v>
          </cell>
          <cell r="W92" t="e">
            <v>#REF!</v>
          </cell>
          <cell r="Y92" t="e">
            <v>#REF!</v>
          </cell>
        </row>
        <row r="93">
          <cell r="E93" t="e">
            <v>#REF!</v>
          </cell>
          <cell r="G93" t="e">
            <v>#REF!</v>
          </cell>
          <cell r="I93" t="e">
            <v>#REF!</v>
          </cell>
          <cell r="K93" t="e">
            <v>#REF!</v>
          </cell>
          <cell r="M93" t="e">
            <v>#REF!</v>
          </cell>
          <cell r="O93" t="e">
            <v>#REF!</v>
          </cell>
          <cell r="Q93" t="e">
            <v>#REF!</v>
          </cell>
          <cell r="S93" t="e">
            <v>#REF!</v>
          </cell>
          <cell r="U93" t="e">
            <v>#REF!</v>
          </cell>
          <cell r="W93" t="e">
            <v>#REF!</v>
          </cell>
          <cell r="Y93" t="e">
            <v>#REF!</v>
          </cell>
        </row>
        <row r="94">
          <cell r="E94" t="e">
            <v>#REF!</v>
          </cell>
          <cell r="G94" t="e">
            <v>#REF!</v>
          </cell>
          <cell r="I94" t="e">
            <v>#REF!</v>
          </cell>
          <cell r="K94" t="e">
            <v>#REF!</v>
          </cell>
          <cell r="M94" t="e">
            <v>#REF!</v>
          </cell>
          <cell r="O94" t="e">
            <v>#REF!</v>
          </cell>
          <cell r="Q94" t="e">
            <v>#REF!</v>
          </cell>
          <cell r="S94" t="e">
            <v>#REF!</v>
          </cell>
          <cell r="U94" t="e">
            <v>#REF!</v>
          </cell>
          <cell r="W94" t="e">
            <v>#REF!</v>
          </cell>
          <cell r="Y94" t="e">
            <v>#REF!</v>
          </cell>
        </row>
        <row r="95">
          <cell r="E95" t="e">
            <v>#REF!</v>
          </cell>
          <cell r="G95" t="e">
            <v>#REF!</v>
          </cell>
          <cell r="I95" t="e">
            <v>#REF!</v>
          </cell>
          <cell r="K95" t="e">
            <v>#REF!</v>
          </cell>
          <cell r="M95" t="e">
            <v>#REF!</v>
          </cell>
          <cell r="O95" t="e">
            <v>#REF!</v>
          </cell>
          <cell r="Q95" t="e">
            <v>#REF!</v>
          </cell>
          <cell r="S95" t="e">
            <v>#REF!</v>
          </cell>
          <cell r="U95" t="e">
            <v>#REF!</v>
          </cell>
          <cell r="W95" t="e">
            <v>#REF!</v>
          </cell>
          <cell r="Y95" t="e">
            <v>#REF!</v>
          </cell>
        </row>
        <row r="96">
          <cell r="E96" t="e">
            <v>#REF!</v>
          </cell>
          <cell r="G96" t="e">
            <v>#REF!</v>
          </cell>
          <cell r="I96" t="e">
            <v>#REF!</v>
          </cell>
          <cell r="K96" t="e">
            <v>#REF!</v>
          </cell>
          <cell r="M96" t="e">
            <v>#REF!</v>
          </cell>
          <cell r="O96" t="e">
            <v>#REF!</v>
          </cell>
          <cell r="Q96" t="e">
            <v>#REF!</v>
          </cell>
          <cell r="S96" t="e">
            <v>#REF!</v>
          </cell>
          <cell r="U96" t="e">
            <v>#REF!</v>
          </cell>
          <cell r="W96" t="e">
            <v>#REF!</v>
          </cell>
          <cell r="Y96" t="e">
            <v>#REF!</v>
          </cell>
        </row>
        <row r="97">
          <cell r="E97" t="e">
            <v>#REF!</v>
          </cell>
          <cell r="G97" t="e">
            <v>#REF!</v>
          </cell>
          <cell r="I97" t="e">
            <v>#REF!</v>
          </cell>
          <cell r="K97" t="e">
            <v>#REF!</v>
          </cell>
          <cell r="M97" t="e">
            <v>#REF!</v>
          </cell>
          <cell r="O97" t="e">
            <v>#REF!</v>
          </cell>
          <cell r="Q97" t="e">
            <v>#REF!</v>
          </cell>
          <cell r="S97" t="e">
            <v>#REF!</v>
          </cell>
          <cell r="U97" t="e">
            <v>#REF!</v>
          </cell>
          <cell r="W97" t="e">
            <v>#REF!</v>
          </cell>
          <cell r="Y97" t="e">
            <v>#REF!</v>
          </cell>
        </row>
        <row r="98">
          <cell r="E98" t="e">
            <v>#REF!</v>
          </cell>
          <cell r="G98" t="e">
            <v>#REF!</v>
          </cell>
          <cell r="I98" t="e">
            <v>#REF!</v>
          </cell>
          <cell r="K98" t="e">
            <v>#REF!</v>
          </cell>
          <cell r="M98" t="e">
            <v>#REF!</v>
          </cell>
          <cell r="O98" t="e">
            <v>#REF!</v>
          </cell>
          <cell r="Q98" t="e">
            <v>#REF!</v>
          </cell>
          <cell r="S98" t="e">
            <v>#REF!</v>
          </cell>
          <cell r="U98" t="e">
            <v>#REF!</v>
          </cell>
          <cell r="W98" t="e">
            <v>#REF!</v>
          </cell>
          <cell r="Y98" t="e">
            <v>#REF!</v>
          </cell>
        </row>
        <row r="99">
          <cell r="E99" t="e">
            <v>#REF!</v>
          </cell>
          <cell r="G99" t="e">
            <v>#REF!</v>
          </cell>
          <cell r="I99" t="e">
            <v>#REF!</v>
          </cell>
          <cell r="K99" t="e">
            <v>#REF!</v>
          </cell>
          <cell r="M99" t="e">
            <v>#REF!</v>
          </cell>
          <cell r="O99" t="e">
            <v>#REF!</v>
          </cell>
          <cell r="Q99" t="e">
            <v>#REF!</v>
          </cell>
          <cell r="S99" t="e">
            <v>#REF!</v>
          </cell>
          <cell r="U99" t="e">
            <v>#REF!</v>
          </cell>
          <cell r="W99" t="e">
            <v>#REF!</v>
          </cell>
          <cell r="Y99" t="e">
            <v>#REF!</v>
          </cell>
        </row>
        <row r="100">
          <cell r="E100" t="e">
            <v>#REF!</v>
          </cell>
          <cell r="G100" t="e">
            <v>#REF!</v>
          </cell>
          <cell r="I100" t="e">
            <v>#REF!</v>
          </cell>
          <cell r="K100" t="e">
            <v>#REF!</v>
          </cell>
          <cell r="M100" t="e">
            <v>#REF!</v>
          </cell>
          <cell r="O100" t="e">
            <v>#REF!</v>
          </cell>
          <cell r="Q100" t="e">
            <v>#REF!</v>
          </cell>
          <cell r="S100" t="e">
            <v>#REF!</v>
          </cell>
          <cell r="U100" t="e">
            <v>#REF!</v>
          </cell>
          <cell r="W100" t="e">
            <v>#REF!</v>
          </cell>
          <cell r="Y100" t="e">
            <v>#REF!</v>
          </cell>
        </row>
        <row r="101">
          <cell r="E101" t="e">
            <v>#REF!</v>
          </cell>
          <cell r="G101" t="e">
            <v>#REF!</v>
          </cell>
          <cell r="I101" t="e">
            <v>#REF!</v>
          </cell>
          <cell r="K101" t="e">
            <v>#REF!</v>
          </cell>
          <cell r="M101" t="e">
            <v>#REF!</v>
          </cell>
          <cell r="O101" t="e">
            <v>#REF!</v>
          </cell>
          <cell r="Q101" t="e">
            <v>#REF!</v>
          </cell>
          <cell r="S101" t="e">
            <v>#REF!</v>
          </cell>
          <cell r="U101" t="e">
            <v>#REF!</v>
          </cell>
          <cell r="W101" t="e">
            <v>#REF!</v>
          </cell>
          <cell r="Y101" t="e">
            <v>#REF!</v>
          </cell>
        </row>
        <row r="102">
          <cell r="E102" t="e">
            <v>#REF!</v>
          </cell>
          <cell r="G102" t="e">
            <v>#REF!</v>
          </cell>
          <cell r="I102" t="e">
            <v>#REF!</v>
          </cell>
          <cell r="K102" t="e">
            <v>#REF!</v>
          </cell>
          <cell r="M102" t="e">
            <v>#REF!</v>
          </cell>
          <cell r="O102" t="e">
            <v>#REF!</v>
          </cell>
          <cell r="Q102" t="e">
            <v>#REF!</v>
          </cell>
          <cell r="S102" t="e">
            <v>#REF!</v>
          </cell>
          <cell r="U102" t="e">
            <v>#REF!</v>
          </cell>
          <cell r="W102" t="e">
            <v>#REF!</v>
          </cell>
          <cell r="Y102" t="e">
            <v>#REF!</v>
          </cell>
        </row>
        <row r="103">
          <cell r="E103" t="e">
            <v>#REF!</v>
          </cell>
          <cell r="G103" t="e">
            <v>#REF!</v>
          </cell>
          <cell r="I103" t="e">
            <v>#REF!</v>
          </cell>
          <cell r="K103" t="e">
            <v>#REF!</v>
          </cell>
          <cell r="M103" t="e">
            <v>#REF!</v>
          </cell>
          <cell r="O103" t="e">
            <v>#REF!</v>
          </cell>
          <cell r="Q103" t="e">
            <v>#REF!</v>
          </cell>
          <cell r="S103" t="e">
            <v>#REF!</v>
          </cell>
          <cell r="U103" t="e">
            <v>#REF!</v>
          </cell>
          <cell r="W103" t="e">
            <v>#REF!</v>
          </cell>
          <cell r="Y103" t="e">
            <v>#REF!</v>
          </cell>
        </row>
        <row r="104">
          <cell r="E104" t="e">
            <v>#REF!</v>
          </cell>
          <cell r="G104" t="e">
            <v>#REF!</v>
          </cell>
          <cell r="I104" t="e">
            <v>#REF!</v>
          </cell>
          <cell r="K104" t="e">
            <v>#REF!</v>
          </cell>
          <cell r="M104" t="e">
            <v>#REF!</v>
          </cell>
          <cell r="O104" t="e">
            <v>#REF!</v>
          </cell>
          <cell r="Q104" t="e">
            <v>#REF!</v>
          </cell>
          <cell r="S104" t="e">
            <v>#REF!</v>
          </cell>
          <cell r="U104" t="e">
            <v>#REF!</v>
          </cell>
          <cell r="W104" t="e">
            <v>#REF!</v>
          </cell>
          <cell r="Y104" t="e">
            <v>#REF!</v>
          </cell>
        </row>
        <row r="105">
          <cell r="E105" t="e">
            <v>#REF!</v>
          </cell>
          <cell r="G105" t="e">
            <v>#REF!</v>
          </cell>
          <cell r="I105" t="e">
            <v>#REF!</v>
          </cell>
          <cell r="K105" t="e">
            <v>#REF!</v>
          </cell>
          <cell r="M105" t="e">
            <v>#REF!</v>
          </cell>
          <cell r="O105" t="e">
            <v>#REF!</v>
          </cell>
          <cell r="Q105" t="e">
            <v>#REF!</v>
          </cell>
          <cell r="S105" t="e">
            <v>#REF!</v>
          </cell>
          <cell r="U105" t="e">
            <v>#REF!</v>
          </cell>
          <cell r="W105" t="e">
            <v>#REF!</v>
          </cell>
          <cell r="Y105" t="e">
            <v>#REF!</v>
          </cell>
        </row>
        <row r="106">
          <cell r="E106" t="e">
            <v>#REF!</v>
          </cell>
          <cell r="G106" t="e">
            <v>#REF!</v>
          </cell>
          <cell r="I106" t="e">
            <v>#REF!</v>
          </cell>
          <cell r="K106" t="e">
            <v>#REF!</v>
          </cell>
          <cell r="M106" t="e">
            <v>#REF!</v>
          </cell>
          <cell r="O106" t="e">
            <v>#REF!</v>
          </cell>
          <cell r="Q106" t="e">
            <v>#REF!</v>
          </cell>
          <cell r="S106" t="e">
            <v>#REF!</v>
          </cell>
          <cell r="U106" t="e">
            <v>#REF!</v>
          </cell>
          <cell r="W106" t="e">
            <v>#REF!</v>
          </cell>
          <cell r="Y106" t="e">
            <v>#REF!</v>
          </cell>
        </row>
        <row r="107">
          <cell r="E107" t="e">
            <v>#REF!</v>
          </cell>
          <cell r="G107" t="e">
            <v>#REF!</v>
          </cell>
          <cell r="I107" t="e">
            <v>#REF!</v>
          </cell>
          <cell r="K107" t="e">
            <v>#REF!</v>
          </cell>
          <cell r="M107" t="e">
            <v>#REF!</v>
          </cell>
          <cell r="O107" t="e">
            <v>#REF!</v>
          </cell>
          <cell r="Q107" t="e">
            <v>#REF!</v>
          </cell>
          <cell r="S107" t="e">
            <v>#REF!</v>
          </cell>
          <cell r="U107" t="e">
            <v>#REF!</v>
          </cell>
          <cell r="W107" t="e">
            <v>#REF!</v>
          </cell>
          <cell r="Y107" t="e">
            <v>#REF!</v>
          </cell>
        </row>
        <row r="108">
          <cell r="E108" t="e">
            <v>#REF!</v>
          </cell>
          <cell r="G108" t="e">
            <v>#REF!</v>
          </cell>
          <cell r="I108" t="e">
            <v>#REF!</v>
          </cell>
          <cell r="K108" t="e">
            <v>#REF!</v>
          </cell>
          <cell r="M108" t="e">
            <v>#REF!</v>
          </cell>
          <cell r="O108" t="e">
            <v>#REF!</v>
          </cell>
          <cell r="Q108" t="e">
            <v>#REF!</v>
          </cell>
          <cell r="S108" t="e">
            <v>#REF!</v>
          </cell>
          <cell r="U108" t="e">
            <v>#REF!</v>
          </cell>
          <cell r="W108" t="e">
            <v>#REF!</v>
          </cell>
          <cell r="Y108" t="e">
            <v>#REF!</v>
          </cell>
        </row>
        <row r="109">
          <cell r="E109" t="e">
            <v>#REF!</v>
          </cell>
          <cell r="G109" t="e">
            <v>#REF!</v>
          </cell>
          <cell r="I109" t="e">
            <v>#REF!</v>
          </cell>
          <cell r="K109" t="e">
            <v>#REF!</v>
          </cell>
          <cell r="M109" t="e">
            <v>#REF!</v>
          </cell>
          <cell r="O109" t="e">
            <v>#REF!</v>
          </cell>
          <cell r="Q109" t="e">
            <v>#REF!</v>
          </cell>
          <cell r="S109" t="e">
            <v>#REF!</v>
          </cell>
          <cell r="U109" t="e">
            <v>#REF!</v>
          </cell>
          <cell r="W109" t="e">
            <v>#REF!</v>
          </cell>
          <cell r="Y109" t="e">
            <v>#REF!</v>
          </cell>
        </row>
        <row r="110">
          <cell r="E110" t="e">
            <v>#REF!</v>
          </cell>
          <cell r="G110" t="e">
            <v>#REF!</v>
          </cell>
          <cell r="I110" t="e">
            <v>#REF!</v>
          </cell>
          <cell r="K110" t="e">
            <v>#REF!</v>
          </cell>
          <cell r="M110" t="e">
            <v>#REF!</v>
          </cell>
          <cell r="O110" t="e">
            <v>#REF!</v>
          </cell>
          <cell r="Q110" t="e">
            <v>#REF!</v>
          </cell>
          <cell r="S110" t="e">
            <v>#REF!</v>
          </cell>
          <cell r="U110" t="e">
            <v>#REF!</v>
          </cell>
          <cell r="W110" t="e">
            <v>#REF!</v>
          </cell>
          <cell r="Y110" t="e">
            <v>#REF!</v>
          </cell>
        </row>
        <row r="111">
          <cell r="E111" t="e">
            <v>#REF!</v>
          </cell>
          <cell r="G111" t="e">
            <v>#REF!</v>
          </cell>
          <cell r="I111" t="e">
            <v>#REF!</v>
          </cell>
          <cell r="K111" t="e">
            <v>#REF!</v>
          </cell>
          <cell r="M111" t="e">
            <v>#REF!</v>
          </cell>
          <cell r="O111" t="e">
            <v>#REF!</v>
          </cell>
          <cell r="Q111" t="e">
            <v>#REF!</v>
          </cell>
          <cell r="S111" t="e">
            <v>#REF!</v>
          </cell>
          <cell r="U111" t="e">
            <v>#REF!</v>
          </cell>
          <cell r="W111" t="e">
            <v>#REF!</v>
          </cell>
          <cell r="Y111" t="e">
            <v>#REF!</v>
          </cell>
        </row>
        <row r="112">
          <cell r="E112" t="e">
            <v>#REF!</v>
          </cell>
          <cell r="G112" t="e">
            <v>#REF!</v>
          </cell>
          <cell r="I112" t="e">
            <v>#REF!</v>
          </cell>
          <cell r="K112" t="e">
            <v>#REF!</v>
          </cell>
          <cell r="M112" t="e">
            <v>#REF!</v>
          </cell>
          <cell r="O112" t="e">
            <v>#REF!</v>
          </cell>
          <cell r="Q112" t="e">
            <v>#REF!</v>
          </cell>
          <cell r="S112" t="e">
            <v>#REF!</v>
          </cell>
          <cell r="U112" t="e">
            <v>#REF!</v>
          </cell>
          <cell r="W112" t="e">
            <v>#REF!</v>
          </cell>
          <cell r="Y112" t="e">
            <v>#REF!</v>
          </cell>
        </row>
        <row r="113">
          <cell r="E113" t="e">
            <v>#REF!</v>
          </cell>
          <cell r="G113" t="e">
            <v>#REF!</v>
          </cell>
          <cell r="I113" t="e">
            <v>#REF!</v>
          </cell>
          <cell r="K113" t="e">
            <v>#REF!</v>
          </cell>
          <cell r="M113" t="e">
            <v>#REF!</v>
          </cell>
          <cell r="O113" t="e">
            <v>#REF!</v>
          </cell>
          <cell r="Q113" t="e">
            <v>#REF!</v>
          </cell>
          <cell r="S113" t="e">
            <v>#REF!</v>
          </cell>
          <cell r="U113" t="e">
            <v>#REF!</v>
          </cell>
          <cell r="W113" t="e">
            <v>#REF!</v>
          </cell>
          <cell r="Y113" t="e">
            <v>#REF!</v>
          </cell>
        </row>
        <row r="114">
          <cell r="E114" t="e">
            <v>#REF!</v>
          </cell>
          <cell r="G114" t="e">
            <v>#REF!</v>
          </cell>
          <cell r="I114" t="e">
            <v>#REF!</v>
          </cell>
          <cell r="K114" t="e">
            <v>#REF!</v>
          </cell>
          <cell r="M114" t="e">
            <v>#REF!</v>
          </cell>
          <cell r="O114" t="e">
            <v>#REF!</v>
          </cell>
          <cell r="Q114" t="e">
            <v>#REF!</v>
          </cell>
          <cell r="S114" t="e">
            <v>#REF!</v>
          </cell>
          <cell r="U114" t="e">
            <v>#REF!</v>
          </cell>
          <cell r="W114" t="e">
            <v>#REF!</v>
          </cell>
          <cell r="Y114" t="e">
            <v>#REF!</v>
          </cell>
        </row>
        <row r="115">
          <cell r="E115" t="e">
            <v>#REF!</v>
          </cell>
          <cell r="G115" t="e">
            <v>#REF!</v>
          </cell>
          <cell r="I115" t="e">
            <v>#REF!</v>
          </cell>
          <cell r="K115" t="e">
            <v>#REF!</v>
          </cell>
          <cell r="M115" t="e">
            <v>#REF!</v>
          </cell>
          <cell r="O115" t="e">
            <v>#REF!</v>
          </cell>
          <cell r="Q115" t="e">
            <v>#REF!</v>
          </cell>
          <cell r="S115" t="e">
            <v>#REF!</v>
          </cell>
          <cell r="U115" t="e">
            <v>#REF!</v>
          </cell>
          <cell r="W115" t="e">
            <v>#REF!</v>
          </cell>
          <cell r="Y115" t="e">
            <v>#REF!</v>
          </cell>
        </row>
        <row r="116">
          <cell r="E116" t="e">
            <v>#REF!</v>
          </cell>
          <cell r="G116" t="e">
            <v>#REF!</v>
          </cell>
          <cell r="I116" t="e">
            <v>#REF!</v>
          </cell>
          <cell r="K116" t="e">
            <v>#REF!</v>
          </cell>
          <cell r="M116" t="e">
            <v>#REF!</v>
          </cell>
          <cell r="O116" t="e">
            <v>#REF!</v>
          </cell>
          <cell r="Q116" t="e">
            <v>#REF!</v>
          </cell>
          <cell r="S116" t="e">
            <v>#REF!</v>
          </cell>
          <cell r="U116" t="e">
            <v>#REF!</v>
          </cell>
          <cell r="W116" t="e">
            <v>#REF!</v>
          </cell>
          <cell r="Y116" t="e">
            <v>#REF!</v>
          </cell>
        </row>
        <row r="117">
          <cell r="E117" t="e">
            <v>#REF!</v>
          </cell>
          <cell r="G117" t="e">
            <v>#REF!</v>
          </cell>
          <cell r="I117" t="e">
            <v>#REF!</v>
          </cell>
          <cell r="K117" t="e">
            <v>#REF!</v>
          </cell>
          <cell r="M117" t="e">
            <v>#REF!</v>
          </cell>
          <cell r="O117" t="e">
            <v>#REF!</v>
          </cell>
          <cell r="Q117" t="e">
            <v>#REF!</v>
          </cell>
          <cell r="S117" t="e">
            <v>#REF!</v>
          </cell>
          <cell r="U117" t="e">
            <v>#REF!</v>
          </cell>
          <cell r="W117" t="e">
            <v>#REF!</v>
          </cell>
          <cell r="Y117" t="e">
            <v>#REF!</v>
          </cell>
        </row>
        <row r="118">
          <cell r="E118" t="e">
            <v>#REF!</v>
          </cell>
          <cell r="G118" t="e">
            <v>#REF!</v>
          </cell>
          <cell r="I118" t="e">
            <v>#REF!</v>
          </cell>
          <cell r="K118" t="e">
            <v>#REF!</v>
          </cell>
          <cell r="M118" t="e">
            <v>#REF!</v>
          </cell>
          <cell r="O118" t="e">
            <v>#REF!</v>
          </cell>
          <cell r="Q118" t="e">
            <v>#REF!</v>
          </cell>
          <cell r="S118" t="e">
            <v>#REF!</v>
          </cell>
          <cell r="U118" t="e">
            <v>#REF!</v>
          </cell>
          <cell r="W118" t="e">
            <v>#REF!</v>
          </cell>
          <cell r="Y118" t="e">
            <v>#REF!</v>
          </cell>
        </row>
        <row r="119">
          <cell r="E119" t="e">
            <v>#REF!</v>
          </cell>
          <cell r="G119" t="e">
            <v>#REF!</v>
          </cell>
          <cell r="I119" t="e">
            <v>#REF!</v>
          </cell>
          <cell r="K119" t="e">
            <v>#REF!</v>
          </cell>
          <cell r="M119" t="e">
            <v>#REF!</v>
          </cell>
          <cell r="O119" t="e">
            <v>#REF!</v>
          </cell>
          <cell r="Q119" t="e">
            <v>#REF!</v>
          </cell>
          <cell r="S119" t="e">
            <v>#REF!</v>
          </cell>
          <cell r="U119" t="e">
            <v>#REF!</v>
          </cell>
          <cell r="W119" t="e">
            <v>#REF!</v>
          </cell>
          <cell r="Y119" t="e">
            <v>#REF!</v>
          </cell>
        </row>
        <row r="120">
          <cell r="E120" t="e">
            <v>#REF!</v>
          </cell>
          <cell r="G120" t="e">
            <v>#REF!</v>
          </cell>
          <cell r="I120" t="e">
            <v>#REF!</v>
          </cell>
          <cell r="K120" t="e">
            <v>#REF!</v>
          </cell>
          <cell r="M120" t="e">
            <v>#REF!</v>
          </cell>
          <cell r="O120" t="e">
            <v>#REF!</v>
          </cell>
          <cell r="Q120" t="e">
            <v>#REF!</v>
          </cell>
          <cell r="S120" t="e">
            <v>#REF!</v>
          </cell>
          <cell r="U120" t="e">
            <v>#REF!</v>
          </cell>
          <cell r="W120" t="e">
            <v>#REF!</v>
          </cell>
          <cell r="Y120" t="e">
            <v>#REF!</v>
          </cell>
        </row>
        <row r="121">
          <cell r="E121" t="e">
            <v>#REF!</v>
          </cell>
          <cell r="G121" t="e">
            <v>#REF!</v>
          </cell>
          <cell r="I121" t="e">
            <v>#REF!</v>
          </cell>
          <cell r="K121" t="e">
            <v>#REF!</v>
          </cell>
          <cell r="M121" t="e">
            <v>#REF!</v>
          </cell>
          <cell r="O121" t="e">
            <v>#REF!</v>
          </cell>
          <cell r="Q121" t="e">
            <v>#REF!</v>
          </cell>
          <cell r="S121" t="e">
            <v>#REF!</v>
          </cell>
          <cell r="U121" t="e">
            <v>#REF!</v>
          </cell>
          <cell r="W121" t="e">
            <v>#REF!</v>
          </cell>
          <cell r="Y121" t="e">
            <v>#REF!</v>
          </cell>
        </row>
        <row r="122">
          <cell r="E122" t="e">
            <v>#REF!</v>
          </cell>
          <cell r="G122" t="e">
            <v>#REF!</v>
          </cell>
          <cell r="I122" t="e">
            <v>#REF!</v>
          </cell>
          <cell r="K122" t="e">
            <v>#REF!</v>
          </cell>
          <cell r="M122" t="e">
            <v>#REF!</v>
          </cell>
          <cell r="O122" t="e">
            <v>#REF!</v>
          </cell>
          <cell r="Q122" t="e">
            <v>#REF!</v>
          </cell>
          <cell r="S122" t="e">
            <v>#REF!</v>
          </cell>
          <cell r="U122" t="e">
            <v>#REF!</v>
          </cell>
          <cell r="W122" t="e">
            <v>#REF!</v>
          </cell>
          <cell r="Y122" t="e">
            <v>#REF!</v>
          </cell>
        </row>
        <row r="123">
          <cell r="E123" t="e">
            <v>#REF!</v>
          </cell>
          <cell r="G123" t="e">
            <v>#REF!</v>
          </cell>
          <cell r="I123" t="e">
            <v>#REF!</v>
          </cell>
          <cell r="K123" t="e">
            <v>#REF!</v>
          </cell>
          <cell r="M123" t="e">
            <v>#REF!</v>
          </cell>
          <cell r="O123" t="e">
            <v>#REF!</v>
          </cell>
          <cell r="Q123" t="e">
            <v>#REF!</v>
          </cell>
          <cell r="S123" t="e">
            <v>#REF!</v>
          </cell>
          <cell r="U123" t="e">
            <v>#REF!</v>
          </cell>
          <cell r="W123" t="e">
            <v>#REF!</v>
          </cell>
          <cell r="Y123" t="e">
            <v>#REF!</v>
          </cell>
        </row>
        <row r="124">
          <cell r="E124" t="e">
            <v>#REF!</v>
          </cell>
          <cell r="G124" t="e">
            <v>#REF!</v>
          </cell>
          <cell r="I124" t="e">
            <v>#REF!</v>
          </cell>
          <cell r="K124" t="e">
            <v>#REF!</v>
          </cell>
          <cell r="M124" t="e">
            <v>#REF!</v>
          </cell>
          <cell r="O124" t="e">
            <v>#REF!</v>
          </cell>
          <cell r="Q124" t="e">
            <v>#REF!</v>
          </cell>
          <cell r="S124" t="e">
            <v>#REF!</v>
          </cell>
          <cell r="U124" t="e">
            <v>#REF!</v>
          </cell>
          <cell r="W124" t="e">
            <v>#REF!</v>
          </cell>
          <cell r="Y124" t="e">
            <v>#REF!</v>
          </cell>
        </row>
        <row r="125">
          <cell r="E125" t="e">
            <v>#REF!</v>
          </cell>
          <cell r="G125" t="e">
            <v>#REF!</v>
          </cell>
          <cell r="I125" t="e">
            <v>#REF!</v>
          </cell>
          <cell r="K125" t="e">
            <v>#REF!</v>
          </cell>
          <cell r="M125" t="e">
            <v>#REF!</v>
          </cell>
          <cell r="O125" t="e">
            <v>#REF!</v>
          </cell>
          <cell r="Q125" t="e">
            <v>#REF!</v>
          </cell>
          <cell r="S125" t="e">
            <v>#REF!</v>
          </cell>
          <cell r="U125" t="e">
            <v>#REF!</v>
          </cell>
          <cell r="W125" t="e">
            <v>#REF!</v>
          </cell>
          <cell r="Y125" t="e">
            <v>#REF!</v>
          </cell>
        </row>
        <row r="126">
          <cell r="E126" t="e">
            <v>#REF!</v>
          </cell>
          <cell r="G126" t="e">
            <v>#REF!</v>
          </cell>
          <cell r="I126" t="e">
            <v>#REF!</v>
          </cell>
          <cell r="K126" t="e">
            <v>#REF!</v>
          </cell>
          <cell r="M126" t="e">
            <v>#REF!</v>
          </cell>
          <cell r="O126" t="e">
            <v>#REF!</v>
          </cell>
          <cell r="Q126" t="e">
            <v>#REF!</v>
          </cell>
          <cell r="S126" t="e">
            <v>#REF!</v>
          </cell>
          <cell r="U126" t="e">
            <v>#REF!</v>
          </cell>
          <cell r="W126" t="e">
            <v>#REF!</v>
          </cell>
          <cell r="Y126" t="e">
            <v>#REF!</v>
          </cell>
        </row>
        <row r="127">
          <cell r="E127" t="e">
            <v>#REF!</v>
          </cell>
          <cell r="G127" t="e">
            <v>#REF!</v>
          </cell>
          <cell r="I127" t="e">
            <v>#REF!</v>
          </cell>
          <cell r="K127" t="e">
            <v>#REF!</v>
          </cell>
          <cell r="M127" t="e">
            <v>#REF!</v>
          </cell>
          <cell r="O127" t="e">
            <v>#REF!</v>
          </cell>
          <cell r="Q127" t="e">
            <v>#REF!</v>
          </cell>
          <cell r="S127" t="e">
            <v>#REF!</v>
          </cell>
          <cell r="U127" t="e">
            <v>#REF!</v>
          </cell>
          <cell r="W127" t="e">
            <v>#REF!</v>
          </cell>
          <cell r="Y127" t="e">
            <v>#REF!</v>
          </cell>
        </row>
        <row r="128">
          <cell r="E128" t="e">
            <v>#REF!</v>
          </cell>
          <cell r="G128" t="e">
            <v>#REF!</v>
          </cell>
          <cell r="I128" t="e">
            <v>#REF!</v>
          </cell>
          <cell r="K128" t="e">
            <v>#REF!</v>
          </cell>
          <cell r="M128" t="e">
            <v>#REF!</v>
          </cell>
          <cell r="O128" t="e">
            <v>#REF!</v>
          </cell>
          <cell r="Q128" t="e">
            <v>#REF!</v>
          </cell>
          <cell r="S128" t="e">
            <v>#REF!</v>
          </cell>
          <cell r="U128" t="e">
            <v>#REF!</v>
          </cell>
          <cell r="W128" t="e">
            <v>#REF!</v>
          </cell>
          <cell r="Y128" t="e">
            <v>#REF!</v>
          </cell>
        </row>
        <row r="129">
          <cell r="E129" t="e">
            <v>#REF!</v>
          </cell>
          <cell r="G129" t="e">
            <v>#REF!</v>
          </cell>
          <cell r="I129" t="e">
            <v>#REF!</v>
          </cell>
          <cell r="K129" t="e">
            <v>#REF!</v>
          </cell>
          <cell r="M129" t="e">
            <v>#REF!</v>
          </cell>
          <cell r="O129" t="e">
            <v>#REF!</v>
          </cell>
          <cell r="Q129" t="e">
            <v>#REF!</v>
          </cell>
          <cell r="S129" t="e">
            <v>#REF!</v>
          </cell>
          <cell r="U129" t="e">
            <v>#REF!</v>
          </cell>
          <cell r="W129" t="e">
            <v>#REF!</v>
          </cell>
          <cell r="Y129" t="e">
            <v>#REF!</v>
          </cell>
        </row>
        <row r="130">
          <cell r="E130" t="e">
            <v>#REF!</v>
          </cell>
          <cell r="G130" t="e">
            <v>#REF!</v>
          </cell>
          <cell r="I130" t="e">
            <v>#REF!</v>
          </cell>
          <cell r="K130" t="e">
            <v>#REF!</v>
          </cell>
          <cell r="M130" t="e">
            <v>#REF!</v>
          </cell>
          <cell r="O130" t="e">
            <v>#REF!</v>
          </cell>
          <cell r="Q130" t="e">
            <v>#REF!</v>
          </cell>
          <cell r="S130" t="e">
            <v>#REF!</v>
          </cell>
          <cell r="U130" t="e">
            <v>#REF!</v>
          </cell>
          <cell r="W130" t="e">
            <v>#REF!</v>
          </cell>
          <cell r="Y130" t="e">
            <v>#REF!</v>
          </cell>
        </row>
        <row r="131">
          <cell r="E131" t="e">
            <v>#REF!</v>
          </cell>
          <cell r="G131" t="e">
            <v>#REF!</v>
          </cell>
          <cell r="I131" t="e">
            <v>#REF!</v>
          </cell>
          <cell r="K131" t="e">
            <v>#REF!</v>
          </cell>
          <cell r="M131" t="e">
            <v>#REF!</v>
          </cell>
          <cell r="O131" t="e">
            <v>#REF!</v>
          </cell>
          <cell r="Q131" t="e">
            <v>#REF!</v>
          </cell>
          <cell r="S131" t="e">
            <v>#REF!</v>
          </cell>
          <cell r="U131" t="e">
            <v>#REF!</v>
          </cell>
          <cell r="W131" t="e">
            <v>#REF!</v>
          </cell>
          <cell r="Y131" t="e">
            <v>#REF!</v>
          </cell>
        </row>
        <row r="132">
          <cell r="E132" t="e">
            <v>#REF!</v>
          </cell>
          <cell r="G132" t="e">
            <v>#REF!</v>
          </cell>
          <cell r="I132" t="e">
            <v>#REF!</v>
          </cell>
          <cell r="K132" t="e">
            <v>#REF!</v>
          </cell>
          <cell r="M132" t="e">
            <v>#REF!</v>
          </cell>
          <cell r="O132" t="e">
            <v>#REF!</v>
          </cell>
          <cell r="Q132" t="e">
            <v>#REF!</v>
          </cell>
          <cell r="S132" t="e">
            <v>#REF!</v>
          </cell>
          <cell r="U132" t="e">
            <v>#REF!</v>
          </cell>
          <cell r="W132" t="e">
            <v>#REF!</v>
          </cell>
          <cell r="Y132" t="e">
            <v>#REF!</v>
          </cell>
        </row>
        <row r="133">
          <cell r="E133" t="e">
            <v>#REF!</v>
          </cell>
          <cell r="G133" t="e">
            <v>#REF!</v>
          </cell>
          <cell r="I133" t="e">
            <v>#REF!</v>
          </cell>
          <cell r="K133" t="e">
            <v>#REF!</v>
          </cell>
          <cell r="M133" t="e">
            <v>#REF!</v>
          </cell>
          <cell r="O133" t="e">
            <v>#REF!</v>
          </cell>
          <cell r="Q133" t="e">
            <v>#REF!</v>
          </cell>
          <cell r="S133" t="e">
            <v>#REF!</v>
          </cell>
          <cell r="U133" t="e">
            <v>#REF!</v>
          </cell>
          <cell r="W133" t="e">
            <v>#REF!</v>
          </cell>
          <cell r="Y133" t="e">
            <v>#REF!</v>
          </cell>
        </row>
        <row r="134">
          <cell r="E134" t="e">
            <v>#REF!</v>
          </cell>
          <cell r="G134" t="e">
            <v>#REF!</v>
          </cell>
          <cell r="I134" t="e">
            <v>#REF!</v>
          </cell>
          <cell r="K134" t="e">
            <v>#REF!</v>
          </cell>
          <cell r="M134" t="e">
            <v>#REF!</v>
          </cell>
          <cell r="O134" t="e">
            <v>#REF!</v>
          </cell>
          <cell r="Q134" t="e">
            <v>#REF!</v>
          </cell>
          <cell r="S134" t="e">
            <v>#REF!</v>
          </cell>
          <cell r="U134" t="e">
            <v>#REF!</v>
          </cell>
          <cell r="W134" t="e">
            <v>#REF!</v>
          </cell>
          <cell r="Y134" t="e">
            <v>#REF!</v>
          </cell>
        </row>
        <row r="135">
          <cell r="E135" t="e">
            <v>#REF!</v>
          </cell>
          <cell r="G135" t="e">
            <v>#REF!</v>
          </cell>
          <cell r="I135" t="e">
            <v>#REF!</v>
          </cell>
          <cell r="K135" t="e">
            <v>#REF!</v>
          </cell>
          <cell r="M135" t="e">
            <v>#REF!</v>
          </cell>
          <cell r="O135" t="e">
            <v>#REF!</v>
          </cell>
          <cell r="Q135" t="e">
            <v>#REF!</v>
          </cell>
          <cell r="S135" t="e">
            <v>#REF!</v>
          </cell>
          <cell r="U135" t="e">
            <v>#REF!</v>
          </cell>
          <cell r="W135" t="e">
            <v>#REF!</v>
          </cell>
          <cell r="Y135" t="e">
            <v>#REF!</v>
          </cell>
        </row>
        <row r="136">
          <cell r="E136" t="e">
            <v>#REF!</v>
          </cell>
          <cell r="G136" t="e">
            <v>#REF!</v>
          </cell>
          <cell r="I136" t="e">
            <v>#REF!</v>
          </cell>
          <cell r="K136" t="e">
            <v>#REF!</v>
          </cell>
          <cell r="M136" t="e">
            <v>#REF!</v>
          </cell>
          <cell r="O136" t="e">
            <v>#REF!</v>
          </cell>
          <cell r="Q136" t="e">
            <v>#REF!</v>
          </cell>
          <cell r="S136" t="e">
            <v>#REF!</v>
          </cell>
          <cell r="U136" t="e">
            <v>#REF!</v>
          </cell>
          <cell r="W136" t="e">
            <v>#REF!</v>
          </cell>
          <cell r="Y136" t="e">
            <v>#REF!</v>
          </cell>
        </row>
        <row r="137">
          <cell r="E137" t="e">
            <v>#REF!</v>
          </cell>
          <cell r="G137" t="e">
            <v>#REF!</v>
          </cell>
          <cell r="I137" t="e">
            <v>#REF!</v>
          </cell>
          <cell r="K137" t="e">
            <v>#REF!</v>
          </cell>
          <cell r="M137" t="e">
            <v>#REF!</v>
          </cell>
          <cell r="O137" t="e">
            <v>#REF!</v>
          </cell>
          <cell r="Q137" t="e">
            <v>#REF!</v>
          </cell>
          <cell r="S137" t="e">
            <v>#REF!</v>
          </cell>
          <cell r="U137" t="e">
            <v>#REF!</v>
          </cell>
          <cell r="W137" t="e">
            <v>#REF!</v>
          </cell>
          <cell r="Y137" t="e">
            <v>#REF!</v>
          </cell>
        </row>
        <row r="138">
          <cell r="E138" t="e">
            <v>#REF!</v>
          </cell>
          <cell r="G138" t="e">
            <v>#REF!</v>
          </cell>
          <cell r="I138" t="e">
            <v>#REF!</v>
          </cell>
          <cell r="K138" t="e">
            <v>#REF!</v>
          </cell>
          <cell r="M138" t="e">
            <v>#REF!</v>
          </cell>
          <cell r="O138" t="e">
            <v>#REF!</v>
          </cell>
          <cell r="Q138" t="e">
            <v>#REF!</v>
          </cell>
          <cell r="S138" t="e">
            <v>#REF!</v>
          </cell>
          <cell r="U138" t="e">
            <v>#REF!</v>
          </cell>
          <cell r="W138" t="e">
            <v>#REF!</v>
          </cell>
          <cell r="Y138" t="e">
            <v>#REF!</v>
          </cell>
        </row>
        <row r="139">
          <cell r="E139" t="e">
            <v>#REF!</v>
          </cell>
          <cell r="G139" t="e">
            <v>#REF!</v>
          </cell>
          <cell r="I139" t="e">
            <v>#REF!</v>
          </cell>
          <cell r="K139" t="e">
            <v>#REF!</v>
          </cell>
          <cell r="M139" t="e">
            <v>#REF!</v>
          </cell>
          <cell r="O139" t="e">
            <v>#REF!</v>
          </cell>
          <cell r="Q139" t="e">
            <v>#REF!</v>
          </cell>
          <cell r="S139" t="e">
            <v>#REF!</v>
          </cell>
          <cell r="U139" t="e">
            <v>#REF!</v>
          </cell>
          <cell r="W139" t="e">
            <v>#REF!</v>
          </cell>
          <cell r="Y139" t="e">
            <v>#REF!</v>
          </cell>
        </row>
        <row r="140">
          <cell r="E140" t="e">
            <v>#REF!</v>
          </cell>
          <cell r="G140" t="e">
            <v>#REF!</v>
          </cell>
          <cell r="I140" t="e">
            <v>#REF!</v>
          </cell>
          <cell r="K140" t="e">
            <v>#REF!</v>
          </cell>
          <cell r="M140" t="e">
            <v>#REF!</v>
          </cell>
          <cell r="O140" t="e">
            <v>#REF!</v>
          </cell>
          <cell r="Q140" t="e">
            <v>#REF!</v>
          </cell>
          <cell r="S140" t="e">
            <v>#REF!</v>
          </cell>
          <cell r="U140" t="e">
            <v>#REF!</v>
          </cell>
          <cell r="W140" t="e">
            <v>#REF!</v>
          </cell>
          <cell r="Y140" t="e">
            <v>#REF!</v>
          </cell>
        </row>
        <row r="141">
          <cell r="E141" t="e">
            <v>#REF!</v>
          </cell>
          <cell r="G141" t="e">
            <v>#REF!</v>
          </cell>
          <cell r="I141" t="e">
            <v>#REF!</v>
          </cell>
          <cell r="K141" t="e">
            <v>#REF!</v>
          </cell>
          <cell r="M141" t="e">
            <v>#REF!</v>
          </cell>
          <cell r="O141" t="e">
            <v>#REF!</v>
          </cell>
          <cell r="Q141" t="e">
            <v>#REF!</v>
          </cell>
          <cell r="S141" t="e">
            <v>#REF!</v>
          </cell>
          <cell r="U141" t="e">
            <v>#REF!</v>
          </cell>
          <cell r="W141" t="e">
            <v>#REF!</v>
          </cell>
          <cell r="Y141" t="e">
            <v>#REF!</v>
          </cell>
        </row>
        <row r="142">
          <cell r="E142" t="e">
            <v>#REF!</v>
          </cell>
          <cell r="G142" t="e">
            <v>#REF!</v>
          </cell>
          <cell r="I142" t="e">
            <v>#REF!</v>
          </cell>
          <cell r="K142" t="e">
            <v>#REF!</v>
          </cell>
          <cell r="M142" t="e">
            <v>#REF!</v>
          </cell>
          <cell r="O142" t="e">
            <v>#REF!</v>
          </cell>
          <cell r="Q142" t="e">
            <v>#REF!</v>
          </cell>
          <cell r="S142" t="e">
            <v>#REF!</v>
          </cell>
          <cell r="U142" t="e">
            <v>#REF!</v>
          </cell>
          <cell r="W142" t="e">
            <v>#REF!</v>
          </cell>
          <cell r="Y142" t="e">
            <v>#REF!</v>
          </cell>
        </row>
        <row r="143">
          <cell r="E143" t="e">
            <v>#REF!</v>
          </cell>
          <cell r="G143" t="e">
            <v>#REF!</v>
          </cell>
          <cell r="I143" t="e">
            <v>#REF!</v>
          </cell>
          <cell r="K143" t="e">
            <v>#REF!</v>
          </cell>
          <cell r="M143" t="e">
            <v>#REF!</v>
          </cell>
          <cell r="O143" t="e">
            <v>#REF!</v>
          </cell>
          <cell r="Q143" t="e">
            <v>#REF!</v>
          </cell>
          <cell r="S143" t="e">
            <v>#REF!</v>
          </cell>
          <cell r="U143" t="e">
            <v>#REF!</v>
          </cell>
          <cell r="W143" t="e">
            <v>#REF!</v>
          </cell>
          <cell r="Y143" t="e">
            <v>#REF!</v>
          </cell>
        </row>
        <row r="144">
          <cell r="E144" t="e">
            <v>#REF!</v>
          </cell>
          <cell r="G144" t="e">
            <v>#REF!</v>
          </cell>
          <cell r="I144" t="e">
            <v>#REF!</v>
          </cell>
          <cell r="K144" t="e">
            <v>#REF!</v>
          </cell>
          <cell r="M144" t="e">
            <v>#REF!</v>
          </cell>
          <cell r="O144" t="e">
            <v>#REF!</v>
          </cell>
          <cell r="Q144" t="e">
            <v>#REF!</v>
          </cell>
          <cell r="S144" t="e">
            <v>#REF!</v>
          </cell>
          <cell r="U144" t="e">
            <v>#REF!</v>
          </cell>
          <cell r="W144" t="e">
            <v>#REF!</v>
          </cell>
          <cell r="Y144" t="e">
            <v>#REF!</v>
          </cell>
        </row>
        <row r="145">
          <cell r="E145" t="e">
            <v>#REF!</v>
          </cell>
          <cell r="G145" t="e">
            <v>#REF!</v>
          </cell>
          <cell r="I145" t="e">
            <v>#REF!</v>
          </cell>
          <cell r="K145" t="e">
            <v>#REF!</v>
          </cell>
          <cell r="M145" t="e">
            <v>#REF!</v>
          </cell>
          <cell r="O145" t="e">
            <v>#REF!</v>
          </cell>
          <cell r="Q145" t="e">
            <v>#REF!</v>
          </cell>
          <cell r="S145" t="e">
            <v>#REF!</v>
          </cell>
          <cell r="U145" t="e">
            <v>#REF!</v>
          </cell>
          <cell r="W145" t="e">
            <v>#REF!</v>
          </cell>
          <cell r="Y145" t="e">
            <v>#REF!</v>
          </cell>
        </row>
        <row r="146">
          <cell r="E146" t="e">
            <v>#REF!</v>
          </cell>
          <cell r="G146" t="e">
            <v>#REF!</v>
          </cell>
          <cell r="I146" t="e">
            <v>#REF!</v>
          </cell>
          <cell r="K146" t="e">
            <v>#REF!</v>
          </cell>
          <cell r="M146" t="e">
            <v>#REF!</v>
          </cell>
          <cell r="O146" t="e">
            <v>#REF!</v>
          </cell>
          <cell r="Q146" t="e">
            <v>#REF!</v>
          </cell>
          <cell r="S146" t="e">
            <v>#REF!</v>
          </cell>
          <cell r="U146" t="e">
            <v>#REF!</v>
          </cell>
          <cell r="W146" t="e">
            <v>#REF!</v>
          </cell>
          <cell r="Y146" t="e">
            <v>#REF!</v>
          </cell>
        </row>
        <row r="147">
          <cell r="E147" t="e">
            <v>#REF!</v>
          </cell>
          <cell r="G147" t="e">
            <v>#REF!</v>
          </cell>
          <cell r="I147" t="e">
            <v>#REF!</v>
          </cell>
          <cell r="K147" t="e">
            <v>#REF!</v>
          </cell>
          <cell r="M147" t="e">
            <v>#REF!</v>
          </cell>
          <cell r="O147" t="e">
            <v>#REF!</v>
          </cell>
          <cell r="Q147" t="e">
            <v>#REF!</v>
          </cell>
          <cell r="S147" t="e">
            <v>#REF!</v>
          </cell>
          <cell r="U147" t="e">
            <v>#REF!</v>
          </cell>
          <cell r="W147" t="e">
            <v>#REF!</v>
          </cell>
          <cell r="Y147" t="e">
            <v>#REF!</v>
          </cell>
        </row>
        <row r="148">
          <cell r="E148" t="e">
            <v>#REF!</v>
          </cell>
          <cell r="G148" t="e">
            <v>#REF!</v>
          </cell>
          <cell r="I148" t="e">
            <v>#REF!</v>
          </cell>
          <cell r="K148" t="e">
            <v>#REF!</v>
          </cell>
          <cell r="M148" t="e">
            <v>#REF!</v>
          </cell>
          <cell r="O148" t="e">
            <v>#REF!</v>
          </cell>
          <cell r="Q148" t="e">
            <v>#REF!</v>
          </cell>
          <cell r="S148" t="e">
            <v>#REF!</v>
          </cell>
          <cell r="U148" t="e">
            <v>#REF!</v>
          </cell>
          <cell r="W148" t="e">
            <v>#REF!</v>
          </cell>
          <cell r="Y148" t="e">
            <v>#REF!</v>
          </cell>
        </row>
        <row r="149">
          <cell r="E149" t="e">
            <v>#REF!</v>
          </cell>
          <cell r="G149" t="e">
            <v>#REF!</v>
          </cell>
          <cell r="I149" t="e">
            <v>#REF!</v>
          </cell>
          <cell r="K149" t="e">
            <v>#REF!</v>
          </cell>
          <cell r="M149" t="e">
            <v>#REF!</v>
          </cell>
          <cell r="O149" t="e">
            <v>#REF!</v>
          </cell>
          <cell r="Q149" t="e">
            <v>#REF!</v>
          </cell>
          <cell r="S149" t="e">
            <v>#REF!</v>
          </cell>
          <cell r="U149" t="e">
            <v>#REF!</v>
          </cell>
          <cell r="W149" t="e">
            <v>#REF!</v>
          </cell>
          <cell r="Y149" t="e">
            <v>#REF!</v>
          </cell>
        </row>
        <row r="150">
          <cell r="E150" t="e">
            <v>#REF!</v>
          </cell>
          <cell r="G150" t="e">
            <v>#REF!</v>
          </cell>
          <cell r="I150" t="e">
            <v>#REF!</v>
          </cell>
          <cell r="K150" t="e">
            <v>#REF!</v>
          </cell>
          <cell r="M150" t="e">
            <v>#REF!</v>
          </cell>
          <cell r="O150" t="e">
            <v>#REF!</v>
          </cell>
          <cell r="Q150" t="e">
            <v>#REF!</v>
          </cell>
          <cell r="S150" t="e">
            <v>#REF!</v>
          </cell>
          <cell r="U150" t="e">
            <v>#REF!</v>
          </cell>
          <cell r="W150" t="e">
            <v>#REF!</v>
          </cell>
          <cell r="Y150" t="e">
            <v>#REF!</v>
          </cell>
        </row>
        <row r="151">
          <cell r="E151" t="e">
            <v>#REF!</v>
          </cell>
          <cell r="G151" t="e">
            <v>#REF!</v>
          </cell>
          <cell r="I151" t="e">
            <v>#REF!</v>
          </cell>
          <cell r="K151" t="e">
            <v>#REF!</v>
          </cell>
          <cell r="M151" t="e">
            <v>#REF!</v>
          </cell>
          <cell r="O151" t="e">
            <v>#REF!</v>
          </cell>
          <cell r="Q151" t="e">
            <v>#REF!</v>
          </cell>
          <cell r="S151" t="e">
            <v>#REF!</v>
          </cell>
          <cell r="U151" t="e">
            <v>#REF!</v>
          </cell>
          <cell r="W151" t="e">
            <v>#REF!</v>
          </cell>
          <cell r="Y151" t="e">
            <v>#REF!</v>
          </cell>
        </row>
        <row r="152">
          <cell r="E152" t="e">
            <v>#REF!</v>
          </cell>
          <cell r="G152" t="e">
            <v>#REF!</v>
          </cell>
          <cell r="I152" t="e">
            <v>#REF!</v>
          </cell>
          <cell r="K152" t="e">
            <v>#REF!</v>
          </cell>
          <cell r="M152" t="e">
            <v>#REF!</v>
          </cell>
          <cell r="O152" t="e">
            <v>#REF!</v>
          </cell>
          <cell r="Q152" t="e">
            <v>#REF!</v>
          </cell>
          <cell r="S152" t="e">
            <v>#REF!</v>
          </cell>
          <cell r="U152" t="e">
            <v>#REF!</v>
          </cell>
          <cell r="W152" t="e">
            <v>#REF!</v>
          </cell>
          <cell r="Y152" t="e">
            <v>#REF!</v>
          </cell>
        </row>
        <row r="153">
          <cell r="E153" t="e">
            <v>#REF!</v>
          </cell>
          <cell r="G153" t="e">
            <v>#REF!</v>
          </cell>
          <cell r="I153" t="e">
            <v>#REF!</v>
          </cell>
          <cell r="K153" t="e">
            <v>#REF!</v>
          </cell>
          <cell r="M153" t="e">
            <v>#REF!</v>
          </cell>
          <cell r="O153" t="e">
            <v>#REF!</v>
          </cell>
          <cell r="Q153" t="e">
            <v>#REF!</v>
          </cell>
          <cell r="S153" t="e">
            <v>#REF!</v>
          </cell>
          <cell r="U153" t="e">
            <v>#REF!</v>
          </cell>
          <cell r="W153" t="e">
            <v>#REF!</v>
          </cell>
          <cell r="Y153" t="e">
            <v>#REF!</v>
          </cell>
        </row>
        <row r="154">
          <cell r="E154" t="e">
            <v>#REF!</v>
          </cell>
          <cell r="G154" t="e">
            <v>#REF!</v>
          </cell>
          <cell r="I154" t="e">
            <v>#REF!</v>
          </cell>
          <cell r="K154" t="e">
            <v>#REF!</v>
          </cell>
          <cell r="M154" t="e">
            <v>#REF!</v>
          </cell>
          <cell r="O154" t="e">
            <v>#REF!</v>
          </cell>
          <cell r="Q154" t="e">
            <v>#REF!</v>
          </cell>
          <cell r="S154" t="e">
            <v>#REF!</v>
          </cell>
          <cell r="U154" t="e">
            <v>#REF!</v>
          </cell>
          <cell r="W154" t="e">
            <v>#REF!</v>
          </cell>
          <cell r="Y154" t="e">
            <v>#REF!</v>
          </cell>
        </row>
        <row r="155">
          <cell r="E155" t="e">
            <v>#REF!</v>
          </cell>
          <cell r="G155" t="e">
            <v>#REF!</v>
          </cell>
          <cell r="I155" t="e">
            <v>#REF!</v>
          </cell>
          <cell r="K155" t="e">
            <v>#REF!</v>
          </cell>
          <cell r="M155" t="e">
            <v>#REF!</v>
          </cell>
          <cell r="O155" t="e">
            <v>#REF!</v>
          </cell>
          <cell r="Q155" t="e">
            <v>#REF!</v>
          </cell>
          <cell r="S155" t="e">
            <v>#REF!</v>
          </cell>
          <cell r="U155" t="e">
            <v>#REF!</v>
          </cell>
          <cell r="W155" t="e">
            <v>#REF!</v>
          </cell>
          <cell r="Y155" t="e">
            <v>#REF!</v>
          </cell>
        </row>
        <row r="156">
          <cell r="E156" t="e">
            <v>#REF!</v>
          </cell>
          <cell r="G156" t="e">
            <v>#REF!</v>
          </cell>
          <cell r="I156" t="e">
            <v>#REF!</v>
          </cell>
          <cell r="K156" t="e">
            <v>#REF!</v>
          </cell>
          <cell r="M156" t="e">
            <v>#REF!</v>
          </cell>
          <cell r="O156" t="e">
            <v>#REF!</v>
          </cell>
          <cell r="Q156" t="e">
            <v>#REF!</v>
          </cell>
          <cell r="S156" t="e">
            <v>#REF!</v>
          </cell>
          <cell r="U156" t="e">
            <v>#REF!</v>
          </cell>
          <cell r="W156" t="e">
            <v>#REF!</v>
          </cell>
          <cell r="Y156" t="e">
            <v>#REF!</v>
          </cell>
        </row>
        <row r="157">
          <cell r="E157" t="e">
            <v>#REF!</v>
          </cell>
          <cell r="G157" t="e">
            <v>#REF!</v>
          </cell>
          <cell r="I157" t="e">
            <v>#REF!</v>
          </cell>
          <cell r="K157" t="e">
            <v>#REF!</v>
          </cell>
          <cell r="M157" t="e">
            <v>#REF!</v>
          </cell>
          <cell r="O157" t="e">
            <v>#REF!</v>
          </cell>
          <cell r="Q157" t="e">
            <v>#REF!</v>
          </cell>
          <cell r="S157" t="e">
            <v>#REF!</v>
          </cell>
          <cell r="U157" t="e">
            <v>#REF!</v>
          </cell>
          <cell r="W157" t="e">
            <v>#REF!</v>
          </cell>
          <cell r="Y157" t="e">
            <v>#REF!</v>
          </cell>
        </row>
        <row r="158">
          <cell r="E158" t="e">
            <v>#REF!</v>
          </cell>
          <cell r="G158" t="e">
            <v>#REF!</v>
          </cell>
          <cell r="I158" t="e">
            <v>#REF!</v>
          </cell>
          <cell r="K158" t="e">
            <v>#REF!</v>
          </cell>
          <cell r="M158" t="e">
            <v>#REF!</v>
          </cell>
          <cell r="O158" t="e">
            <v>#REF!</v>
          </cell>
          <cell r="Q158" t="e">
            <v>#REF!</v>
          </cell>
          <cell r="S158" t="e">
            <v>#REF!</v>
          </cell>
          <cell r="U158" t="e">
            <v>#REF!</v>
          </cell>
          <cell r="W158" t="e">
            <v>#REF!</v>
          </cell>
          <cell r="Y158" t="e">
            <v>#REF!</v>
          </cell>
        </row>
        <row r="159">
          <cell r="E159" t="e">
            <v>#REF!</v>
          </cell>
          <cell r="G159" t="e">
            <v>#REF!</v>
          </cell>
          <cell r="I159" t="e">
            <v>#REF!</v>
          </cell>
          <cell r="K159" t="e">
            <v>#REF!</v>
          </cell>
          <cell r="M159" t="e">
            <v>#REF!</v>
          </cell>
          <cell r="O159" t="e">
            <v>#REF!</v>
          </cell>
          <cell r="Q159" t="e">
            <v>#REF!</v>
          </cell>
          <cell r="S159" t="e">
            <v>#REF!</v>
          </cell>
          <cell r="U159" t="e">
            <v>#REF!</v>
          </cell>
          <cell r="W159" t="e">
            <v>#REF!</v>
          </cell>
          <cell r="Y159" t="e">
            <v>#REF!</v>
          </cell>
        </row>
        <row r="160">
          <cell r="E160" t="e">
            <v>#REF!</v>
          </cell>
          <cell r="G160" t="e">
            <v>#REF!</v>
          </cell>
          <cell r="I160" t="e">
            <v>#REF!</v>
          </cell>
          <cell r="K160" t="e">
            <v>#REF!</v>
          </cell>
          <cell r="M160" t="e">
            <v>#REF!</v>
          </cell>
          <cell r="O160" t="e">
            <v>#REF!</v>
          </cell>
          <cell r="Q160" t="e">
            <v>#REF!</v>
          </cell>
          <cell r="S160" t="e">
            <v>#REF!</v>
          </cell>
          <cell r="U160" t="e">
            <v>#REF!</v>
          </cell>
          <cell r="W160" t="e">
            <v>#REF!</v>
          </cell>
          <cell r="Y160" t="e">
            <v>#REF!</v>
          </cell>
        </row>
        <row r="161">
          <cell r="E161" t="e">
            <v>#REF!</v>
          </cell>
          <cell r="G161" t="e">
            <v>#REF!</v>
          </cell>
          <cell r="I161" t="e">
            <v>#REF!</v>
          </cell>
          <cell r="K161" t="e">
            <v>#REF!</v>
          </cell>
          <cell r="M161" t="e">
            <v>#REF!</v>
          </cell>
          <cell r="O161" t="e">
            <v>#REF!</v>
          </cell>
          <cell r="Q161" t="e">
            <v>#REF!</v>
          </cell>
          <cell r="S161" t="e">
            <v>#REF!</v>
          </cell>
          <cell r="U161" t="e">
            <v>#REF!</v>
          </cell>
          <cell r="W161" t="e">
            <v>#REF!</v>
          </cell>
          <cell r="Y161" t="e">
            <v>#REF!</v>
          </cell>
        </row>
        <row r="162">
          <cell r="E162" t="e">
            <v>#REF!</v>
          </cell>
          <cell r="G162" t="e">
            <v>#REF!</v>
          </cell>
          <cell r="I162" t="e">
            <v>#REF!</v>
          </cell>
          <cell r="K162" t="e">
            <v>#REF!</v>
          </cell>
          <cell r="M162" t="e">
            <v>#REF!</v>
          </cell>
          <cell r="O162" t="e">
            <v>#REF!</v>
          </cell>
          <cell r="Q162" t="e">
            <v>#REF!</v>
          </cell>
          <cell r="S162" t="e">
            <v>#REF!</v>
          </cell>
          <cell r="U162" t="e">
            <v>#REF!</v>
          </cell>
          <cell r="W162" t="e">
            <v>#REF!</v>
          </cell>
          <cell r="Y162" t="e">
            <v>#REF!</v>
          </cell>
        </row>
        <row r="163">
          <cell r="E163" t="e">
            <v>#REF!</v>
          </cell>
          <cell r="G163" t="e">
            <v>#REF!</v>
          </cell>
          <cell r="I163" t="e">
            <v>#REF!</v>
          </cell>
          <cell r="K163" t="e">
            <v>#REF!</v>
          </cell>
          <cell r="M163" t="e">
            <v>#REF!</v>
          </cell>
          <cell r="O163" t="e">
            <v>#REF!</v>
          </cell>
          <cell r="Q163" t="e">
            <v>#REF!</v>
          </cell>
          <cell r="S163" t="e">
            <v>#REF!</v>
          </cell>
          <cell r="U163" t="e">
            <v>#REF!</v>
          </cell>
          <cell r="W163" t="e">
            <v>#REF!</v>
          </cell>
          <cell r="Y163" t="e">
            <v>#REF!</v>
          </cell>
        </row>
        <row r="164">
          <cell r="E164" t="e">
            <v>#REF!</v>
          </cell>
          <cell r="G164" t="e">
            <v>#REF!</v>
          </cell>
          <cell r="I164" t="e">
            <v>#REF!</v>
          </cell>
          <cell r="K164" t="e">
            <v>#REF!</v>
          </cell>
          <cell r="M164" t="e">
            <v>#REF!</v>
          </cell>
          <cell r="O164" t="e">
            <v>#REF!</v>
          </cell>
          <cell r="Q164" t="e">
            <v>#REF!</v>
          </cell>
          <cell r="S164" t="e">
            <v>#REF!</v>
          </cell>
          <cell r="U164" t="e">
            <v>#REF!</v>
          </cell>
          <cell r="W164" t="e">
            <v>#REF!</v>
          </cell>
          <cell r="Y164" t="e">
            <v>#REF!</v>
          </cell>
        </row>
        <row r="165">
          <cell r="E165" t="e">
            <v>#REF!</v>
          </cell>
          <cell r="G165" t="e">
            <v>#REF!</v>
          </cell>
          <cell r="I165" t="e">
            <v>#REF!</v>
          </cell>
          <cell r="K165" t="e">
            <v>#REF!</v>
          </cell>
          <cell r="M165" t="e">
            <v>#REF!</v>
          </cell>
          <cell r="O165" t="e">
            <v>#REF!</v>
          </cell>
          <cell r="Q165" t="e">
            <v>#REF!</v>
          </cell>
          <cell r="S165" t="e">
            <v>#REF!</v>
          </cell>
          <cell r="U165" t="e">
            <v>#REF!</v>
          </cell>
          <cell r="W165" t="e">
            <v>#REF!</v>
          </cell>
          <cell r="Y165" t="e">
            <v>#REF!</v>
          </cell>
        </row>
        <row r="166">
          <cell r="E166" t="e">
            <v>#REF!</v>
          </cell>
          <cell r="G166" t="e">
            <v>#REF!</v>
          </cell>
          <cell r="I166" t="e">
            <v>#REF!</v>
          </cell>
          <cell r="K166" t="e">
            <v>#REF!</v>
          </cell>
          <cell r="M166" t="e">
            <v>#REF!</v>
          </cell>
          <cell r="O166" t="e">
            <v>#REF!</v>
          </cell>
          <cell r="Q166" t="e">
            <v>#REF!</v>
          </cell>
          <cell r="S166" t="e">
            <v>#REF!</v>
          </cell>
          <cell r="U166" t="e">
            <v>#REF!</v>
          </cell>
          <cell r="W166" t="e">
            <v>#REF!</v>
          </cell>
          <cell r="Y166" t="e">
            <v>#REF!</v>
          </cell>
        </row>
        <row r="167">
          <cell r="E167" t="e">
            <v>#REF!</v>
          </cell>
          <cell r="G167" t="e">
            <v>#REF!</v>
          </cell>
          <cell r="I167" t="e">
            <v>#REF!</v>
          </cell>
          <cell r="K167" t="e">
            <v>#REF!</v>
          </cell>
          <cell r="M167" t="e">
            <v>#REF!</v>
          </cell>
          <cell r="O167" t="e">
            <v>#REF!</v>
          </cell>
          <cell r="Q167" t="e">
            <v>#REF!</v>
          </cell>
          <cell r="S167" t="e">
            <v>#REF!</v>
          </cell>
          <cell r="U167" t="e">
            <v>#REF!</v>
          </cell>
          <cell r="W167" t="e">
            <v>#REF!</v>
          </cell>
          <cell r="Y167" t="e">
            <v>#REF!</v>
          </cell>
        </row>
        <row r="168">
          <cell r="E168" t="e">
            <v>#REF!</v>
          </cell>
          <cell r="G168" t="e">
            <v>#REF!</v>
          </cell>
          <cell r="I168" t="e">
            <v>#REF!</v>
          </cell>
          <cell r="K168" t="e">
            <v>#REF!</v>
          </cell>
          <cell r="M168" t="e">
            <v>#REF!</v>
          </cell>
          <cell r="O168" t="e">
            <v>#REF!</v>
          </cell>
          <cell r="Q168" t="e">
            <v>#REF!</v>
          </cell>
          <cell r="S168" t="e">
            <v>#REF!</v>
          </cell>
          <cell r="U168" t="e">
            <v>#REF!</v>
          </cell>
          <cell r="W168" t="e">
            <v>#REF!</v>
          </cell>
          <cell r="Y168" t="e">
            <v>#REF!</v>
          </cell>
        </row>
        <row r="169">
          <cell r="E169" t="e">
            <v>#REF!</v>
          </cell>
          <cell r="G169" t="e">
            <v>#REF!</v>
          </cell>
          <cell r="I169" t="e">
            <v>#REF!</v>
          </cell>
          <cell r="K169" t="e">
            <v>#REF!</v>
          </cell>
          <cell r="M169" t="e">
            <v>#REF!</v>
          </cell>
          <cell r="O169" t="e">
            <v>#REF!</v>
          </cell>
          <cell r="Q169" t="e">
            <v>#REF!</v>
          </cell>
          <cell r="S169" t="e">
            <v>#REF!</v>
          </cell>
          <cell r="U169" t="e">
            <v>#REF!</v>
          </cell>
          <cell r="W169" t="e">
            <v>#REF!</v>
          </cell>
          <cell r="Y169" t="e">
            <v>#REF!</v>
          </cell>
        </row>
        <row r="170">
          <cell r="E170" t="e">
            <v>#REF!</v>
          </cell>
          <cell r="G170" t="e">
            <v>#REF!</v>
          </cell>
          <cell r="I170" t="e">
            <v>#REF!</v>
          </cell>
          <cell r="K170" t="e">
            <v>#REF!</v>
          </cell>
          <cell r="M170" t="e">
            <v>#REF!</v>
          </cell>
          <cell r="O170" t="e">
            <v>#REF!</v>
          </cell>
          <cell r="Q170" t="e">
            <v>#REF!</v>
          </cell>
          <cell r="S170" t="e">
            <v>#REF!</v>
          </cell>
          <cell r="U170" t="e">
            <v>#REF!</v>
          </cell>
          <cell r="W170" t="e">
            <v>#REF!</v>
          </cell>
          <cell r="Y170" t="e">
            <v>#REF!</v>
          </cell>
        </row>
        <row r="171">
          <cell r="E171" t="e">
            <v>#REF!</v>
          </cell>
          <cell r="G171" t="e">
            <v>#REF!</v>
          </cell>
          <cell r="I171" t="e">
            <v>#REF!</v>
          </cell>
          <cell r="K171" t="e">
            <v>#REF!</v>
          </cell>
          <cell r="M171" t="e">
            <v>#REF!</v>
          </cell>
          <cell r="O171" t="e">
            <v>#REF!</v>
          </cell>
          <cell r="Q171" t="e">
            <v>#REF!</v>
          </cell>
          <cell r="S171" t="e">
            <v>#REF!</v>
          </cell>
          <cell r="U171" t="e">
            <v>#REF!</v>
          </cell>
          <cell r="W171" t="e">
            <v>#REF!</v>
          </cell>
          <cell r="Y171" t="e">
            <v>#REF!</v>
          </cell>
        </row>
        <row r="172">
          <cell r="E172" t="e">
            <v>#REF!</v>
          </cell>
          <cell r="G172" t="e">
            <v>#REF!</v>
          </cell>
          <cell r="I172" t="e">
            <v>#REF!</v>
          </cell>
          <cell r="K172" t="e">
            <v>#REF!</v>
          </cell>
          <cell r="M172" t="e">
            <v>#REF!</v>
          </cell>
          <cell r="O172" t="e">
            <v>#REF!</v>
          </cell>
          <cell r="Q172" t="e">
            <v>#REF!</v>
          </cell>
          <cell r="S172" t="e">
            <v>#REF!</v>
          </cell>
          <cell r="U172" t="e">
            <v>#REF!</v>
          </cell>
          <cell r="W172" t="e">
            <v>#REF!</v>
          </cell>
          <cell r="Y172" t="e">
            <v>#REF!</v>
          </cell>
        </row>
        <row r="173">
          <cell r="E173" t="e">
            <v>#REF!</v>
          </cell>
          <cell r="G173" t="e">
            <v>#REF!</v>
          </cell>
          <cell r="I173" t="e">
            <v>#REF!</v>
          </cell>
          <cell r="K173" t="e">
            <v>#REF!</v>
          </cell>
          <cell r="M173" t="e">
            <v>#REF!</v>
          </cell>
          <cell r="O173" t="e">
            <v>#REF!</v>
          </cell>
          <cell r="Q173" t="e">
            <v>#REF!</v>
          </cell>
          <cell r="S173" t="e">
            <v>#REF!</v>
          </cell>
          <cell r="U173" t="e">
            <v>#REF!</v>
          </cell>
          <cell r="W173" t="e">
            <v>#REF!</v>
          </cell>
          <cell r="Y173" t="e">
            <v>#REF!</v>
          </cell>
        </row>
        <row r="174">
          <cell r="E174" t="e">
            <v>#REF!</v>
          </cell>
          <cell r="G174" t="e">
            <v>#REF!</v>
          </cell>
          <cell r="I174" t="e">
            <v>#REF!</v>
          </cell>
          <cell r="K174" t="e">
            <v>#REF!</v>
          </cell>
          <cell r="M174" t="e">
            <v>#REF!</v>
          </cell>
          <cell r="O174" t="e">
            <v>#REF!</v>
          </cell>
          <cell r="Q174" t="e">
            <v>#REF!</v>
          </cell>
          <cell r="S174" t="e">
            <v>#REF!</v>
          </cell>
          <cell r="U174" t="e">
            <v>#REF!</v>
          </cell>
          <cell r="W174" t="e">
            <v>#REF!</v>
          </cell>
          <cell r="Y174" t="e">
            <v>#REF!</v>
          </cell>
        </row>
        <row r="175">
          <cell r="E175" t="e">
            <v>#REF!</v>
          </cell>
          <cell r="G175" t="e">
            <v>#REF!</v>
          </cell>
          <cell r="I175" t="e">
            <v>#REF!</v>
          </cell>
          <cell r="K175" t="e">
            <v>#REF!</v>
          </cell>
          <cell r="M175" t="e">
            <v>#REF!</v>
          </cell>
          <cell r="O175" t="e">
            <v>#REF!</v>
          </cell>
          <cell r="Q175" t="e">
            <v>#REF!</v>
          </cell>
          <cell r="S175" t="e">
            <v>#REF!</v>
          </cell>
          <cell r="U175" t="e">
            <v>#REF!</v>
          </cell>
          <cell r="W175" t="e">
            <v>#REF!</v>
          </cell>
          <cell r="Y175" t="e">
            <v>#REF!</v>
          </cell>
        </row>
        <row r="176">
          <cell r="E176" t="e">
            <v>#REF!</v>
          </cell>
          <cell r="G176" t="e">
            <v>#REF!</v>
          </cell>
          <cell r="I176" t="e">
            <v>#REF!</v>
          </cell>
          <cell r="K176" t="e">
            <v>#REF!</v>
          </cell>
          <cell r="M176" t="e">
            <v>#REF!</v>
          </cell>
          <cell r="O176" t="e">
            <v>#REF!</v>
          </cell>
          <cell r="Q176" t="e">
            <v>#REF!</v>
          </cell>
          <cell r="S176" t="e">
            <v>#REF!</v>
          </cell>
          <cell r="U176" t="e">
            <v>#REF!</v>
          </cell>
          <cell r="W176" t="e">
            <v>#REF!</v>
          </cell>
          <cell r="Y176" t="e">
            <v>#REF!</v>
          </cell>
        </row>
        <row r="177">
          <cell r="E177" t="e">
            <v>#REF!</v>
          </cell>
          <cell r="G177" t="e">
            <v>#REF!</v>
          </cell>
          <cell r="I177" t="e">
            <v>#REF!</v>
          </cell>
          <cell r="K177" t="e">
            <v>#REF!</v>
          </cell>
          <cell r="M177" t="e">
            <v>#REF!</v>
          </cell>
          <cell r="O177" t="e">
            <v>#REF!</v>
          </cell>
          <cell r="Q177" t="e">
            <v>#REF!</v>
          </cell>
          <cell r="S177" t="e">
            <v>#REF!</v>
          </cell>
          <cell r="U177" t="e">
            <v>#REF!</v>
          </cell>
          <cell r="W177" t="e">
            <v>#REF!</v>
          </cell>
          <cell r="Y177" t="e">
            <v>#REF!</v>
          </cell>
        </row>
        <row r="178">
          <cell r="E178" t="e">
            <v>#REF!</v>
          </cell>
          <cell r="G178" t="e">
            <v>#REF!</v>
          </cell>
          <cell r="I178" t="e">
            <v>#REF!</v>
          </cell>
          <cell r="K178" t="e">
            <v>#REF!</v>
          </cell>
          <cell r="M178" t="e">
            <v>#REF!</v>
          </cell>
          <cell r="O178" t="e">
            <v>#REF!</v>
          </cell>
          <cell r="Q178" t="e">
            <v>#REF!</v>
          </cell>
          <cell r="S178" t="e">
            <v>#REF!</v>
          </cell>
          <cell r="U178" t="e">
            <v>#REF!</v>
          </cell>
          <cell r="W178" t="e">
            <v>#REF!</v>
          </cell>
          <cell r="Y178" t="e">
            <v>#REF!</v>
          </cell>
        </row>
        <row r="179">
          <cell r="E179" t="e">
            <v>#REF!</v>
          </cell>
          <cell r="G179" t="e">
            <v>#REF!</v>
          </cell>
          <cell r="I179" t="e">
            <v>#REF!</v>
          </cell>
          <cell r="K179" t="e">
            <v>#REF!</v>
          </cell>
          <cell r="M179" t="e">
            <v>#REF!</v>
          </cell>
          <cell r="O179" t="e">
            <v>#REF!</v>
          </cell>
          <cell r="Q179" t="e">
            <v>#REF!</v>
          </cell>
          <cell r="S179" t="e">
            <v>#REF!</v>
          </cell>
          <cell r="U179" t="e">
            <v>#REF!</v>
          </cell>
          <cell r="W179" t="e">
            <v>#REF!</v>
          </cell>
          <cell r="Y179" t="e">
            <v>#REF!</v>
          </cell>
        </row>
        <row r="180">
          <cell r="E180" t="e">
            <v>#REF!</v>
          </cell>
          <cell r="G180" t="e">
            <v>#REF!</v>
          </cell>
          <cell r="I180" t="e">
            <v>#REF!</v>
          </cell>
          <cell r="K180" t="e">
            <v>#REF!</v>
          </cell>
          <cell r="M180" t="e">
            <v>#REF!</v>
          </cell>
          <cell r="O180" t="e">
            <v>#REF!</v>
          </cell>
          <cell r="Q180" t="e">
            <v>#REF!</v>
          </cell>
          <cell r="S180" t="e">
            <v>#REF!</v>
          </cell>
          <cell r="U180" t="e">
            <v>#REF!</v>
          </cell>
          <cell r="W180" t="e">
            <v>#REF!</v>
          </cell>
          <cell r="Y180" t="e">
            <v>#REF!</v>
          </cell>
        </row>
        <row r="181">
          <cell r="E181" t="e">
            <v>#REF!</v>
          </cell>
          <cell r="G181" t="e">
            <v>#REF!</v>
          </cell>
          <cell r="I181" t="e">
            <v>#REF!</v>
          </cell>
          <cell r="K181" t="e">
            <v>#REF!</v>
          </cell>
          <cell r="M181" t="e">
            <v>#REF!</v>
          </cell>
          <cell r="O181" t="e">
            <v>#REF!</v>
          </cell>
          <cell r="Q181" t="e">
            <v>#REF!</v>
          </cell>
          <cell r="S181" t="e">
            <v>#REF!</v>
          </cell>
          <cell r="U181" t="e">
            <v>#REF!</v>
          </cell>
          <cell r="W181" t="e">
            <v>#REF!</v>
          </cell>
          <cell r="Y181" t="e">
            <v>#REF!</v>
          </cell>
        </row>
        <row r="182">
          <cell r="E182" t="e">
            <v>#REF!</v>
          </cell>
          <cell r="G182" t="e">
            <v>#REF!</v>
          </cell>
          <cell r="I182" t="e">
            <v>#REF!</v>
          </cell>
          <cell r="K182" t="e">
            <v>#REF!</v>
          </cell>
          <cell r="M182" t="e">
            <v>#REF!</v>
          </cell>
          <cell r="O182" t="e">
            <v>#REF!</v>
          </cell>
          <cell r="Q182" t="e">
            <v>#REF!</v>
          </cell>
          <cell r="S182" t="e">
            <v>#REF!</v>
          </cell>
          <cell r="U182" t="e">
            <v>#REF!</v>
          </cell>
          <cell r="W182" t="e">
            <v>#REF!</v>
          </cell>
          <cell r="Y182" t="e">
            <v>#REF!</v>
          </cell>
        </row>
        <row r="183">
          <cell r="E183" t="e">
            <v>#REF!</v>
          </cell>
          <cell r="G183" t="e">
            <v>#REF!</v>
          </cell>
          <cell r="I183" t="e">
            <v>#REF!</v>
          </cell>
          <cell r="K183" t="e">
            <v>#REF!</v>
          </cell>
          <cell r="M183" t="e">
            <v>#REF!</v>
          </cell>
          <cell r="O183" t="e">
            <v>#REF!</v>
          </cell>
          <cell r="Q183" t="e">
            <v>#REF!</v>
          </cell>
          <cell r="S183" t="e">
            <v>#REF!</v>
          </cell>
          <cell r="U183" t="e">
            <v>#REF!</v>
          </cell>
          <cell r="W183" t="e">
            <v>#REF!</v>
          </cell>
          <cell r="Y183" t="e">
            <v>#REF!</v>
          </cell>
        </row>
        <row r="184">
          <cell r="E184" t="e">
            <v>#REF!</v>
          </cell>
          <cell r="G184" t="e">
            <v>#REF!</v>
          </cell>
          <cell r="I184" t="e">
            <v>#REF!</v>
          </cell>
          <cell r="K184" t="e">
            <v>#REF!</v>
          </cell>
          <cell r="M184" t="e">
            <v>#REF!</v>
          </cell>
          <cell r="O184" t="e">
            <v>#REF!</v>
          </cell>
          <cell r="Q184" t="e">
            <v>#REF!</v>
          </cell>
          <cell r="S184" t="e">
            <v>#REF!</v>
          </cell>
          <cell r="U184" t="e">
            <v>#REF!</v>
          </cell>
          <cell r="W184" t="e">
            <v>#REF!</v>
          </cell>
          <cell r="Y184" t="e">
            <v>#REF!</v>
          </cell>
        </row>
        <row r="185">
          <cell r="E185" t="e">
            <v>#REF!</v>
          </cell>
          <cell r="G185" t="e">
            <v>#REF!</v>
          </cell>
          <cell r="I185" t="e">
            <v>#REF!</v>
          </cell>
          <cell r="K185" t="e">
            <v>#REF!</v>
          </cell>
          <cell r="M185" t="e">
            <v>#REF!</v>
          </cell>
          <cell r="O185" t="e">
            <v>#REF!</v>
          </cell>
          <cell r="Q185" t="e">
            <v>#REF!</v>
          </cell>
          <cell r="S185" t="e">
            <v>#REF!</v>
          </cell>
          <cell r="U185" t="e">
            <v>#REF!</v>
          </cell>
          <cell r="W185" t="e">
            <v>#REF!</v>
          </cell>
          <cell r="Y185" t="e">
            <v>#REF!</v>
          </cell>
        </row>
        <row r="186">
          <cell r="E186" t="e">
            <v>#REF!</v>
          </cell>
          <cell r="G186" t="e">
            <v>#REF!</v>
          </cell>
          <cell r="I186" t="e">
            <v>#REF!</v>
          </cell>
          <cell r="K186" t="e">
            <v>#REF!</v>
          </cell>
          <cell r="M186" t="e">
            <v>#REF!</v>
          </cell>
          <cell r="O186" t="e">
            <v>#REF!</v>
          </cell>
          <cell r="Q186" t="e">
            <v>#REF!</v>
          </cell>
          <cell r="S186" t="e">
            <v>#REF!</v>
          </cell>
          <cell r="U186" t="e">
            <v>#REF!</v>
          </cell>
          <cell r="W186" t="e">
            <v>#REF!</v>
          </cell>
          <cell r="Y186" t="e">
            <v>#REF!</v>
          </cell>
        </row>
        <row r="187">
          <cell r="E187" t="e">
            <v>#REF!</v>
          </cell>
          <cell r="G187" t="e">
            <v>#REF!</v>
          </cell>
          <cell r="I187" t="e">
            <v>#REF!</v>
          </cell>
          <cell r="K187" t="e">
            <v>#REF!</v>
          </cell>
          <cell r="M187" t="e">
            <v>#REF!</v>
          </cell>
          <cell r="O187" t="e">
            <v>#REF!</v>
          </cell>
          <cell r="Q187" t="e">
            <v>#REF!</v>
          </cell>
          <cell r="S187" t="e">
            <v>#REF!</v>
          </cell>
          <cell r="U187" t="e">
            <v>#REF!</v>
          </cell>
          <cell r="W187" t="e">
            <v>#REF!</v>
          </cell>
          <cell r="Y187" t="e">
            <v>#REF!</v>
          </cell>
        </row>
        <row r="188">
          <cell r="E188" t="e">
            <v>#REF!</v>
          </cell>
          <cell r="G188" t="e">
            <v>#REF!</v>
          </cell>
          <cell r="I188" t="e">
            <v>#REF!</v>
          </cell>
          <cell r="K188" t="e">
            <v>#REF!</v>
          </cell>
          <cell r="M188" t="e">
            <v>#REF!</v>
          </cell>
          <cell r="O188" t="e">
            <v>#REF!</v>
          </cell>
          <cell r="Q188" t="e">
            <v>#REF!</v>
          </cell>
          <cell r="S188" t="e">
            <v>#REF!</v>
          </cell>
          <cell r="U188" t="e">
            <v>#REF!</v>
          </cell>
          <cell r="W188" t="e">
            <v>#REF!</v>
          </cell>
          <cell r="Y188" t="e">
            <v>#REF!</v>
          </cell>
        </row>
        <row r="189">
          <cell r="E189" t="e">
            <v>#REF!</v>
          </cell>
          <cell r="G189" t="e">
            <v>#REF!</v>
          </cell>
          <cell r="I189" t="e">
            <v>#REF!</v>
          </cell>
          <cell r="K189" t="e">
            <v>#REF!</v>
          </cell>
          <cell r="M189" t="e">
            <v>#REF!</v>
          </cell>
          <cell r="O189" t="e">
            <v>#REF!</v>
          </cell>
          <cell r="Q189" t="e">
            <v>#REF!</v>
          </cell>
          <cell r="S189" t="e">
            <v>#REF!</v>
          </cell>
          <cell r="U189" t="e">
            <v>#REF!</v>
          </cell>
          <cell r="W189" t="e">
            <v>#REF!</v>
          </cell>
          <cell r="Y189" t="e">
            <v>#REF!</v>
          </cell>
        </row>
        <row r="190">
          <cell r="E190" t="e">
            <v>#REF!</v>
          </cell>
          <cell r="G190" t="e">
            <v>#REF!</v>
          </cell>
          <cell r="I190" t="e">
            <v>#REF!</v>
          </cell>
          <cell r="K190" t="e">
            <v>#REF!</v>
          </cell>
          <cell r="M190" t="e">
            <v>#REF!</v>
          </cell>
          <cell r="O190" t="e">
            <v>#REF!</v>
          </cell>
          <cell r="Q190" t="e">
            <v>#REF!</v>
          </cell>
          <cell r="S190" t="e">
            <v>#REF!</v>
          </cell>
          <cell r="U190" t="e">
            <v>#REF!</v>
          </cell>
          <cell r="W190" t="e">
            <v>#REF!</v>
          </cell>
          <cell r="Y190" t="e">
            <v>#REF!</v>
          </cell>
        </row>
        <row r="191">
          <cell r="E191" t="e">
            <v>#REF!</v>
          </cell>
          <cell r="G191" t="e">
            <v>#REF!</v>
          </cell>
          <cell r="I191" t="e">
            <v>#REF!</v>
          </cell>
          <cell r="K191" t="e">
            <v>#REF!</v>
          </cell>
          <cell r="M191" t="e">
            <v>#REF!</v>
          </cell>
          <cell r="O191" t="e">
            <v>#REF!</v>
          </cell>
          <cell r="Q191" t="e">
            <v>#REF!</v>
          </cell>
          <cell r="S191" t="e">
            <v>#REF!</v>
          </cell>
          <cell r="U191" t="e">
            <v>#REF!</v>
          </cell>
          <cell r="W191" t="e">
            <v>#REF!</v>
          </cell>
          <cell r="Y191" t="e">
            <v>#REF!</v>
          </cell>
        </row>
        <row r="192">
          <cell r="E192" t="e">
            <v>#REF!</v>
          </cell>
          <cell r="G192" t="e">
            <v>#REF!</v>
          </cell>
          <cell r="I192" t="e">
            <v>#REF!</v>
          </cell>
          <cell r="K192" t="e">
            <v>#REF!</v>
          </cell>
          <cell r="M192" t="e">
            <v>#REF!</v>
          </cell>
          <cell r="O192" t="e">
            <v>#REF!</v>
          </cell>
          <cell r="Q192" t="e">
            <v>#REF!</v>
          </cell>
          <cell r="S192" t="e">
            <v>#REF!</v>
          </cell>
          <cell r="U192" t="e">
            <v>#REF!</v>
          </cell>
          <cell r="W192" t="e">
            <v>#REF!</v>
          </cell>
          <cell r="Y192" t="e">
            <v>#REF!</v>
          </cell>
        </row>
        <row r="193">
          <cell r="E193" t="e">
            <v>#REF!</v>
          </cell>
          <cell r="G193" t="e">
            <v>#REF!</v>
          </cell>
          <cell r="I193" t="e">
            <v>#REF!</v>
          </cell>
          <cell r="K193" t="e">
            <v>#REF!</v>
          </cell>
          <cell r="M193" t="e">
            <v>#REF!</v>
          </cell>
          <cell r="O193" t="e">
            <v>#REF!</v>
          </cell>
          <cell r="Q193" t="e">
            <v>#REF!</v>
          </cell>
          <cell r="S193" t="e">
            <v>#REF!</v>
          </cell>
          <cell r="U193" t="e">
            <v>#REF!</v>
          </cell>
          <cell r="W193" t="e">
            <v>#REF!</v>
          </cell>
          <cell r="Y193" t="e">
            <v>#REF!</v>
          </cell>
        </row>
        <row r="194">
          <cell r="E194" t="e">
            <v>#REF!</v>
          </cell>
          <cell r="G194" t="e">
            <v>#REF!</v>
          </cell>
          <cell r="I194" t="e">
            <v>#REF!</v>
          </cell>
          <cell r="K194" t="e">
            <v>#REF!</v>
          </cell>
          <cell r="M194" t="e">
            <v>#REF!</v>
          </cell>
          <cell r="O194" t="e">
            <v>#REF!</v>
          </cell>
          <cell r="Q194" t="e">
            <v>#REF!</v>
          </cell>
          <cell r="S194" t="e">
            <v>#REF!</v>
          </cell>
          <cell r="U194" t="e">
            <v>#REF!</v>
          </cell>
          <cell r="W194" t="e">
            <v>#REF!</v>
          </cell>
          <cell r="Y194" t="e">
            <v>#REF!</v>
          </cell>
        </row>
        <row r="195">
          <cell r="E195" t="e">
            <v>#REF!</v>
          </cell>
          <cell r="G195" t="e">
            <v>#REF!</v>
          </cell>
          <cell r="I195" t="e">
            <v>#REF!</v>
          </cell>
          <cell r="K195" t="e">
            <v>#REF!</v>
          </cell>
          <cell r="M195" t="e">
            <v>#REF!</v>
          </cell>
          <cell r="O195" t="e">
            <v>#REF!</v>
          </cell>
          <cell r="Q195" t="e">
            <v>#REF!</v>
          </cell>
          <cell r="S195" t="e">
            <v>#REF!</v>
          </cell>
          <cell r="U195" t="e">
            <v>#REF!</v>
          </cell>
          <cell r="W195" t="e">
            <v>#REF!</v>
          </cell>
          <cell r="Y195" t="e">
            <v>#REF!</v>
          </cell>
        </row>
        <row r="196">
          <cell r="E196" t="e">
            <v>#REF!</v>
          </cell>
          <cell r="G196" t="e">
            <v>#REF!</v>
          </cell>
          <cell r="I196" t="e">
            <v>#REF!</v>
          </cell>
          <cell r="K196" t="e">
            <v>#REF!</v>
          </cell>
          <cell r="M196" t="e">
            <v>#REF!</v>
          </cell>
          <cell r="O196" t="e">
            <v>#REF!</v>
          </cell>
          <cell r="Q196" t="e">
            <v>#REF!</v>
          </cell>
          <cell r="S196" t="e">
            <v>#REF!</v>
          </cell>
          <cell r="U196" t="e">
            <v>#REF!</v>
          </cell>
          <cell r="W196" t="e">
            <v>#REF!</v>
          </cell>
          <cell r="Y196" t="e">
            <v>#REF!</v>
          </cell>
        </row>
        <row r="197">
          <cell r="E197" t="e">
            <v>#REF!</v>
          </cell>
          <cell r="G197" t="e">
            <v>#REF!</v>
          </cell>
          <cell r="I197" t="e">
            <v>#REF!</v>
          </cell>
          <cell r="K197" t="e">
            <v>#REF!</v>
          </cell>
          <cell r="M197" t="e">
            <v>#REF!</v>
          </cell>
          <cell r="O197" t="e">
            <v>#REF!</v>
          </cell>
          <cell r="Q197" t="e">
            <v>#REF!</v>
          </cell>
          <cell r="S197" t="e">
            <v>#REF!</v>
          </cell>
          <cell r="U197" t="e">
            <v>#REF!</v>
          </cell>
          <cell r="W197" t="e">
            <v>#REF!</v>
          </cell>
          <cell r="Y197" t="e">
            <v>#REF!</v>
          </cell>
        </row>
        <row r="198">
          <cell r="E198" t="e">
            <v>#REF!</v>
          </cell>
          <cell r="G198" t="e">
            <v>#REF!</v>
          </cell>
          <cell r="I198" t="e">
            <v>#REF!</v>
          </cell>
          <cell r="K198" t="e">
            <v>#REF!</v>
          </cell>
          <cell r="M198" t="e">
            <v>#REF!</v>
          </cell>
          <cell r="O198" t="e">
            <v>#REF!</v>
          </cell>
          <cell r="Q198" t="e">
            <v>#REF!</v>
          </cell>
          <cell r="S198" t="e">
            <v>#REF!</v>
          </cell>
          <cell r="U198" t="e">
            <v>#REF!</v>
          </cell>
          <cell r="W198" t="e">
            <v>#REF!</v>
          </cell>
          <cell r="Y198" t="e">
            <v>#REF!</v>
          </cell>
        </row>
        <row r="199">
          <cell r="E199" t="e">
            <v>#REF!</v>
          </cell>
          <cell r="G199" t="e">
            <v>#REF!</v>
          </cell>
          <cell r="I199" t="e">
            <v>#REF!</v>
          </cell>
          <cell r="K199" t="e">
            <v>#REF!</v>
          </cell>
          <cell r="M199" t="e">
            <v>#REF!</v>
          </cell>
          <cell r="O199" t="e">
            <v>#REF!</v>
          </cell>
          <cell r="Q199" t="e">
            <v>#REF!</v>
          </cell>
          <cell r="S199" t="e">
            <v>#REF!</v>
          </cell>
          <cell r="U199" t="e">
            <v>#REF!</v>
          </cell>
          <cell r="W199" t="e">
            <v>#REF!</v>
          </cell>
          <cell r="Y199" t="e">
            <v>#REF!</v>
          </cell>
        </row>
        <row r="200">
          <cell r="E200" t="e">
            <v>#REF!</v>
          </cell>
          <cell r="G200" t="e">
            <v>#REF!</v>
          </cell>
          <cell r="I200" t="e">
            <v>#REF!</v>
          </cell>
          <cell r="K200" t="e">
            <v>#REF!</v>
          </cell>
          <cell r="M200" t="e">
            <v>#REF!</v>
          </cell>
          <cell r="O200" t="e">
            <v>#REF!</v>
          </cell>
          <cell r="Q200" t="e">
            <v>#REF!</v>
          </cell>
          <cell r="S200" t="e">
            <v>#REF!</v>
          </cell>
          <cell r="U200" t="e">
            <v>#REF!</v>
          </cell>
          <cell r="W200" t="e">
            <v>#REF!</v>
          </cell>
          <cell r="Y200" t="e">
            <v>#REF!</v>
          </cell>
        </row>
        <row r="201">
          <cell r="E201" t="e">
            <v>#REF!</v>
          </cell>
          <cell r="G201" t="e">
            <v>#REF!</v>
          </cell>
          <cell r="I201" t="e">
            <v>#REF!</v>
          </cell>
          <cell r="K201" t="e">
            <v>#REF!</v>
          </cell>
          <cell r="M201" t="e">
            <v>#REF!</v>
          </cell>
          <cell r="O201" t="e">
            <v>#REF!</v>
          </cell>
          <cell r="Q201" t="e">
            <v>#REF!</v>
          </cell>
          <cell r="S201" t="e">
            <v>#REF!</v>
          </cell>
          <cell r="U201" t="e">
            <v>#REF!</v>
          </cell>
          <cell r="W201" t="e">
            <v>#REF!</v>
          </cell>
          <cell r="Y201" t="e">
            <v>#REF!</v>
          </cell>
        </row>
        <row r="202">
          <cell r="E202" t="e">
            <v>#REF!</v>
          </cell>
          <cell r="G202" t="e">
            <v>#REF!</v>
          </cell>
          <cell r="I202" t="e">
            <v>#REF!</v>
          </cell>
          <cell r="K202" t="e">
            <v>#REF!</v>
          </cell>
          <cell r="M202" t="e">
            <v>#REF!</v>
          </cell>
          <cell r="O202" t="e">
            <v>#REF!</v>
          </cell>
          <cell r="Q202" t="e">
            <v>#REF!</v>
          </cell>
          <cell r="S202" t="e">
            <v>#REF!</v>
          </cell>
          <cell r="U202" t="e">
            <v>#REF!</v>
          </cell>
          <cell r="W202" t="e">
            <v>#REF!</v>
          </cell>
          <cell r="Y202" t="e">
            <v>#REF!</v>
          </cell>
        </row>
        <row r="203">
          <cell r="E203" t="e">
            <v>#REF!</v>
          </cell>
          <cell r="G203" t="e">
            <v>#REF!</v>
          </cell>
          <cell r="I203" t="e">
            <v>#REF!</v>
          </cell>
          <cell r="K203" t="e">
            <v>#REF!</v>
          </cell>
          <cell r="M203" t="e">
            <v>#REF!</v>
          </cell>
          <cell r="O203" t="e">
            <v>#REF!</v>
          </cell>
          <cell r="Q203" t="e">
            <v>#REF!</v>
          </cell>
          <cell r="S203" t="e">
            <v>#REF!</v>
          </cell>
          <cell r="U203" t="e">
            <v>#REF!</v>
          </cell>
          <cell r="W203" t="e">
            <v>#REF!</v>
          </cell>
          <cell r="Y203" t="e">
            <v>#REF!</v>
          </cell>
        </row>
        <row r="204">
          <cell r="E204" t="e">
            <v>#REF!</v>
          </cell>
          <cell r="G204" t="e">
            <v>#REF!</v>
          </cell>
          <cell r="I204" t="e">
            <v>#REF!</v>
          </cell>
          <cell r="K204" t="e">
            <v>#REF!</v>
          </cell>
          <cell r="M204" t="e">
            <v>#REF!</v>
          </cell>
          <cell r="O204" t="e">
            <v>#REF!</v>
          </cell>
          <cell r="Q204" t="e">
            <v>#REF!</v>
          </cell>
          <cell r="S204" t="e">
            <v>#REF!</v>
          </cell>
          <cell r="U204" t="e">
            <v>#REF!</v>
          </cell>
          <cell r="W204" t="e">
            <v>#REF!</v>
          </cell>
          <cell r="Y204" t="e">
            <v>#REF!</v>
          </cell>
        </row>
        <row r="205">
          <cell r="E205" t="e">
            <v>#REF!</v>
          </cell>
          <cell r="G205" t="e">
            <v>#REF!</v>
          </cell>
          <cell r="I205" t="e">
            <v>#REF!</v>
          </cell>
          <cell r="K205" t="e">
            <v>#REF!</v>
          </cell>
          <cell r="M205" t="e">
            <v>#REF!</v>
          </cell>
          <cell r="O205" t="e">
            <v>#REF!</v>
          </cell>
          <cell r="Q205" t="e">
            <v>#REF!</v>
          </cell>
          <cell r="S205" t="e">
            <v>#REF!</v>
          </cell>
          <cell r="U205" t="e">
            <v>#REF!</v>
          </cell>
          <cell r="W205" t="e">
            <v>#REF!</v>
          </cell>
          <cell r="Y205" t="e">
            <v>#REF!</v>
          </cell>
        </row>
        <row r="206">
          <cell r="E206" t="e">
            <v>#REF!</v>
          </cell>
          <cell r="G206" t="e">
            <v>#REF!</v>
          </cell>
          <cell r="I206" t="e">
            <v>#REF!</v>
          </cell>
          <cell r="K206" t="e">
            <v>#REF!</v>
          </cell>
          <cell r="M206" t="e">
            <v>#REF!</v>
          </cell>
          <cell r="O206" t="e">
            <v>#REF!</v>
          </cell>
          <cell r="Q206" t="e">
            <v>#REF!</v>
          </cell>
          <cell r="S206" t="e">
            <v>#REF!</v>
          </cell>
          <cell r="U206" t="e">
            <v>#REF!</v>
          </cell>
          <cell r="W206" t="e">
            <v>#REF!</v>
          </cell>
          <cell r="Y206" t="e">
            <v>#REF!</v>
          </cell>
        </row>
        <row r="207">
          <cell r="E207" t="e">
            <v>#REF!</v>
          </cell>
          <cell r="G207" t="e">
            <v>#REF!</v>
          </cell>
          <cell r="I207" t="e">
            <v>#REF!</v>
          </cell>
          <cell r="K207" t="e">
            <v>#REF!</v>
          </cell>
          <cell r="M207" t="e">
            <v>#REF!</v>
          </cell>
          <cell r="O207" t="e">
            <v>#REF!</v>
          </cell>
          <cell r="Q207" t="e">
            <v>#REF!</v>
          </cell>
          <cell r="S207" t="e">
            <v>#REF!</v>
          </cell>
          <cell r="U207" t="e">
            <v>#REF!</v>
          </cell>
          <cell r="W207" t="e">
            <v>#REF!</v>
          </cell>
          <cell r="Y207" t="e">
            <v>#REF!</v>
          </cell>
        </row>
        <row r="208">
          <cell r="E208" t="e">
            <v>#REF!</v>
          </cell>
          <cell r="G208" t="e">
            <v>#REF!</v>
          </cell>
          <cell r="I208" t="e">
            <v>#REF!</v>
          </cell>
          <cell r="K208" t="e">
            <v>#REF!</v>
          </cell>
          <cell r="M208" t="e">
            <v>#REF!</v>
          </cell>
          <cell r="O208" t="e">
            <v>#REF!</v>
          </cell>
          <cell r="Q208" t="e">
            <v>#REF!</v>
          </cell>
          <cell r="S208" t="e">
            <v>#REF!</v>
          </cell>
          <cell r="U208" t="e">
            <v>#REF!</v>
          </cell>
          <cell r="W208" t="e">
            <v>#REF!</v>
          </cell>
          <cell r="Y208" t="e">
            <v>#REF!</v>
          </cell>
        </row>
        <row r="209">
          <cell r="E209" t="e">
            <v>#REF!</v>
          </cell>
          <cell r="G209" t="e">
            <v>#REF!</v>
          </cell>
          <cell r="I209" t="e">
            <v>#REF!</v>
          </cell>
          <cell r="K209" t="e">
            <v>#REF!</v>
          </cell>
          <cell r="M209" t="e">
            <v>#REF!</v>
          </cell>
          <cell r="O209" t="e">
            <v>#REF!</v>
          </cell>
          <cell r="Q209" t="e">
            <v>#REF!</v>
          </cell>
          <cell r="S209" t="e">
            <v>#REF!</v>
          </cell>
          <cell r="U209" t="e">
            <v>#REF!</v>
          </cell>
          <cell r="W209" t="e">
            <v>#REF!</v>
          </cell>
          <cell r="Y209" t="e">
            <v>#REF!</v>
          </cell>
        </row>
        <row r="210">
          <cell r="E210" t="e">
            <v>#REF!</v>
          </cell>
          <cell r="G210" t="e">
            <v>#REF!</v>
          </cell>
          <cell r="I210" t="e">
            <v>#REF!</v>
          </cell>
          <cell r="K210" t="e">
            <v>#REF!</v>
          </cell>
          <cell r="M210" t="e">
            <v>#REF!</v>
          </cell>
          <cell r="O210" t="e">
            <v>#REF!</v>
          </cell>
          <cell r="Q210" t="e">
            <v>#REF!</v>
          </cell>
          <cell r="S210" t="e">
            <v>#REF!</v>
          </cell>
          <cell r="U210" t="e">
            <v>#REF!</v>
          </cell>
          <cell r="W210" t="e">
            <v>#REF!</v>
          </cell>
          <cell r="Y210" t="e">
            <v>#REF!</v>
          </cell>
        </row>
        <row r="211">
          <cell r="E211" t="e">
            <v>#REF!</v>
          </cell>
          <cell r="G211" t="e">
            <v>#REF!</v>
          </cell>
          <cell r="I211" t="e">
            <v>#REF!</v>
          </cell>
          <cell r="K211" t="e">
            <v>#REF!</v>
          </cell>
          <cell r="M211" t="e">
            <v>#REF!</v>
          </cell>
          <cell r="O211" t="e">
            <v>#REF!</v>
          </cell>
          <cell r="Q211" t="e">
            <v>#REF!</v>
          </cell>
          <cell r="S211" t="e">
            <v>#REF!</v>
          </cell>
          <cell r="U211" t="e">
            <v>#REF!</v>
          </cell>
          <cell r="W211" t="e">
            <v>#REF!</v>
          </cell>
          <cell r="Y211" t="e">
            <v>#REF!</v>
          </cell>
        </row>
        <row r="212">
          <cell r="E212" t="e">
            <v>#REF!</v>
          </cell>
          <cell r="G212" t="e">
            <v>#REF!</v>
          </cell>
          <cell r="I212" t="e">
            <v>#REF!</v>
          </cell>
          <cell r="K212" t="e">
            <v>#REF!</v>
          </cell>
          <cell r="M212" t="e">
            <v>#REF!</v>
          </cell>
          <cell r="O212" t="e">
            <v>#REF!</v>
          </cell>
          <cell r="Q212" t="e">
            <v>#REF!</v>
          </cell>
          <cell r="S212" t="e">
            <v>#REF!</v>
          </cell>
          <cell r="U212" t="e">
            <v>#REF!</v>
          </cell>
          <cell r="W212" t="e">
            <v>#REF!</v>
          </cell>
          <cell r="Y212" t="e">
            <v>#REF!</v>
          </cell>
        </row>
        <row r="213">
          <cell r="E213" t="e">
            <v>#REF!</v>
          </cell>
          <cell r="G213" t="e">
            <v>#REF!</v>
          </cell>
          <cell r="I213" t="e">
            <v>#REF!</v>
          </cell>
          <cell r="K213" t="e">
            <v>#REF!</v>
          </cell>
          <cell r="M213" t="e">
            <v>#REF!</v>
          </cell>
          <cell r="O213" t="e">
            <v>#REF!</v>
          </cell>
          <cell r="Q213" t="e">
            <v>#REF!</v>
          </cell>
          <cell r="S213" t="e">
            <v>#REF!</v>
          </cell>
          <cell r="U213" t="e">
            <v>#REF!</v>
          </cell>
          <cell r="W213" t="e">
            <v>#REF!</v>
          </cell>
          <cell r="Y213" t="e">
            <v>#REF!</v>
          </cell>
        </row>
        <row r="214">
          <cell r="E214" t="e">
            <v>#REF!</v>
          </cell>
          <cell r="G214" t="e">
            <v>#REF!</v>
          </cell>
          <cell r="I214" t="e">
            <v>#REF!</v>
          </cell>
          <cell r="K214" t="e">
            <v>#REF!</v>
          </cell>
          <cell r="M214" t="e">
            <v>#REF!</v>
          </cell>
          <cell r="O214" t="e">
            <v>#REF!</v>
          </cell>
          <cell r="Q214" t="e">
            <v>#REF!</v>
          </cell>
          <cell r="S214" t="e">
            <v>#REF!</v>
          </cell>
          <cell r="U214" t="e">
            <v>#REF!</v>
          </cell>
          <cell r="W214" t="e">
            <v>#REF!</v>
          </cell>
          <cell r="Y214" t="e">
            <v>#REF!</v>
          </cell>
        </row>
        <row r="215">
          <cell r="E215" t="e">
            <v>#REF!</v>
          </cell>
          <cell r="G215" t="e">
            <v>#REF!</v>
          </cell>
          <cell r="I215" t="e">
            <v>#REF!</v>
          </cell>
          <cell r="K215" t="e">
            <v>#REF!</v>
          </cell>
          <cell r="M215" t="e">
            <v>#REF!</v>
          </cell>
          <cell r="O215" t="e">
            <v>#REF!</v>
          </cell>
          <cell r="Q215" t="e">
            <v>#REF!</v>
          </cell>
          <cell r="S215" t="e">
            <v>#REF!</v>
          </cell>
          <cell r="U215" t="e">
            <v>#REF!</v>
          </cell>
          <cell r="W215" t="e">
            <v>#REF!</v>
          </cell>
          <cell r="Y215" t="e">
            <v>#REF!</v>
          </cell>
        </row>
        <row r="216">
          <cell r="E216" t="e">
            <v>#REF!</v>
          </cell>
          <cell r="G216" t="e">
            <v>#REF!</v>
          </cell>
          <cell r="I216" t="e">
            <v>#REF!</v>
          </cell>
          <cell r="K216" t="e">
            <v>#REF!</v>
          </cell>
          <cell r="M216" t="e">
            <v>#REF!</v>
          </cell>
          <cell r="O216" t="e">
            <v>#REF!</v>
          </cell>
          <cell r="Q216" t="e">
            <v>#REF!</v>
          </cell>
          <cell r="S216" t="e">
            <v>#REF!</v>
          </cell>
          <cell r="U216" t="e">
            <v>#REF!</v>
          </cell>
          <cell r="W216" t="e">
            <v>#REF!</v>
          </cell>
          <cell r="Y216" t="e">
            <v>#REF!</v>
          </cell>
        </row>
        <row r="217">
          <cell r="E217" t="e">
            <v>#REF!</v>
          </cell>
          <cell r="G217" t="e">
            <v>#REF!</v>
          </cell>
          <cell r="I217" t="e">
            <v>#REF!</v>
          </cell>
          <cell r="K217" t="e">
            <v>#REF!</v>
          </cell>
          <cell r="M217" t="e">
            <v>#REF!</v>
          </cell>
          <cell r="O217" t="e">
            <v>#REF!</v>
          </cell>
          <cell r="Q217" t="e">
            <v>#REF!</v>
          </cell>
          <cell r="S217" t="e">
            <v>#REF!</v>
          </cell>
          <cell r="U217" t="e">
            <v>#REF!</v>
          </cell>
          <cell r="W217" t="e">
            <v>#REF!</v>
          </cell>
          <cell r="Y217" t="e">
            <v>#REF!</v>
          </cell>
        </row>
        <row r="218">
          <cell r="E218" t="e">
            <v>#REF!</v>
          </cell>
          <cell r="G218" t="e">
            <v>#REF!</v>
          </cell>
          <cell r="I218" t="e">
            <v>#REF!</v>
          </cell>
          <cell r="K218" t="e">
            <v>#REF!</v>
          </cell>
          <cell r="M218" t="e">
            <v>#REF!</v>
          </cell>
          <cell r="O218" t="e">
            <v>#REF!</v>
          </cell>
          <cell r="Q218" t="e">
            <v>#REF!</v>
          </cell>
          <cell r="S218" t="e">
            <v>#REF!</v>
          </cell>
          <cell r="U218" t="e">
            <v>#REF!</v>
          </cell>
          <cell r="W218" t="e">
            <v>#REF!</v>
          </cell>
          <cell r="Y218" t="e">
            <v>#REF!</v>
          </cell>
        </row>
        <row r="219">
          <cell r="E219" t="e">
            <v>#REF!</v>
          </cell>
          <cell r="G219" t="e">
            <v>#REF!</v>
          </cell>
          <cell r="I219" t="e">
            <v>#REF!</v>
          </cell>
          <cell r="K219" t="e">
            <v>#REF!</v>
          </cell>
          <cell r="M219" t="e">
            <v>#REF!</v>
          </cell>
          <cell r="O219" t="e">
            <v>#REF!</v>
          </cell>
          <cell r="Q219" t="e">
            <v>#REF!</v>
          </cell>
          <cell r="S219" t="e">
            <v>#REF!</v>
          </cell>
          <cell r="U219" t="e">
            <v>#REF!</v>
          </cell>
          <cell r="W219" t="e">
            <v>#REF!</v>
          </cell>
          <cell r="Y219" t="e">
            <v>#REF!</v>
          </cell>
        </row>
        <row r="220">
          <cell r="E220" t="e">
            <v>#REF!</v>
          </cell>
          <cell r="G220" t="e">
            <v>#REF!</v>
          </cell>
          <cell r="I220" t="e">
            <v>#REF!</v>
          </cell>
          <cell r="K220" t="e">
            <v>#REF!</v>
          </cell>
          <cell r="M220" t="e">
            <v>#REF!</v>
          </cell>
          <cell r="O220" t="e">
            <v>#REF!</v>
          </cell>
          <cell r="Q220" t="e">
            <v>#REF!</v>
          </cell>
          <cell r="S220" t="e">
            <v>#REF!</v>
          </cell>
          <cell r="U220" t="e">
            <v>#REF!</v>
          </cell>
          <cell r="W220" t="e">
            <v>#REF!</v>
          </cell>
          <cell r="Y220" t="e">
            <v>#REF!</v>
          </cell>
        </row>
        <row r="221">
          <cell r="E221" t="e">
            <v>#REF!</v>
          </cell>
          <cell r="G221" t="e">
            <v>#REF!</v>
          </cell>
          <cell r="I221" t="e">
            <v>#REF!</v>
          </cell>
          <cell r="K221" t="e">
            <v>#REF!</v>
          </cell>
          <cell r="M221" t="e">
            <v>#REF!</v>
          </cell>
          <cell r="O221" t="e">
            <v>#REF!</v>
          </cell>
          <cell r="Q221" t="e">
            <v>#REF!</v>
          </cell>
          <cell r="S221" t="e">
            <v>#REF!</v>
          </cell>
          <cell r="U221" t="e">
            <v>#REF!</v>
          </cell>
          <cell r="W221" t="e">
            <v>#REF!</v>
          </cell>
          <cell r="Y221" t="e">
            <v>#REF!</v>
          </cell>
        </row>
        <row r="222">
          <cell r="E222" t="e">
            <v>#REF!</v>
          </cell>
          <cell r="G222" t="e">
            <v>#REF!</v>
          </cell>
          <cell r="I222" t="e">
            <v>#REF!</v>
          </cell>
          <cell r="K222" t="e">
            <v>#REF!</v>
          </cell>
          <cell r="M222" t="e">
            <v>#REF!</v>
          </cell>
          <cell r="O222" t="e">
            <v>#REF!</v>
          </cell>
          <cell r="Q222" t="e">
            <v>#REF!</v>
          </cell>
          <cell r="S222" t="e">
            <v>#REF!</v>
          </cell>
          <cell r="U222" t="e">
            <v>#REF!</v>
          </cell>
          <cell r="W222" t="e">
            <v>#REF!</v>
          </cell>
          <cell r="Y222" t="e">
            <v>#REF!</v>
          </cell>
        </row>
        <row r="223">
          <cell r="E223" t="e">
            <v>#REF!</v>
          </cell>
          <cell r="G223" t="e">
            <v>#REF!</v>
          </cell>
          <cell r="I223" t="e">
            <v>#REF!</v>
          </cell>
          <cell r="K223" t="e">
            <v>#REF!</v>
          </cell>
          <cell r="M223" t="e">
            <v>#REF!</v>
          </cell>
          <cell r="O223" t="e">
            <v>#REF!</v>
          </cell>
          <cell r="Q223" t="e">
            <v>#REF!</v>
          </cell>
          <cell r="S223" t="e">
            <v>#REF!</v>
          </cell>
          <cell r="U223" t="e">
            <v>#REF!</v>
          </cell>
          <cell r="W223" t="e">
            <v>#REF!</v>
          </cell>
          <cell r="Y223" t="e">
            <v>#REF!</v>
          </cell>
        </row>
        <row r="224">
          <cell r="E224" t="e">
            <v>#REF!</v>
          </cell>
          <cell r="G224" t="e">
            <v>#REF!</v>
          </cell>
          <cell r="I224" t="e">
            <v>#REF!</v>
          </cell>
          <cell r="K224" t="e">
            <v>#REF!</v>
          </cell>
          <cell r="M224" t="e">
            <v>#REF!</v>
          </cell>
          <cell r="O224" t="e">
            <v>#REF!</v>
          </cell>
          <cell r="Q224" t="e">
            <v>#REF!</v>
          </cell>
          <cell r="S224" t="e">
            <v>#REF!</v>
          </cell>
          <cell r="U224" t="e">
            <v>#REF!</v>
          </cell>
          <cell r="W224" t="e">
            <v>#REF!</v>
          </cell>
          <cell r="Y224" t="e">
            <v>#REF!</v>
          </cell>
        </row>
        <row r="225">
          <cell r="E225" t="e">
            <v>#REF!</v>
          </cell>
          <cell r="G225" t="e">
            <v>#REF!</v>
          </cell>
          <cell r="I225" t="e">
            <v>#REF!</v>
          </cell>
          <cell r="K225" t="e">
            <v>#REF!</v>
          </cell>
          <cell r="M225" t="e">
            <v>#REF!</v>
          </cell>
          <cell r="O225" t="e">
            <v>#REF!</v>
          </cell>
          <cell r="Q225" t="e">
            <v>#REF!</v>
          </cell>
          <cell r="S225" t="e">
            <v>#REF!</v>
          </cell>
          <cell r="U225" t="e">
            <v>#REF!</v>
          </cell>
          <cell r="W225" t="e">
            <v>#REF!</v>
          </cell>
          <cell r="Y225" t="e">
            <v>#REF!</v>
          </cell>
        </row>
        <row r="226">
          <cell r="E226" t="e">
            <v>#REF!</v>
          </cell>
          <cell r="G226" t="e">
            <v>#REF!</v>
          </cell>
          <cell r="I226" t="e">
            <v>#REF!</v>
          </cell>
          <cell r="K226" t="e">
            <v>#REF!</v>
          </cell>
          <cell r="M226" t="e">
            <v>#REF!</v>
          </cell>
          <cell r="O226" t="e">
            <v>#REF!</v>
          </cell>
          <cell r="Q226" t="e">
            <v>#REF!</v>
          </cell>
          <cell r="S226" t="e">
            <v>#REF!</v>
          </cell>
          <cell r="U226" t="e">
            <v>#REF!</v>
          </cell>
          <cell r="W226" t="e">
            <v>#REF!</v>
          </cell>
          <cell r="Y226" t="e">
            <v>#REF!</v>
          </cell>
        </row>
        <row r="227">
          <cell r="E227" t="e">
            <v>#REF!</v>
          </cell>
          <cell r="G227" t="e">
            <v>#REF!</v>
          </cell>
          <cell r="I227" t="e">
            <v>#REF!</v>
          </cell>
          <cell r="K227" t="e">
            <v>#REF!</v>
          </cell>
          <cell r="M227" t="e">
            <v>#REF!</v>
          </cell>
          <cell r="O227" t="e">
            <v>#REF!</v>
          </cell>
          <cell r="Q227" t="e">
            <v>#REF!</v>
          </cell>
          <cell r="S227" t="e">
            <v>#REF!</v>
          </cell>
          <cell r="U227" t="e">
            <v>#REF!</v>
          </cell>
          <cell r="W227" t="e">
            <v>#REF!</v>
          </cell>
          <cell r="Y227" t="e">
            <v>#REF!</v>
          </cell>
        </row>
        <row r="228">
          <cell r="E228" t="e">
            <v>#REF!</v>
          </cell>
          <cell r="G228" t="e">
            <v>#REF!</v>
          </cell>
          <cell r="I228" t="e">
            <v>#REF!</v>
          </cell>
          <cell r="K228" t="e">
            <v>#REF!</v>
          </cell>
          <cell r="M228" t="e">
            <v>#REF!</v>
          </cell>
          <cell r="O228" t="e">
            <v>#REF!</v>
          </cell>
          <cell r="Q228" t="e">
            <v>#REF!</v>
          </cell>
          <cell r="S228" t="e">
            <v>#REF!</v>
          </cell>
          <cell r="U228" t="e">
            <v>#REF!</v>
          </cell>
          <cell r="W228" t="e">
            <v>#REF!</v>
          </cell>
          <cell r="Y228" t="e">
            <v>#REF!</v>
          </cell>
        </row>
        <row r="229">
          <cell r="E229" t="e">
            <v>#REF!</v>
          </cell>
          <cell r="G229" t="e">
            <v>#REF!</v>
          </cell>
          <cell r="I229" t="e">
            <v>#REF!</v>
          </cell>
          <cell r="K229" t="e">
            <v>#REF!</v>
          </cell>
          <cell r="M229" t="e">
            <v>#REF!</v>
          </cell>
          <cell r="O229" t="e">
            <v>#REF!</v>
          </cell>
          <cell r="Q229" t="e">
            <v>#REF!</v>
          </cell>
          <cell r="S229" t="e">
            <v>#REF!</v>
          </cell>
          <cell r="U229" t="e">
            <v>#REF!</v>
          </cell>
          <cell r="W229" t="e">
            <v>#REF!</v>
          </cell>
          <cell r="Y229" t="e">
            <v>#REF!</v>
          </cell>
        </row>
        <row r="230">
          <cell r="E230" t="e">
            <v>#REF!</v>
          </cell>
          <cell r="G230" t="e">
            <v>#REF!</v>
          </cell>
          <cell r="I230" t="e">
            <v>#REF!</v>
          </cell>
          <cell r="K230" t="e">
            <v>#REF!</v>
          </cell>
          <cell r="M230" t="e">
            <v>#REF!</v>
          </cell>
          <cell r="O230" t="e">
            <v>#REF!</v>
          </cell>
          <cell r="Q230" t="e">
            <v>#REF!</v>
          </cell>
          <cell r="S230" t="e">
            <v>#REF!</v>
          </cell>
          <cell r="U230" t="e">
            <v>#REF!</v>
          </cell>
          <cell r="W230" t="e">
            <v>#REF!</v>
          </cell>
          <cell r="Y230" t="e">
            <v>#REF!</v>
          </cell>
        </row>
        <row r="231">
          <cell r="E231" t="e">
            <v>#REF!</v>
          </cell>
          <cell r="G231" t="e">
            <v>#REF!</v>
          </cell>
          <cell r="I231" t="e">
            <v>#REF!</v>
          </cell>
          <cell r="K231" t="e">
            <v>#REF!</v>
          </cell>
          <cell r="M231" t="e">
            <v>#REF!</v>
          </cell>
          <cell r="O231" t="e">
            <v>#REF!</v>
          </cell>
          <cell r="Q231" t="e">
            <v>#REF!</v>
          </cell>
          <cell r="S231" t="e">
            <v>#REF!</v>
          </cell>
          <cell r="U231" t="e">
            <v>#REF!</v>
          </cell>
          <cell r="W231" t="e">
            <v>#REF!</v>
          </cell>
          <cell r="Y231" t="e">
            <v>#REF!</v>
          </cell>
        </row>
        <row r="232">
          <cell r="E232" t="e">
            <v>#REF!</v>
          </cell>
          <cell r="G232" t="e">
            <v>#REF!</v>
          </cell>
          <cell r="I232" t="e">
            <v>#REF!</v>
          </cell>
          <cell r="K232" t="e">
            <v>#REF!</v>
          </cell>
          <cell r="M232" t="e">
            <v>#REF!</v>
          </cell>
          <cell r="O232" t="e">
            <v>#REF!</v>
          </cell>
          <cell r="Q232" t="e">
            <v>#REF!</v>
          </cell>
          <cell r="S232" t="e">
            <v>#REF!</v>
          </cell>
          <cell r="U232" t="e">
            <v>#REF!</v>
          </cell>
          <cell r="W232" t="e">
            <v>#REF!</v>
          </cell>
          <cell r="Y232" t="e">
            <v>#REF!</v>
          </cell>
        </row>
        <row r="233">
          <cell r="E233" t="e">
            <v>#REF!</v>
          </cell>
          <cell r="G233" t="e">
            <v>#REF!</v>
          </cell>
          <cell r="I233" t="e">
            <v>#REF!</v>
          </cell>
          <cell r="K233" t="e">
            <v>#REF!</v>
          </cell>
          <cell r="M233" t="e">
            <v>#REF!</v>
          </cell>
          <cell r="O233" t="e">
            <v>#REF!</v>
          </cell>
          <cell r="Q233" t="e">
            <v>#REF!</v>
          </cell>
          <cell r="S233" t="e">
            <v>#REF!</v>
          </cell>
          <cell r="U233" t="e">
            <v>#REF!</v>
          </cell>
          <cell r="W233" t="e">
            <v>#REF!</v>
          </cell>
          <cell r="Y233" t="e">
            <v>#REF!</v>
          </cell>
        </row>
        <row r="234">
          <cell r="E234" t="e">
            <v>#REF!</v>
          </cell>
          <cell r="G234" t="e">
            <v>#REF!</v>
          </cell>
          <cell r="I234" t="e">
            <v>#REF!</v>
          </cell>
          <cell r="K234" t="e">
            <v>#REF!</v>
          </cell>
          <cell r="M234" t="e">
            <v>#REF!</v>
          </cell>
          <cell r="O234" t="e">
            <v>#REF!</v>
          </cell>
          <cell r="Q234" t="e">
            <v>#REF!</v>
          </cell>
          <cell r="S234" t="e">
            <v>#REF!</v>
          </cell>
          <cell r="U234" t="e">
            <v>#REF!</v>
          </cell>
          <cell r="W234" t="e">
            <v>#REF!</v>
          </cell>
          <cell r="Y234" t="e">
            <v>#REF!</v>
          </cell>
        </row>
        <row r="235">
          <cell r="E235" t="e">
            <v>#REF!</v>
          </cell>
          <cell r="G235" t="e">
            <v>#REF!</v>
          </cell>
          <cell r="I235" t="e">
            <v>#REF!</v>
          </cell>
          <cell r="K235" t="e">
            <v>#REF!</v>
          </cell>
          <cell r="M235" t="e">
            <v>#REF!</v>
          </cell>
          <cell r="O235" t="e">
            <v>#REF!</v>
          </cell>
          <cell r="Q235" t="e">
            <v>#REF!</v>
          </cell>
          <cell r="S235" t="e">
            <v>#REF!</v>
          </cell>
          <cell r="U235" t="e">
            <v>#REF!</v>
          </cell>
          <cell r="W235" t="e">
            <v>#REF!</v>
          </cell>
          <cell r="Y235" t="e">
            <v>#REF!</v>
          </cell>
        </row>
        <row r="236">
          <cell r="E236" t="e">
            <v>#REF!</v>
          </cell>
          <cell r="G236" t="e">
            <v>#REF!</v>
          </cell>
          <cell r="I236" t="e">
            <v>#REF!</v>
          </cell>
          <cell r="K236" t="e">
            <v>#REF!</v>
          </cell>
          <cell r="M236" t="e">
            <v>#REF!</v>
          </cell>
          <cell r="O236" t="e">
            <v>#REF!</v>
          </cell>
          <cell r="Q236" t="e">
            <v>#REF!</v>
          </cell>
          <cell r="S236" t="e">
            <v>#REF!</v>
          </cell>
          <cell r="U236" t="e">
            <v>#REF!</v>
          </cell>
          <cell r="W236" t="e">
            <v>#REF!</v>
          </cell>
          <cell r="Y236" t="e">
            <v>#REF!</v>
          </cell>
        </row>
        <row r="237">
          <cell r="E237" t="e">
            <v>#REF!</v>
          </cell>
          <cell r="G237" t="e">
            <v>#REF!</v>
          </cell>
          <cell r="I237" t="e">
            <v>#REF!</v>
          </cell>
          <cell r="K237" t="e">
            <v>#REF!</v>
          </cell>
          <cell r="M237" t="e">
            <v>#REF!</v>
          </cell>
          <cell r="O237" t="e">
            <v>#REF!</v>
          </cell>
          <cell r="Q237" t="e">
            <v>#REF!</v>
          </cell>
          <cell r="S237" t="e">
            <v>#REF!</v>
          </cell>
          <cell r="U237" t="e">
            <v>#REF!</v>
          </cell>
          <cell r="W237" t="e">
            <v>#REF!</v>
          </cell>
          <cell r="Y237" t="e">
            <v>#REF!</v>
          </cell>
        </row>
        <row r="238">
          <cell r="E238" t="e">
            <v>#REF!</v>
          </cell>
          <cell r="G238" t="e">
            <v>#REF!</v>
          </cell>
          <cell r="I238" t="e">
            <v>#REF!</v>
          </cell>
          <cell r="K238" t="e">
            <v>#REF!</v>
          </cell>
          <cell r="M238" t="e">
            <v>#REF!</v>
          </cell>
          <cell r="O238" t="e">
            <v>#REF!</v>
          </cell>
          <cell r="Q238" t="e">
            <v>#REF!</v>
          </cell>
          <cell r="S238" t="e">
            <v>#REF!</v>
          </cell>
          <cell r="U238" t="e">
            <v>#REF!</v>
          </cell>
          <cell r="W238" t="e">
            <v>#REF!</v>
          </cell>
          <cell r="Y238" t="e">
            <v>#REF!</v>
          </cell>
        </row>
        <row r="239">
          <cell r="E239" t="e">
            <v>#REF!</v>
          </cell>
          <cell r="G239" t="e">
            <v>#REF!</v>
          </cell>
          <cell r="I239" t="e">
            <v>#REF!</v>
          </cell>
          <cell r="K239" t="e">
            <v>#REF!</v>
          </cell>
          <cell r="M239" t="e">
            <v>#REF!</v>
          </cell>
          <cell r="O239" t="e">
            <v>#REF!</v>
          </cell>
          <cell r="Q239" t="e">
            <v>#REF!</v>
          </cell>
          <cell r="S239" t="e">
            <v>#REF!</v>
          </cell>
          <cell r="U239" t="e">
            <v>#REF!</v>
          </cell>
          <cell r="W239" t="e">
            <v>#REF!</v>
          </cell>
          <cell r="Y239" t="e">
            <v>#REF!</v>
          </cell>
        </row>
        <row r="240">
          <cell r="E240" t="e">
            <v>#REF!</v>
          </cell>
          <cell r="G240" t="e">
            <v>#REF!</v>
          </cell>
          <cell r="I240" t="e">
            <v>#REF!</v>
          </cell>
          <cell r="K240" t="e">
            <v>#REF!</v>
          </cell>
          <cell r="M240" t="e">
            <v>#REF!</v>
          </cell>
          <cell r="O240" t="e">
            <v>#REF!</v>
          </cell>
          <cell r="Q240" t="e">
            <v>#REF!</v>
          </cell>
          <cell r="S240" t="e">
            <v>#REF!</v>
          </cell>
          <cell r="U240" t="e">
            <v>#REF!</v>
          </cell>
          <cell r="W240" t="e">
            <v>#REF!</v>
          </cell>
          <cell r="Y240" t="e">
            <v>#REF!</v>
          </cell>
        </row>
        <row r="241">
          <cell r="E241" t="e">
            <v>#REF!</v>
          </cell>
          <cell r="G241" t="e">
            <v>#REF!</v>
          </cell>
          <cell r="I241" t="e">
            <v>#REF!</v>
          </cell>
          <cell r="K241" t="e">
            <v>#REF!</v>
          </cell>
          <cell r="M241" t="e">
            <v>#REF!</v>
          </cell>
          <cell r="O241" t="e">
            <v>#REF!</v>
          </cell>
          <cell r="Q241" t="e">
            <v>#REF!</v>
          </cell>
          <cell r="S241" t="e">
            <v>#REF!</v>
          </cell>
          <cell r="U241" t="e">
            <v>#REF!</v>
          </cell>
          <cell r="W241" t="e">
            <v>#REF!</v>
          </cell>
          <cell r="Y241" t="e">
            <v>#REF!</v>
          </cell>
        </row>
        <row r="242">
          <cell r="E242" t="e">
            <v>#REF!</v>
          </cell>
          <cell r="G242" t="e">
            <v>#REF!</v>
          </cell>
          <cell r="I242" t="e">
            <v>#REF!</v>
          </cell>
          <cell r="K242" t="e">
            <v>#REF!</v>
          </cell>
          <cell r="M242" t="e">
            <v>#REF!</v>
          </cell>
          <cell r="O242" t="e">
            <v>#REF!</v>
          </cell>
          <cell r="Q242" t="e">
            <v>#REF!</v>
          </cell>
          <cell r="S242" t="e">
            <v>#REF!</v>
          </cell>
          <cell r="U242" t="e">
            <v>#REF!</v>
          </cell>
          <cell r="W242" t="e">
            <v>#REF!</v>
          </cell>
          <cell r="Y242" t="e">
            <v>#REF!</v>
          </cell>
        </row>
        <row r="243">
          <cell r="E243" t="e">
            <v>#REF!</v>
          </cell>
          <cell r="G243" t="e">
            <v>#REF!</v>
          </cell>
          <cell r="I243" t="e">
            <v>#REF!</v>
          </cell>
          <cell r="K243" t="e">
            <v>#REF!</v>
          </cell>
          <cell r="M243" t="e">
            <v>#REF!</v>
          </cell>
          <cell r="O243" t="e">
            <v>#REF!</v>
          </cell>
          <cell r="Q243" t="e">
            <v>#REF!</v>
          </cell>
          <cell r="S243" t="e">
            <v>#REF!</v>
          </cell>
          <cell r="U243" t="e">
            <v>#REF!</v>
          </cell>
          <cell r="W243" t="e">
            <v>#REF!</v>
          </cell>
          <cell r="Y243" t="e">
            <v>#REF!</v>
          </cell>
        </row>
        <row r="244">
          <cell r="E244" t="e">
            <v>#REF!</v>
          </cell>
          <cell r="G244" t="e">
            <v>#REF!</v>
          </cell>
          <cell r="I244" t="e">
            <v>#REF!</v>
          </cell>
          <cell r="K244" t="e">
            <v>#REF!</v>
          </cell>
          <cell r="M244" t="e">
            <v>#REF!</v>
          </cell>
          <cell r="O244" t="e">
            <v>#REF!</v>
          </cell>
          <cell r="Q244" t="e">
            <v>#REF!</v>
          </cell>
          <cell r="S244" t="e">
            <v>#REF!</v>
          </cell>
          <cell r="U244" t="e">
            <v>#REF!</v>
          </cell>
          <cell r="W244" t="e">
            <v>#REF!</v>
          </cell>
          <cell r="Y244" t="e">
            <v>#REF!</v>
          </cell>
        </row>
        <row r="245">
          <cell r="E245" t="e">
            <v>#REF!</v>
          </cell>
          <cell r="G245" t="e">
            <v>#REF!</v>
          </cell>
          <cell r="I245" t="e">
            <v>#REF!</v>
          </cell>
          <cell r="K245" t="e">
            <v>#REF!</v>
          </cell>
          <cell r="M245" t="e">
            <v>#REF!</v>
          </cell>
          <cell r="O245" t="e">
            <v>#REF!</v>
          </cell>
          <cell r="Q245" t="e">
            <v>#REF!</v>
          </cell>
          <cell r="S245" t="e">
            <v>#REF!</v>
          </cell>
          <cell r="U245" t="e">
            <v>#REF!</v>
          </cell>
          <cell r="W245" t="e">
            <v>#REF!</v>
          </cell>
          <cell r="Y245" t="e">
            <v>#REF!</v>
          </cell>
        </row>
        <row r="246">
          <cell r="E246" t="e">
            <v>#REF!</v>
          </cell>
          <cell r="G246" t="e">
            <v>#REF!</v>
          </cell>
        </row>
      </sheetData>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s>
    <sheetDataSet>
      <sheetData sheetId="0" refreshError="1">
        <row r="11">
          <cell r="C11">
            <v>122652.29</v>
          </cell>
        </row>
      </sheetData>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LCEE94"/>
      <sheetName val="bilancio"/>
      <sheetName val="bilancio in Euro"/>
      <sheetName val="RELGEST"/>
      <sheetName val="SP riclass"/>
      <sheetName val="Rend.soc.ind."/>
      <sheetName val="Rend.soc.fin."/>
      <sheetName val="Imm.immat."/>
      <sheetName val="Imm.mat. "/>
      <sheetName val="Imm.finanziarie"/>
      <sheetName val="Fondi"/>
      <sheetName val="durata cred.deb."/>
      <sheetName val="rivalutazioni"/>
      <sheetName val="Comps Backu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cenario Retail leavess"/>
      <sheetName val="TempArk"/>
    </sheetNames>
    <sheetDataSet>
      <sheetData sheetId="0" refreshError="1"/>
      <sheetData sheetId="1"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Intro"/>
      <sheetName val="Consolidation"/>
      <sheetName val="Cost DB"/>
      <sheetName val="FTE Costs"/>
      <sheetName val="00. Revenue Trend"/>
      <sheetName val="01. Contact Center"/>
      <sheetName val="011. Contact Center Project"/>
      <sheetName val="013. Customer Complaints"/>
      <sheetName val="014. Step"/>
      <sheetName val="02. Customer Service"/>
      <sheetName val="03. Group Marketing"/>
      <sheetName val="031. Surveys"/>
      <sheetName val="032. Group Marketing Projects"/>
      <sheetName val="033. Mixed PP"/>
      <sheetName val="034. Select Post"/>
      <sheetName val="035. NPAI"/>
      <sheetName val="036. Boost DM"/>
      <sheetName val="037. Early Mail"/>
      <sheetName val="04. Group Sales"/>
      <sheetName val="041. Group Sales Projects"/>
      <sheetName val="042. RIZIV"/>
      <sheetName val="05. Group Sales&amp;Marketing"/>
      <sheetName val="06. Marcom"/>
      <sheetName val="061. Marcom Activities"/>
      <sheetName val="07. Regulatory"/>
      <sheetName val="08. S&amp;M Finance"/>
      <sheetName val="99. Template Input Sheet"/>
      <sheetName val="ASP"/>
      <sheetName val="Bundling Fact"/>
      <sheetName val="Delivery Term"/>
      <sheetName val="Network Repartion"/>
      <sheetName val="Distrib"/>
      <sheetName val="Overhead"/>
      <sheetName val="parameters Deltamedia"/>
      <sheetName val="parameters general"/>
      <sheetName val="parameters Post"/>
      <sheetName val="Volumes"/>
    </sheetNames>
    <sheetDataSet>
      <sheetData sheetId="0" refreshError="1">
        <row r="76">
          <cell r="A76" t="str">
            <v>CoS</v>
          </cell>
          <cell r="B76">
            <v>604</v>
          </cell>
        </row>
        <row r="77">
          <cell r="B77">
            <v>610</v>
          </cell>
        </row>
        <row r="78">
          <cell r="B78">
            <v>611</v>
          </cell>
        </row>
        <row r="79">
          <cell r="B79">
            <v>612</v>
          </cell>
        </row>
        <row r="80">
          <cell r="B80">
            <v>613</v>
          </cell>
        </row>
        <row r="81">
          <cell r="B81">
            <v>614</v>
          </cell>
        </row>
        <row r="82">
          <cell r="B82">
            <v>615</v>
          </cell>
        </row>
        <row r="83">
          <cell r="B83">
            <v>616</v>
          </cell>
        </row>
        <row r="84">
          <cell r="B84">
            <v>617</v>
          </cell>
        </row>
        <row r="85">
          <cell r="B85">
            <v>618</v>
          </cell>
        </row>
        <row r="86">
          <cell r="B86">
            <v>619</v>
          </cell>
        </row>
        <row r="87">
          <cell r="B87">
            <v>6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Output"/>
      <sheetName val="Inputs"/>
      <sheetName val="Profile"/>
      <sheetName val="Descriptions"/>
      <sheetName val="Sheet2"/>
      <sheetName val="Sheet3"/>
      <sheetName val="Sheet4"/>
      <sheetName val="INC"/>
      <sheetName val="LookThru"/>
      <sheetName val="DCF"/>
    </sheetNames>
    <sheetDataSet>
      <sheetData sheetId="0"/>
      <sheetData sheetId="1"/>
      <sheetData sheetId="2" refreshError="1">
        <row r="7">
          <cell r="B7" t="str">
            <v>ticker</v>
          </cell>
          <cell r="D7" t="str">
            <v>Ticker</v>
          </cell>
          <cell r="H7" t="str">
            <v>cldn</v>
          </cell>
          <cell r="L7" t="str">
            <v>cvti</v>
          </cell>
          <cell r="P7" t="str">
            <v>ffex</v>
          </cell>
          <cell r="T7" t="str">
            <v>fwrd</v>
          </cell>
          <cell r="X7" t="str">
            <v>htld</v>
          </cell>
          <cell r="AB7" t="str">
            <v>jbht</v>
          </cell>
          <cell r="AF7" t="str">
            <v>kngt</v>
          </cell>
          <cell r="AJ7" t="str">
            <v>lstr</v>
          </cell>
          <cell r="AN7" t="str">
            <v>mrtn</v>
          </cell>
          <cell r="AR7" t="str">
            <v>ptsi</v>
          </cell>
          <cell r="AV7" t="str">
            <v>qlty</v>
          </cell>
          <cell r="AZ7" t="str">
            <v>swft</v>
          </cell>
          <cell r="BD7" t="str">
            <v>tcam</v>
          </cell>
          <cell r="BH7" t="str">
            <v>usak</v>
          </cell>
          <cell r="BL7" t="str">
            <v>wern</v>
          </cell>
          <cell r="BP7" t="str">
            <v>abfs</v>
          </cell>
          <cell r="BT7" t="str">
            <v>cenf</v>
          </cell>
          <cell r="BX7" t="str">
            <v>cnf</v>
          </cell>
          <cell r="CB7" t="str">
            <v>odfl</v>
          </cell>
          <cell r="CF7" t="str">
            <v>ovnt</v>
          </cell>
          <cell r="CJ7" t="str">
            <v>scst</v>
          </cell>
          <cell r="CN7" t="str">
            <v>usfc</v>
          </cell>
          <cell r="CR7" t="str">
            <v>vvn</v>
          </cell>
          <cell r="CV7" t="str">
            <v>yell</v>
          </cell>
          <cell r="CZ7" t="str">
            <v>bco</v>
          </cell>
          <cell r="DD7" t="str">
            <v>ans</v>
          </cell>
          <cell r="DH7" t="str">
            <v>fdx</v>
          </cell>
          <cell r="DL7" t="str">
            <v>r</v>
          </cell>
          <cell r="DP7" t="str">
            <v>ups</v>
          </cell>
          <cell r="DT7" t="str">
            <v>chrw</v>
          </cell>
          <cell r="DX7" t="str">
            <v>eagl</v>
          </cell>
          <cell r="EB7" t="str">
            <v>expd</v>
          </cell>
          <cell r="EF7" t="str">
            <v>vexp</v>
          </cell>
          <cell r="EJ7" t="str">
            <v>hubg</v>
          </cell>
          <cell r="EN7" t="str">
            <v>cdv</v>
          </cell>
          <cell r="ER7" t="str">
            <v>pacr</v>
          </cell>
          <cell r="EV7" t="str">
            <v>ddn</v>
          </cell>
          <cell r="EZ7" t="str">
            <v>utiw</v>
          </cell>
          <cell r="FD7" t="str">
            <v>dpw</v>
          </cell>
        </row>
        <row r="9">
          <cell r="B9" t="str">
            <v>name</v>
          </cell>
          <cell r="D9" t="str">
            <v>Company Name</v>
          </cell>
          <cell r="G9" t="str">
            <v>Celadon Group</v>
          </cell>
          <cell r="H9" t="str">
            <v>Celadon Group</v>
          </cell>
          <cell r="K9" t="str">
            <v>Covenant Transport</v>
          </cell>
          <cell r="L9" t="str">
            <v>Covenant Transport</v>
          </cell>
          <cell r="O9" t="str">
            <v>Frozen Food Express</v>
          </cell>
          <cell r="P9" t="str">
            <v>Frozen Food Express</v>
          </cell>
          <cell r="S9" t="str">
            <v>Forward Air Corp.</v>
          </cell>
          <cell r="T9" t="str">
            <v>Forward Air Corp.</v>
          </cell>
          <cell r="W9" t="str">
            <v>Heartland Express</v>
          </cell>
          <cell r="X9" t="str">
            <v>Heartland Express</v>
          </cell>
          <cell r="AA9" t="str">
            <v>J.B. Hunt Transport Services</v>
          </cell>
          <cell r="AB9" t="str">
            <v>J.B. Hunt Transport Services</v>
          </cell>
          <cell r="AE9" t="str">
            <v>Knight Transportation</v>
          </cell>
          <cell r="AF9" t="str">
            <v>Knight Transportation</v>
          </cell>
          <cell r="AI9" t="str">
            <v>Landstar System</v>
          </cell>
          <cell r="AJ9" t="str">
            <v>Landstar System</v>
          </cell>
          <cell r="AM9" t="str">
            <v>Marten Transport</v>
          </cell>
          <cell r="AN9" t="str">
            <v>Marten Transport</v>
          </cell>
          <cell r="AQ9" t="str">
            <v>P.A.M. Transportation Services</v>
          </cell>
          <cell r="AR9" t="str">
            <v>P.A.M. Transportation Services</v>
          </cell>
          <cell r="AU9" t="str">
            <v>Quality Distribution</v>
          </cell>
          <cell r="AV9" t="str">
            <v>Quality Distribution</v>
          </cell>
          <cell r="AY9" t="str">
            <v>Swift Transportation</v>
          </cell>
          <cell r="AZ9" t="str">
            <v>Swift Transportation</v>
          </cell>
          <cell r="BC9" t="str">
            <v>Transport Corp. of America</v>
          </cell>
          <cell r="BD9" t="str">
            <v>Transport Corp. of America</v>
          </cell>
          <cell r="BG9" t="str">
            <v>USA Truck</v>
          </cell>
          <cell r="BH9" t="str">
            <v>USA Truck</v>
          </cell>
          <cell r="BK9" t="str">
            <v>Werner Enterprises</v>
          </cell>
          <cell r="BL9" t="str">
            <v>Werner Enterprises</v>
          </cell>
          <cell r="BO9" t="str">
            <v>Arkansas Best Corp.</v>
          </cell>
          <cell r="BP9" t="str">
            <v>Arkansas Best Corp.</v>
          </cell>
          <cell r="BS9" t="str">
            <v>Central Freight Lines</v>
          </cell>
          <cell r="BT9" t="str">
            <v>Central Freight Lines</v>
          </cell>
          <cell r="BW9" t="str">
            <v>CNF Inc.</v>
          </cell>
          <cell r="BX9" t="str">
            <v>CNF Inc.</v>
          </cell>
          <cell r="CA9" t="str">
            <v>Old Dominion Freight Line</v>
          </cell>
          <cell r="CB9" t="str">
            <v>Old Dominion Freight Line</v>
          </cell>
          <cell r="CE9" t="str">
            <v>Overnite Corp.</v>
          </cell>
          <cell r="CF9" t="str">
            <v>Overnite Corp.</v>
          </cell>
          <cell r="CI9" t="str">
            <v>SCS Transportation</v>
          </cell>
          <cell r="CJ9" t="str">
            <v>SCS Transportation</v>
          </cell>
          <cell r="CM9" t="str">
            <v>USF Corp.</v>
          </cell>
          <cell r="CN9" t="str">
            <v>USF Corp.</v>
          </cell>
          <cell r="CQ9" t="str">
            <v>Vitran Corp.</v>
          </cell>
          <cell r="CR9" t="str">
            <v>Vitran Corp.</v>
          </cell>
          <cell r="CU9" t="str">
            <v>Yellow Roadway Corp.</v>
          </cell>
          <cell r="CV9" t="str">
            <v>Yellow Roadway Corp.</v>
          </cell>
          <cell r="CY9" t="str">
            <v>The Brinks Company</v>
          </cell>
          <cell r="CZ9" t="str">
            <v>The Brinks Company</v>
          </cell>
          <cell r="DC9" t="str">
            <v>Airnet Systems Inc.</v>
          </cell>
          <cell r="DD9" t="str">
            <v>Airnet Systems Inc.</v>
          </cell>
          <cell r="DG9" t="str">
            <v>FedEx Corp.</v>
          </cell>
          <cell r="DH9" t="str">
            <v>FedEx Corp.</v>
          </cell>
          <cell r="DK9" t="str">
            <v>Ryder System</v>
          </cell>
          <cell r="DL9" t="str">
            <v>Ryder System</v>
          </cell>
          <cell r="DO9" t="str">
            <v>United Parcel Service</v>
          </cell>
          <cell r="DP9" t="str">
            <v>United Parcel Service</v>
          </cell>
          <cell r="DS9" t="str">
            <v>C.H. Robinson Worldwide</v>
          </cell>
          <cell r="DT9" t="str">
            <v>C.H. Robinson Worldwide</v>
          </cell>
          <cell r="DW9" t="str">
            <v>EGL, Inc.</v>
          </cell>
          <cell r="DX9" t="str">
            <v>EGL, Inc.</v>
          </cell>
          <cell r="EA9" t="str">
            <v>Expeditors International</v>
          </cell>
          <cell r="EB9" t="str">
            <v>Expeditors International</v>
          </cell>
          <cell r="EE9" t="str">
            <v>Velocity Express Corp.</v>
          </cell>
          <cell r="EF9" t="str">
            <v>Velocity Express Corp.</v>
          </cell>
          <cell r="EI9" t="str">
            <v>Hub Group</v>
          </cell>
          <cell r="EJ9" t="str">
            <v>Hub Group</v>
          </cell>
          <cell r="EM9" t="str">
            <v>CD&amp;L, Inc.</v>
          </cell>
          <cell r="EN9" t="str">
            <v>CD&amp;L, Inc.</v>
          </cell>
          <cell r="EQ9" t="str">
            <v>Pacer International</v>
          </cell>
          <cell r="ER9" t="str">
            <v>Pacer International</v>
          </cell>
          <cell r="EU9" t="str">
            <v>Dynamex Inc.</v>
          </cell>
          <cell r="EV9" t="str">
            <v>Dynamex Inc.</v>
          </cell>
          <cell r="EY9" t="str">
            <v>UTI Worldwide</v>
          </cell>
          <cell r="EZ9" t="str">
            <v>UTI Worldwide</v>
          </cell>
          <cell r="FC9" t="str">
            <v>Deutsche Post AG</v>
          </cell>
          <cell r="FD9" t="str">
            <v>Deutsche Post AG</v>
          </cell>
        </row>
        <row r="11">
          <cell r="D11" t="str">
            <v>TTM Date</v>
          </cell>
          <cell r="G11">
            <v>38077</v>
          </cell>
          <cell r="H11">
            <v>38077</v>
          </cell>
          <cell r="K11">
            <v>38077</v>
          </cell>
          <cell r="L11">
            <v>38077</v>
          </cell>
          <cell r="O11">
            <v>37986</v>
          </cell>
          <cell r="P11">
            <v>37986</v>
          </cell>
          <cell r="S11">
            <v>37986</v>
          </cell>
          <cell r="T11">
            <v>37986</v>
          </cell>
          <cell r="W11">
            <v>37986</v>
          </cell>
          <cell r="X11">
            <v>37986</v>
          </cell>
          <cell r="AA11">
            <v>37986</v>
          </cell>
          <cell r="AB11">
            <v>37986</v>
          </cell>
          <cell r="AE11">
            <v>37986</v>
          </cell>
          <cell r="AF11">
            <v>37986</v>
          </cell>
          <cell r="AI11">
            <v>37986</v>
          </cell>
          <cell r="AJ11">
            <v>37986</v>
          </cell>
          <cell r="AM11">
            <v>37986</v>
          </cell>
          <cell r="AN11">
            <v>37986</v>
          </cell>
          <cell r="AQ11">
            <v>37986</v>
          </cell>
          <cell r="AR11">
            <v>37986</v>
          </cell>
          <cell r="AU11">
            <v>37986</v>
          </cell>
          <cell r="AV11">
            <v>37986</v>
          </cell>
          <cell r="AY11">
            <v>37986</v>
          </cell>
          <cell r="AZ11">
            <v>37986</v>
          </cell>
          <cell r="BD11">
            <v>0</v>
          </cell>
          <cell r="BH11">
            <v>0</v>
          </cell>
          <cell r="BK11">
            <v>38077</v>
          </cell>
          <cell r="BL11">
            <v>38077</v>
          </cell>
          <cell r="BP11">
            <v>0</v>
          </cell>
          <cell r="BS11">
            <v>37986</v>
          </cell>
          <cell r="BT11">
            <v>37986</v>
          </cell>
          <cell r="BX11">
            <v>0</v>
          </cell>
          <cell r="CB11">
            <v>0</v>
          </cell>
          <cell r="CF11">
            <v>0</v>
          </cell>
          <cell r="CJ11">
            <v>0</v>
          </cell>
          <cell r="CN11">
            <v>0</v>
          </cell>
          <cell r="CR11">
            <v>0</v>
          </cell>
          <cell r="CV11">
            <v>0</v>
          </cell>
          <cell r="CZ11">
            <v>0</v>
          </cell>
          <cell r="DD11">
            <v>0</v>
          </cell>
          <cell r="DH11">
            <v>0</v>
          </cell>
          <cell r="DL11">
            <v>0</v>
          </cell>
          <cell r="DP11">
            <v>0</v>
          </cell>
          <cell r="DT11">
            <v>0</v>
          </cell>
          <cell r="DX11">
            <v>0</v>
          </cell>
          <cell r="EB11">
            <v>0</v>
          </cell>
          <cell r="EF11">
            <v>0</v>
          </cell>
          <cell r="EJ11">
            <v>0</v>
          </cell>
          <cell r="EN11">
            <v>0</v>
          </cell>
          <cell r="ER11">
            <v>0</v>
          </cell>
          <cell r="EV11">
            <v>0</v>
          </cell>
          <cell r="EZ11">
            <v>0</v>
          </cell>
          <cell r="FD11">
            <v>0</v>
          </cell>
        </row>
        <row r="12">
          <cell r="D12" t="str">
            <v>FYE Date</v>
          </cell>
          <cell r="G12">
            <v>37802</v>
          </cell>
          <cell r="H12">
            <v>37802</v>
          </cell>
          <cell r="K12">
            <v>37986</v>
          </cell>
          <cell r="L12">
            <v>37986</v>
          </cell>
          <cell r="O12">
            <v>37986</v>
          </cell>
          <cell r="P12">
            <v>37986</v>
          </cell>
          <cell r="S12">
            <v>37986</v>
          </cell>
          <cell r="T12">
            <v>37986</v>
          </cell>
          <cell r="W12">
            <v>37986</v>
          </cell>
          <cell r="X12">
            <v>37986</v>
          </cell>
          <cell r="AA12">
            <v>37986</v>
          </cell>
          <cell r="AB12">
            <v>37986</v>
          </cell>
          <cell r="AE12">
            <v>37986</v>
          </cell>
          <cell r="AF12">
            <v>37986</v>
          </cell>
          <cell r="AI12">
            <v>37711</v>
          </cell>
          <cell r="AJ12">
            <v>37711</v>
          </cell>
          <cell r="AN12">
            <v>0</v>
          </cell>
          <cell r="AQ12">
            <v>37986</v>
          </cell>
          <cell r="AR12">
            <v>37986</v>
          </cell>
          <cell r="AU12">
            <v>37890</v>
          </cell>
          <cell r="AV12">
            <v>37890</v>
          </cell>
          <cell r="AZ12">
            <v>0</v>
          </cell>
          <cell r="BD12">
            <v>0</v>
          </cell>
          <cell r="BH12">
            <v>0</v>
          </cell>
          <cell r="BK12">
            <v>37986</v>
          </cell>
          <cell r="BL12">
            <v>37986</v>
          </cell>
          <cell r="BO12">
            <v>37772</v>
          </cell>
          <cell r="BP12">
            <v>37772</v>
          </cell>
          <cell r="BS12">
            <v>37863</v>
          </cell>
          <cell r="BT12">
            <v>37863</v>
          </cell>
          <cell r="BW12">
            <v>37894</v>
          </cell>
          <cell r="BX12">
            <v>37894</v>
          </cell>
          <cell r="CA12">
            <v>37894</v>
          </cell>
          <cell r="CB12">
            <v>37894</v>
          </cell>
          <cell r="CE12">
            <v>37894</v>
          </cell>
          <cell r="CF12">
            <v>37894</v>
          </cell>
          <cell r="CI12">
            <v>37894</v>
          </cell>
          <cell r="CJ12">
            <v>37894</v>
          </cell>
          <cell r="CM12">
            <v>37894</v>
          </cell>
          <cell r="CN12">
            <v>37894</v>
          </cell>
          <cell r="CQ12">
            <v>37894</v>
          </cell>
          <cell r="CR12">
            <v>37894</v>
          </cell>
          <cell r="CU12">
            <v>37894</v>
          </cell>
          <cell r="CV12">
            <v>37894</v>
          </cell>
          <cell r="CY12">
            <v>37894</v>
          </cell>
          <cell r="CZ12">
            <v>37894</v>
          </cell>
          <cell r="DC12">
            <v>37894</v>
          </cell>
          <cell r="DD12">
            <v>37894</v>
          </cell>
          <cell r="DG12">
            <v>37894</v>
          </cell>
          <cell r="DH12">
            <v>37894</v>
          </cell>
          <cell r="DK12">
            <v>37894</v>
          </cell>
          <cell r="DL12">
            <v>37894</v>
          </cell>
          <cell r="DO12">
            <v>37894</v>
          </cell>
          <cell r="DP12">
            <v>37894</v>
          </cell>
          <cell r="DS12">
            <v>37894</v>
          </cell>
          <cell r="DT12">
            <v>37894</v>
          </cell>
          <cell r="DW12">
            <v>37894</v>
          </cell>
          <cell r="DX12">
            <v>37894</v>
          </cell>
          <cell r="EA12">
            <v>37894</v>
          </cell>
          <cell r="EB12">
            <v>37894</v>
          </cell>
          <cell r="EE12">
            <v>37894</v>
          </cell>
          <cell r="EF12">
            <v>37894</v>
          </cell>
          <cell r="EI12">
            <v>37894</v>
          </cell>
          <cell r="EJ12">
            <v>37894</v>
          </cell>
          <cell r="EM12">
            <v>37894</v>
          </cell>
          <cell r="EN12">
            <v>37894</v>
          </cell>
          <cell r="EQ12">
            <v>37894</v>
          </cell>
          <cell r="ER12">
            <v>37894</v>
          </cell>
          <cell r="EU12">
            <v>37894</v>
          </cell>
          <cell r="EV12">
            <v>37894</v>
          </cell>
          <cell r="EY12">
            <v>37894</v>
          </cell>
          <cell r="EZ12">
            <v>37894</v>
          </cell>
          <cell r="FC12">
            <v>37894</v>
          </cell>
          <cell r="FD12">
            <v>37894</v>
          </cell>
        </row>
        <row r="14">
          <cell r="D14" t="str">
            <v>Pricing Information</v>
          </cell>
        </row>
        <row r="15">
          <cell r="AI15" t="str">
            <v>USD</v>
          </cell>
          <cell r="AM15" t="str">
            <v>USD</v>
          </cell>
          <cell r="AQ15" t="str">
            <v>USD</v>
          </cell>
          <cell r="AU15" t="str">
            <v>USD</v>
          </cell>
          <cell r="AY15" t="str">
            <v>USD</v>
          </cell>
          <cell r="BC15" t="str">
            <v>USD</v>
          </cell>
          <cell r="BG15" t="str">
            <v>USD</v>
          </cell>
        </row>
        <row r="16">
          <cell r="D16" t="str">
            <v>Currency: prices</v>
          </cell>
          <cell r="G16" t="str">
            <v>USD</v>
          </cell>
          <cell r="H16" t="str">
            <v>USD</v>
          </cell>
          <cell r="K16" t="str">
            <v>USD</v>
          </cell>
          <cell r="O16" t="str">
            <v>USD</v>
          </cell>
          <cell r="S16" t="str">
            <v>USD</v>
          </cell>
          <cell r="W16" t="str">
            <v>USD</v>
          </cell>
          <cell r="AA16" t="str">
            <v>USD</v>
          </cell>
          <cell r="AI16" t="str">
            <v>USD</v>
          </cell>
          <cell r="AM16" t="str">
            <v>USD</v>
          </cell>
          <cell r="AQ16" t="str">
            <v>USD</v>
          </cell>
          <cell r="AU16" t="str">
            <v>USD</v>
          </cell>
          <cell r="AY16" t="str">
            <v>USD</v>
          </cell>
          <cell r="BC16" t="str">
            <v>USD</v>
          </cell>
          <cell r="BG16" t="str">
            <v>USD</v>
          </cell>
          <cell r="BK16" t="str">
            <v>USD</v>
          </cell>
          <cell r="BO16" t="str">
            <v>USD</v>
          </cell>
          <cell r="BS16" t="str">
            <v>USD</v>
          </cell>
          <cell r="BW16" t="str">
            <v>USD</v>
          </cell>
          <cell r="CA16" t="str">
            <v>USD</v>
          </cell>
          <cell r="CE16" t="str">
            <v>USD</v>
          </cell>
          <cell r="CI16" t="str">
            <v>USD</v>
          </cell>
          <cell r="CM16" t="str">
            <v>USD</v>
          </cell>
          <cell r="CQ16" t="str">
            <v>USD</v>
          </cell>
          <cell r="CU16" t="str">
            <v>USD</v>
          </cell>
          <cell r="CY16" t="str">
            <v>USD</v>
          </cell>
          <cell r="DC16" t="str">
            <v>USD</v>
          </cell>
          <cell r="DG16" t="str">
            <v>USD</v>
          </cell>
          <cell r="DK16" t="str">
            <v>USD</v>
          </cell>
          <cell r="DO16" t="str">
            <v>USD</v>
          </cell>
          <cell r="DS16" t="str">
            <v>USD</v>
          </cell>
          <cell r="DW16" t="str">
            <v>USD</v>
          </cell>
          <cell r="EA16" t="str">
            <v>USD</v>
          </cell>
          <cell r="EE16" t="str">
            <v>USD</v>
          </cell>
          <cell r="EI16" t="str">
            <v>USD</v>
          </cell>
          <cell r="EM16" t="str">
            <v>USD</v>
          </cell>
          <cell r="EQ16" t="str">
            <v>USD</v>
          </cell>
          <cell r="EU16" t="str">
            <v>USD</v>
          </cell>
          <cell r="EY16" t="str">
            <v>USD</v>
          </cell>
          <cell r="FC16" t="str">
            <v>USD</v>
          </cell>
        </row>
        <row r="17">
          <cell r="D17" t="str">
            <v>Currency: financials</v>
          </cell>
          <cell r="G17" t="str">
            <v>USD</v>
          </cell>
          <cell r="H17" t="str">
            <v>USD</v>
          </cell>
          <cell r="K17" t="str">
            <v>USD</v>
          </cell>
          <cell r="O17" t="str">
            <v>USD</v>
          </cell>
          <cell r="S17" t="str">
            <v>USD</v>
          </cell>
          <cell r="W17" t="str">
            <v>USD</v>
          </cell>
          <cell r="AA17" t="str">
            <v>USD</v>
          </cell>
          <cell r="BO17" t="str">
            <v>USD</v>
          </cell>
          <cell r="BS17" t="str">
            <v>USD</v>
          </cell>
          <cell r="BW17" t="str">
            <v>USD</v>
          </cell>
          <cell r="CA17" t="str">
            <v>USD</v>
          </cell>
          <cell r="CE17" t="str">
            <v>USD</v>
          </cell>
          <cell r="CI17" t="str">
            <v>USD</v>
          </cell>
          <cell r="CM17" t="str">
            <v>USD</v>
          </cell>
          <cell r="CQ17" t="str">
            <v>USD</v>
          </cell>
          <cell r="CU17" t="str">
            <v>USD</v>
          </cell>
          <cell r="CY17" t="str">
            <v>USD</v>
          </cell>
          <cell r="DC17" t="str">
            <v>USD</v>
          </cell>
          <cell r="DG17" t="str">
            <v>USD</v>
          </cell>
          <cell r="DK17" t="str">
            <v>USD</v>
          </cell>
          <cell r="DO17" t="str">
            <v>USD</v>
          </cell>
          <cell r="DS17" t="str">
            <v>USD</v>
          </cell>
          <cell r="DW17" t="str">
            <v>USD</v>
          </cell>
          <cell r="EA17" t="str">
            <v>USD</v>
          </cell>
          <cell r="EE17" t="str">
            <v>USD</v>
          </cell>
          <cell r="EI17" t="str">
            <v>USD</v>
          </cell>
          <cell r="EM17" t="str">
            <v>USD</v>
          </cell>
          <cell r="EQ17" t="str">
            <v>USD</v>
          </cell>
          <cell r="EU17" t="str">
            <v>USD</v>
          </cell>
          <cell r="EY17" t="str">
            <v>USD</v>
          </cell>
          <cell r="FC17" t="str">
            <v>USD</v>
          </cell>
        </row>
        <row r="19">
          <cell r="D19" t="str">
            <v>Reporting factor: prices</v>
          </cell>
          <cell r="G19">
            <v>1</v>
          </cell>
          <cell r="H19">
            <v>1</v>
          </cell>
          <cell r="K19">
            <v>1</v>
          </cell>
          <cell r="L19">
            <v>1</v>
          </cell>
          <cell r="O19">
            <v>1</v>
          </cell>
          <cell r="P19">
            <v>1</v>
          </cell>
          <cell r="S19">
            <v>1</v>
          </cell>
          <cell r="T19">
            <v>1</v>
          </cell>
          <cell r="W19">
            <v>1</v>
          </cell>
          <cell r="X19">
            <v>1</v>
          </cell>
          <cell r="AA19">
            <v>1</v>
          </cell>
          <cell r="AB19">
            <v>1</v>
          </cell>
          <cell r="AE19">
            <v>1</v>
          </cell>
          <cell r="AF19">
            <v>1</v>
          </cell>
          <cell r="AI19">
            <v>1</v>
          </cell>
          <cell r="AJ19">
            <v>1</v>
          </cell>
          <cell r="AM19">
            <v>1</v>
          </cell>
          <cell r="AN19">
            <v>1</v>
          </cell>
          <cell r="AQ19">
            <v>1</v>
          </cell>
          <cell r="AR19">
            <v>1</v>
          </cell>
          <cell r="AU19">
            <v>1</v>
          </cell>
          <cell r="AV19">
            <v>1</v>
          </cell>
          <cell r="AY19">
            <v>1</v>
          </cell>
          <cell r="AZ19">
            <v>1</v>
          </cell>
          <cell r="BC19">
            <v>1</v>
          </cell>
          <cell r="BD19">
            <v>1</v>
          </cell>
          <cell r="BG19">
            <v>1</v>
          </cell>
          <cell r="BH19">
            <v>1</v>
          </cell>
          <cell r="BK19">
            <v>1</v>
          </cell>
          <cell r="BL19">
            <v>1</v>
          </cell>
          <cell r="BO19">
            <v>1</v>
          </cell>
          <cell r="BP19">
            <v>1</v>
          </cell>
          <cell r="BS19">
            <v>1</v>
          </cell>
          <cell r="BT19">
            <v>1</v>
          </cell>
          <cell r="BW19">
            <v>1</v>
          </cell>
          <cell r="BX19">
            <v>1</v>
          </cell>
          <cell r="CA19">
            <v>1</v>
          </cell>
          <cell r="CB19">
            <v>1</v>
          </cell>
          <cell r="CE19">
            <v>1</v>
          </cell>
          <cell r="CF19">
            <v>1</v>
          </cell>
          <cell r="CI19">
            <v>1</v>
          </cell>
          <cell r="CJ19">
            <v>1</v>
          </cell>
          <cell r="CM19">
            <v>1</v>
          </cell>
          <cell r="CN19">
            <v>1</v>
          </cell>
          <cell r="CQ19">
            <v>1</v>
          </cell>
          <cell r="CR19">
            <v>1</v>
          </cell>
          <cell r="CU19">
            <v>1</v>
          </cell>
          <cell r="CV19">
            <v>1</v>
          </cell>
          <cell r="CY19">
            <v>1</v>
          </cell>
          <cell r="CZ19">
            <v>1</v>
          </cell>
          <cell r="DC19">
            <v>1</v>
          </cell>
          <cell r="DD19">
            <v>1</v>
          </cell>
          <cell r="DG19">
            <v>1</v>
          </cell>
          <cell r="DH19">
            <v>1</v>
          </cell>
          <cell r="DK19">
            <v>1</v>
          </cell>
          <cell r="DL19">
            <v>1</v>
          </cell>
          <cell r="DO19">
            <v>1</v>
          </cell>
          <cell r="DP19">
            <v>1</v>
          </cell>
          <cell r="DS19">
            <v>1</v>
          </cell>
          <cell r="DT19">
            <v>1</v>
          </cell>
          <cell r="DW19">
            <v>1</v>
          </cell>
          <cell r="DX19">
            <v>1</v>
          </cell>
          <cell r="EA19">
            <v>1</v>
          </cell>
          <cell r="EB19">
            <v>1</v>
          </cell>
          <cell r="EE19">
            <v>1</v>
          </cell>
          <cell r="EF19">
            <v>1</v>
          </cell>
          <cell r="EI19">
            <v>1</v>
          </cell>
          <cell r="EJ19">
            <v>1</v>
          </cell>
          <cell r="EM19">
            <v>1</v>
          </cell>
          <cell r="EN19">
            <v>1</v>
          </cell>
          <cell r="EQ19">
            <v>1</v>
          </cell>
          <cell r="ER19">
            <v>1</v>
          </cell>
          <cell r="EU19">
            <v>1</v>
          </cell>
          <cell r="EV19">
            <v>1</v>
          </cell>
          <cell r="EY19">
            <v>1</v>
          </cell>
          <cell r="EZ19">
            <v>1</v>
          </cell>
          <cell r="FC19">
            <v>1.2</v>
          </cell>
          <cell r="FD19">
            <v>1.2</v>
          </cell>
        </row>
        <row r="20">
          <cell r="D20" t="str">
            <v>Reporting factor: financials</v>
          </cell>
          <cell r="G20">
            <v>1</v>
          </cell>
          <cell r="H20">
            <v>1</v>
          </cell>
          <cell r="K20">
            <v>1</v>
          </cell>
          <cell r="L20">
            <v>1</v>
          </cell>
          <cell r="O20">
            <v>1</v>
          </cell>
          <cell r="P20">
            <v>1</v>
          </cell>
          <cell r="S20">
            <v>1</v>
          </cell>
          <cell r="T20">
            <v>1</v>
          </cell>
          <cell r="W20">
            <v>1</v>
          </cell>
          <cell r="X20">
            <v>1</v>
          </cell>
          <cell r="AA20">
            <v>1</v>
          </cell>
          <cell r="AB20">
            <v>1</v>
          </cell>
          <cell r="AE20">
            <v>1</v>
          </cell>
          <cell r="AF20">
            <v>1</v>
          </cell>
          <cell r="AI20">
            <v>1</v>
          </cell>
          <cell r="AJ20">
            <v>1</v>
          </cell>
          <cell r="AM20">
            <v>1</v>
          </cell>
          <cell r="AN20">
            <v>1</v>
          </cell>
          <cell r="AQ20">
            <v>1</v>
          </cell>
          <cell r="AR20">
            <v>1</v>
          </cell>
          <cell r="AU20">
            <v>1</v>
          </cell>
          <cell r="AV20">
            <v>1</v>
          </cell>
          <cell r="AY20">
            <v>1</v>
          </cell>
          <cell r="AZ20">
            <v>1</v>
          </cell>
          <cell r="BC20">
            <v>1</v>
          </cell>
          <cell r="BD20">
            <v>1</v>
          </cell>
          <cell r="BG20">
            <v>1</v>
          </cell>
          <cell r="BH20">
            <v>1</v>
          </cell>
          <cell r="BK20">
            <v>1</v>
          </cell>
          <cell r="BL20">
            <v>1</v>
          </cell>
          <cell r="BO20">
            <v>1</v>
          </cell>
          <cell r="BP20">
            <v>1</v>
          </cell>
          <cell r="BS20">
            <v>1</v>
          </cell>
          <cell r="BT20">
            <v>1</v>
          </cell>
          <cell r="BW20">
            <v>1</v>
          </cell>
          <cell r="BX20">
            <v>1</v>
          </cell>
          <cell r="CA20">
            <v>1</v>
          </cell>
          <cell r="CB20">
            <v>1</v>
          </cell>
          <cell r="CE20">
            <v>1</v>
          </cell>
          <cell r="CF20">
            <v>1</v>
          </cell>
          <cell r="CI20">
            <v>1</v>
          </cell>
          <cell r="CJ20">
            <v>1</v>
          </cell>
          <cell r="CM20">
            <v>1</v>
          </cell>
          <cell r="CN20">
            <v>1</v>
          </cell>
          <cell r="CQ20">
            <v>1</v>
          </cell>
          <cell r="CR20">
            <v>1</v>
          </cell>
          <cell r="CU20">
            <v>1</v>
          </cell>
          <cell r="CV20">
            <v>1</v>
          </cell>
          <cell r="CY20">
            <v>1</v>
          </cell>
          <cell r="CZ20">
            <v>1</v>
          </cell>
          <cell r="DC20">
            <v>1</v>
          </cell>
          <cell r="DD20">
            <v>1</v>
          </cell>
          <cell r="DG20">
            <v>1</v>
          </cell>
          <cell r="DH20">
            <v>1</v>
          </cell>
          <cell r="DK20">
            <v>1</v>
          </cell>
          <cell r="DL20">
            <v>1</v>
          </cell>
          <cell r="DO20">
            <v>1</v>
          </cell>
          <cell r="DP20">
            <v>1</v>
          </cell>
          <cell r="DS20">
            <v>1</v>
          </cell>
          <cell r="DT20">
            <v>1</v>
          </cell>
          <cell r="DW20">
            <v>1</v>
          </cell>
          <cell r="DX20">
            <v>1</v>
          </cell>
          <cell r="EA20">
            <v>1</v>
          </cell>
          <cell r="EB20">
            <v>1</v>
          </cell>
          <cell r="EE20">
            <v>1</v>
          </cell>
          <cell r="EF20">
            <v>1</v>
          </cell>
          <cell r="EI20">
            <v>1</v>
          </cell>
          <cell r="EJ20">
            <v>1</v>
          </cell>
          <cell r="EM20">
            <v>1</v>
          </cell>
          <cell r="EN20">
            <v>1</v>
          </cell>
          <cell r="EQ20">
            <v>1</v>
          </cell>
          <cell r="ER20">
            <v>1</v>
          </cell>
          <cell r="EU20">
            <v>1</v>
          </cell>
          <cell r="EV20">
            <v>1</v>
          </cell>
          <cell r="EY20">
            <v>1</v>
          </cell>
          <cell r="EZ20">
            <v>1</v>
          </cell>
          <cell r="FC20">
            <v>1</v>
          </cell>
          <cell r="FD20">
            <v>1</v>
          </cell>
        </row>
        <row r="22">
          <cell r="B22" t="str">
            <v>price_date</v>
          </cell>
          <cell r="D22" t="str">
            <v>Share Price Date</v>
          </cell>
          <cell r="G22">
            <v>38117</v>
          </cell>
          <cell r="H22">
            <v>38117</v>
          </cell>
          <cell r="K22">
            <v>38117</v>
          </cell>
          <cell r="L22">
            <v>38117</v>
          </cell>
          <cell r="O22">
            <v>38117</v>
          </cell>
          <cell r="P22">
            <v>38117</v>
          </cell>
          <cell r="S22">
            <v>38117</v>
          </cell>
          <cell r="T22">
            <v>38117</v>
          </cell>
          <cell r="W22">
            <v>38117</v>
          </cell>
          <cell r="X22">
            <v>38117</v>
          </cell>
          <cell r="AA22">
            <v>38117</v>
          </cell>
          <cell r="AB22">
            <v>38117</v>
          </cell>
          <cell r="AE22">
            <v>38117</v>
          </cell>
          <cell r="AF22">
            <v>38117</v>
          </cell>
          <cell r="AI22">
            <v>38117</v>
          </cell>
          <cell r="AJ22">
            <v>38117</v>
          </cell>
          <cell r="AM22">
            <v>38117</v>
          </cell>
          <cell r="AN22">
            <v>38117</v>
          </cell>
          <cell r="AQ22">
            <v>38117</v>
          </cell>
          <cell r="AR22">
            <v>38117</v>
          </cell>
          <cell r="AU22">
            <v>38117</v>
          </cell>
          <cell r="AV22">
            <v>38117</v>
          </cell>
          <cell r="AY22">
            <v>38117</v>
          </cell>
          <cell r="AZ22">
            <v>38117</v>
          </cell>
          <cell r="BC22">
            <v>38117</v>
          </cell>
          <cell r="BD22">
            <v>38117</v>
          </cell>
          <cell r="BG22">
            <v>38117</v>
          </cell>
          <cell r="BH22">
            <v>38117</v>
          </cell>
          <cell r="BK22">
            <v>38121</v>
          </cell>
          <cell r="BL22">
            <v>38121</v>
          </cell>
          <cell r="BO22">
            <v>38121</v>
          </cell>
          <cell r="BP22">
            <v>38121</v>
          </cell>
          <cell r="BS22">
            <v>38121</v>
          </cell>
          <cell r="BT22">
            <v>38121</v>
          </cell>
          <cell r="BW22">
            <v>38121</v>
          </cell>
          <cell r="BX22">
            <v>38121</v>
          </cell>
          <cell r="CA22">
            <v>38121</v>
          </cell>
          <cell r="CB22">
            <v>38121</v>
          </cell>
          <cell r="CE22">
            <v>38121</v>
          </cell>
          <cell r="CF22">
            <v>38121</v>
          </cell>
          <cell r="CI22">
            <v>38121</v>
          </cell>
          <cell r="CJ22">
            <v>38121</v>
          </cell>
          <cell r="CM22">
            <v>38121</v>
          </cell>
          <cell r="CN22">
            <v>38121</v>
          </cell>
          <cell r="CQ22">
            <v>38121</v>
          </cell>
          <cell r="CR22">
            <v>38121</v>
          </cell>
          <cell r="CU22">
            <v>38124</v>
          </cell>
          <cell r="CV22">
            <v>38124</v>
          </cell>
          <cell r="CY22">
            <v>38124</v>
          </cell>
          <cell r="CZ22">
            <v>38124</v>
          </cell>
          <cell r="DC22">
            <v>38124</v>
          </cell>
          <cell r="DD22">
            <v>38124</v>
          </cell>
          <cell r="DG22">
            <v>38124</v>
          </cell>
          <cell r="DH22">
            <v>38124</v>
          </cell>
          <cell r="DK22">
            <v>38124</v>
          </cell>
          <cell r="DL22">
            <v>38124</v>
          </cell>
          <cell r="DO22">
            <v>38124</v>
          </cell>
          <cell r="DP22">
            <v>38124</v>
          </cell>
          <cell r="DS22">
            <v>38124</v>
          </cell>
          <cell r="DT22">
            <v>38124</v>
          </cell>
          <cell r="DW22">
            <v>38124</v>
          </cell>
          <cell r="DX22">
            <v>38124</v>
          </cell>
          <cell r="EA22">
            <v>38124</v>
          </cell>
          <cell r="EB22">
            <v>38124</v>
          </cell>
          <cell r="EE22">
            <v>38124</v>
          </cell>
          <cell r="EF22">
            <v>38124</v>
          </cell>
          <cell r="EI22">
            <v>38124</v>
          </cell>
          <cell r="EJ22">
            <v>38124</v>
          </cell>
          <cell r="EM22">
            <v>38124</v>
          </cell>
          <cell r="EN22">
            <v>38124</v>
          </cell>
          <cell r="EQ22">
            <v>38124</v>
          </cell>
          <cell r="ER22">
            <v>38124</v>
          </cell>
          <cell r="EU22">
            <v>38124</v>
          </cell>
          <cell r="EV22">
            <v>38124</v>
          </cell>
          <cell r="EY22">
            <v>38124</v>
          </cell>
          <cell r="EZ22">
            <v>38124</v>
          </cell>
          <cell r="FC22">
            <v>38124</v>
          </cell>
          <cell r="FD22">
            <v>38124</v>
          </cell>
        </row>
        <row r="23">
          <cell r="B23" t="str">
            <v>price</v>
          </cell>
          <cell r="D23" t="str">
            <v>Price</v>
          </cell>
          <cell r="G23">
            <v>14.78</v>
          </cell>
          <cell r="H23">
            <v>14.78</v>
          </cell>
          <cell r="K23">
            <v>15.65</v>
          </cell>
          <cell r="L23">
            <v>15.65</v>
          </cell>
          <cell r="O23">
            <v>6.75</v>
          </cell>
          <cell r="P23">
            <v>6.75</v>
          </cell>
          <cell r="S23">
            <v>30.5</v>
          </cell>
          <cell r="T23">
            <v>30.5</v>
          </cell>
          <cell r="W23">
            <v>22.7</v>
          </cell>
          <cell r="X23">
            <v>22.7</v>
          </cell>
          <cell r="AA23">
            <v>29.86</v>
          </cell>
          <cell r="AB23">
            <v>29.86</v>
          </cell>
          <cell r="AE23">
            <v>23.33</v>
          </cell>
          <cell r="AF23">
            <v>23.33</v>
          </cell>
          <cell r="AI23">
            <v>43.83</v>
          </cell>
          <cell r="AJ23">
            <v>43.83</v>
          </cell>
          <cell r="AM23">
            <v>17.41</v>
          </cell>
          <cell r="AN23">
            <v>17.41</v>
          </cell>
          <cell r="AQ23">
            <v>17.600000000000001</v>
          </cell>
          <cell r="AR23">
            <v>17.600000000000001</v>
          </cell>
          <cell r="AU23">
            <v>9.3000000000000007</v>
          </cell>
          <cell r="AV23">
            <v>9.3000000000000007</v>
          </cell>
          <cell r="AY23">
            <v>15.21</v>
          </cell>
          <cell r="AZ23">
            <v>15.21</v>
          </cell>
          <cell r="BC23">
            <v>7.26</v>
          </cell>
          <cell r="BD23">
            <v>7.26</v>
          </cell>
          <cell r="BG23">
            <v>11.35</v>
          </cell>
          <cell r="BH23">
            <v>11.35</v>
          </cell>
          <cell r="BK23">
            <v>18.5</v>
          </cell>
          <cell r="BL23">
            <v>18.5</v>
          </cell>
          <cell r="BO23">
            <v>27.67</v>
          </cell>
          <cell r="BP23">
            <v>27.67</v>
          </cell>
          <cell r="BS23">
            <v>12.55</v>
          </cell>
          <cell r="BT23">
            <v>12.55</v>
          </cell>
          <cell r="BW23">
            <v>36.56</v>
          </cell>
          <cell r="BX23">
            <v>36.56</v>
          </cell>
          <cell r="CA23">
            <v>37.43</v>
          </cell>
          <cell r="CB23">
            <v>37.43</v>
          </cell>
          <cell r="CE23">
            <v>24.25</v>
          </cell>
          <cell r="CF23">
            <v>24.25</v>
          </cell>
          <cell r="CI23">
            <v>21.43</v>
          </cell>
          <cell r="CJ23">
            <v>21.43</v>
          </cell>
          <cell r="CM23">
            <v>32.08</v>
          </cell>
          <cell r="CN23">
            <v>32.08</v>
          </cell>
          <cell r="CQ23">
            <v>14.75</v>
          </cell>
          <cell r="CR23">
            <v>14.75</v>
          </cell>
          <cell r="CU23">
            <v>33.07</v>
          </cell>
          <cell r="CV23">
            <v>33.07</v>
          </cell>
          <cell r="CY23">
            <v>28.29</v>
          </cell>
          <cell r="CZ23">
            <v>28.29</v>
          </cell>
          <cell r="DC23">
            <v>4.01</v>
          </cell>
          <cell r="DD23">
            <v>4.01</v>
          </cell>
          <cell r="DG23">
            <v>70.55</v>
          </cell>
          <cell r="DH23">
            <v>70.55</v>
          </cell>
          <cell r="DK23">
            <v>35.340000000000003</v>
          </cell>
          <cell r="DL23">
            <v>35.340000000000003</v>
          </cell>
          <cell r="DO23">
            <v>69.36</v>
          </cell>
          <cell r="DP23">
            <v>69.36</v>
          </cell>
          <cell r="DS23">
            <v>39.630000000000003</v>
          </cell>
          <cell r="DT23">
            <v>39.630000000000003</v>
          </cell>
          <cell r="DW23">
            <v>20.11</v>
          </cell>
          <cell r="DX23">
            <v>20.11</v>
          </cell>
          <cell r="EA23">
            <v>42.8</v>
          </cell>
          <cell r="EB23">
            <v>42.8</v>
          </cell>
          <cell r="EE23">
            <v>0.35</v>
          </cell>
          <cell r="EF23">
            <v>0.35</v>
          </cell>
          <cell r="EI23">
            <v>32.96</v>
          </cell>
          <cell r="EJ23">
            <v>32.96</v>
          </cell>
          <cell r="EM23">
            <v>1.46</v>
          </cell>
          <cell r="EN23">
            <v>1.46</v>
          </cell>
          <cell r="EQ23">
            <v>19.190000000000001</v>
          </cell>
          <cell r="ER23">
            <v>19.190000000000001</v>
          </cell>
          <cell r="EU23">
            <v>12.84</v>
          </cell>
          <cell r="EV23">
            <v>12.84</v>
          </cell>
          <cell r="EY23">
            <v>45.81</v>
          </cell>
          <cell r="EZ23">
            <v>45.81</v>
          </cell>
          <cell r="FC23">
            <v>17.149999999999999</v>
          </cell>
          <cell r="FD23">
            <v>20.58</v>
          </cell>
        </row>
        <row r="24">
          <cell r="B24" t="str">
            <v>jan_price</v>
          </cell>
          <cell r="D24" t="str">
            <v>January 1 Price</v>
          </cell>
          <cell r="G24">
            <v>0</v>
          </cell>
          <cell r="H24">
            <v>0</v>
          </cell>
          <cell r="K24">
            <v>0</v>
          </cell>
          <cell r="L24">
            <v>0</v>
          </cell>
          <cell r="O24">
            <v>0</v>
          </cell>
          <cell r="P24">
            <v>0</v>
          </cell>
          <cell r="S24">
            <v>0</v>
          </cell>
          <cell r="T24">
            <v>0</v>
          </cell>
          <cell r="W24">
            <v>0</v>
          </cell>
          <cell r="X24">
            <v>0</v>
          </cell>
          <cell r="AA24">
            <v>0</v>
          </cell>
          <cell r="AB24">
            <v>0</v>
          </cell>
          <cell r="AE24">
            <v>0</v>
          </cell>
          <cell r="AF24">
            <v>0</v>
          </cell>
          <cell r="AI24">
            <v>0</v>
          </cell>
          <cell r="AJ24">
            <v>0</v>
          </cell>
          <cell r="AM24">
            <v>0</v>
          </cell>
          <cell r="AN24">
            <v>0</v>
          </cell>
          <cell r="AQ24">
            <v>0</v>
          </cell>
          <cell r="AR24">
            <v>0</v>
          </cell>
          <cell r="AU24">
            <v>0</v>
          </cell>
          <cell r="AV24">
            <v>0</v>
          </cell>
          <cell r="AY24">
            <v>0</v>
          </cell>
          <cell r="AZ24">
            <v>0</v>
          </cell>
          <cell r="BC24">
            <v>0</v>
          </cell>
          <cell r="BD24">
            <v>0</v>
          </cell>
          <cell r="BG24">
            <v>0</v>
          </cell>
          <cell r="BH24">
            <v>0</v>
          </cell>
          <cell r="BK24">
            <v>0</v>
          </cell>
          <cell r="BL24">
            <v>0</v>
          </cell>
          <cell r="BO24">
            <v>0</v>
          </cell>
          <cell r="BP24">
            <v>0</v>
          </cell>
          <cell r="BS24">
            <v>0</v>
          </cell>
          <cell r="BT24">
            <v>0</v>
          </cell>
          <cell r="BW24">
            <v>0</v>
          </cell>
          <cell r="BX24">
            <v>0</v>
          </cell>
          <cell r="CA24">
            <v>0</v>
          </cell>
          <cell r="CB24">
            <v>0</v>
          </cell>
          <cell r="CE24">
            <v>0</v>
          </cell>
          <cell r="CF24">
            <v>0</v>
          </cell>
          <cell r="CI24">
            <v>0</v>
          </cell>
          <cell r="CJ24">
            <v>0</v>
          </cell>
          <cell r="CM24">
            <v>0</v>
          </cell>
          <cell r="CN24">
            <v>0</v>
          </cell>
          <cell r="CQ24">
            <v>0</v>
          </cell>
          <cell r="CR24">
            <v>0</v>
          </cell>
          <cell r="CU24">
            <v>0</v>
          </cell>
          <cell r="CV24">
            <v>0</v>
          </cell>
          <cell r="CY24">
            <v>0</v>
          </cell>
          <cell r="CZ24">
            <v>0</v>
          </cell>
          <cell r="DC24">
            <v>0</v>
          </cell>
          <cell r="DD24">
            <v>0</v>
          </cell>
          <cell r="DG24">
            <v>0</v>
          </cell>
          <cell r="DH24">
            <v>0</v>
          </cell>
          <cell r="DK24">
            <v>0</v>
          </cell>
          <cell r="DL24">
            <v>0</v>
          </cell>
          <cell r="DO24">
            <v>0</v>
          </cell>
          <cell r="DP24">
            <v>0</v>
          </cell>
          <cell r="DS24">
            <v>0</v>
          </cell>
          <cell r="DT24">
            <v>0</v>
          </cell>
          <cell r="DW24">
            <v>0</v>
          </cell>
          <cell r="DX24">
            <v>0</v>
          </cell>
          <cell r="EA24">
            <v>0</v>
          </cell>
          <cell r="EB24">
            <v>0</v>
          </cell>
          <cell r="EE24">
            <v>0</v>
          </cell>
          <cell r="EF24">
            <v>0</v>
          </cell>
          <cell r="EI24">
            <v>0</v>
          </cell>
          <cell r="EJ24">
            <v>0</v>
          </cell>
          <cell r="EM24">
            <v>0</v>
          </cell>
          <cell r="EN24">
            <v>0</v>
          </cell>
          <cell r="EQ24">
            <v>0</v>
          </cell>
          <cell r="ER24">
            <v>0</v>
          </cell>
          <cell r="EU24">
            <v>0</v>
          </cell>
          <cell r="EV24">
            <v>0</v>
          </cell>
          <cell r="EY24">
            <v>0</v>
          </cell>
          <cell r="EZ24">
            <v>0</v>
          </cell>
          <cell r="FC24">
            <v>0</v>
          </cell>
          <cell r="FD24">
            <v>0</v>
          </cell>
        </row>
        <row r="26">
          <cell r="B26" t="str">
            <v>shares</v>
          </cell>
          <cell r="D26" t="str">
            <v>Shares Outstanding</v>
          </cell>
          <cell r="G26">
            <v>7.8250029999999997</v>
          </cell>
          <cell r="H26">
            <v>7.8250029999999997</v>
          </cell>
          <cell r="K26">
            <v>12.329209000000001</v>
          </cell>
          <cell r="L26">
            <v>12.329209000000001</v>
          </cell>
          <cell r="O26">
            <v>17.358433000000002</v>
          </cell>
          <cell r="P26">
            <v>17.358433000000002</v>
          </cell>
          <cell r="S26">
            <v>21.512025000000001</v>
          </cell>
          <cell r="T26">
            <v>21.512025000000001</v>
          </cell>
          <cell r="W26">
            <v>50</v>
          </cell>
          <cell r="X26">
            <v>50</v>
          </cell>
          <cell r="AA26">
            <v>80.240128999999996</v>
          </cell>
          <cell r="AB26">
            <v>80.240128999999996</v>
          </cell>
          <cell r="AE26">
            <v>37.557485999999997</v>
          </cell>
          <cell r="AF26">
            <v>37.557485999999997</v>
          </cell>
          <cell r="AI26">
            <v>29.802171999999999</v>
          </cell>
          <cell r="AJ26">
            <v>29.802171999999999</v>
          </cell>
          <cell r="AM26">
            <v>13.999889</v>
          </cell>
          <cell r="AN26">
            <v>13.999889</v>
          </cell>
          <cell r="AQ26">
            <v>11.296207000000001</v>
          </cell>
          <cell r="AR26">
            <v>11.296207000000001</v>
          </cell>
          <cell r="AU26">
            <v>19.115646000000002</v>
          </cell>
          <cell r="AV26">
            <v>19.115646000000002</v>
          </cell>
          <cell r="AY26">
            <v>80.666864000000004</v>
          </cell>
          <cell r="AZ26">
            <v>80.666864000000004</v>
          </cell>
          <cell r="BC26">
            <v>6.969449</v>
          </cell>
          <cell r="BD26">
            <v>6.969449</v>
          </cell>
          <cell r="BG26">
            <v>9.3365460000000002</v>
          </cell>
          <cell r="BH26">
            <v>9.3365460000000002</v>
          </cell>
          <cell r="BK26">
            <v>79.379771000000005</v>
          </cell>
          <cell r="BL26">
            <v>79.379771000000005</v>
          </cell>
          <cell r="BO26">
            <v>24.976367</v>
          </cell>
          <cell r="BP26">
            <v>24.976367</v>
          </cell>
          <cell r="BS26">
            <v>17.776620999999999</v>
          </cell>
          <cell r="BT26">
            <v>17.776620999999999</v>
          </cell>
          <cell r="BW26">
            <v>50.458990999999997</v>
          </cell>
          <cell r="BX26">
            <v>50.458990999999997</v>
          </cell>
          <cell r="CA26">
            <v>16.059352000000001</v>
          </cell>
          <cell r="CB26">
            <v>16.059352000000001</v>
          </cell>
          <cell r="CE26">
            <v>28.003799999999998</v>
          </cell>
          <cell r="CF26">
            <v>28.003799999999998</v>
          </cell>
          <cell r="CI26">
            <v>14.862090999999999</v>
          </cell>
          <cell r="CJ26">
            <v>14.862090999999999</v>
          </cell>
          <cell r="CM26">
            <v>27.718021</v>
          </cell>
          <cell r="CN26">
            <v>27.718021</v>
          </cell>
          <cell r="CQ26">
            <v>12.211978</v>
          </cell>
          <cell r="CR26">
            <v>12.211978</v>
          </cell>
          <cell r="CU26">
            <v>48.013855</v>
          </cell>
          <cell r="CV26">
            <v>48.013855</v>
          </cell>
          <cell r="CY26">
            <v>56.751609999999999</v>
          </cell>
          <cell r="CZ26">
            <v>56.751609999999999</v>
          </cell>
          <cell r="DC26">
            <v>10.073212</v>
          </cell>
          <cell r="DD26">
            <v>10.073212</v>
          </cell>
          <cell r="DG26">
            <v>298.71974299999999</v>
          </cell>
          <cell r="DH26">
            <v>298.71974299999999</v>
          </cell>
          <cell r="DK26">
            <v>65.414551000000003</v>
          </cell>
          <cell r="DL26">
            <v>65.414551000000003</v>
          </cell>
          <cell r="DO26">
            <v>1127.2</v>
          </cell>
          <cell r="DP26">
            <v>1127.2</v>
          </cell>
          <cell r="DS26">
            <v>85.432494000000005</v>
          </cell>
          <cell r="DT26">
            <v>85.432494000000005</v>
          </cell>
          <cell r="DW26">
            <v>45.131880000000002</v>
          </cell>
          <cell r="DX26">
            <v>45.131880000000002</v>
          </cell>
          <cell r="EA26">
            <v>105.246004</v>
          </cell>
          <cell r="EB26">
            <v>105.246004</v>
          </cell>
          <cell r="EE26">
            <v>9.3572220000000002</v>
          </cell>
          <cell r="EF26">
            <v>9.3572220000000002</v>
          </cell>
          <cell r="EI26">
            <v>7.4398720000000003</v>
          </cell>
          <cell r="EJ26">
            <v>7.4398720000000003</v>
          </cell>
          <cell r="EM26">
            <v>7.6586600000000002</v>
          </cell>
          <cell r="EN26">
            <v>7.6586600000000002</v>
          </cell>
          <cell r="EQ26">
            <v>37.247802999999998</v>
          </cell>
          <cell r="ER26">
            <v>37.247802999999998</v>
          </cell>
          <cell r="EU26">
            <v>11.306417</v>
          </cell>
          <cell r="EV26">
            <v>11.306417</v>
          </cell>
          <cell r="EY26">
            <v>30.742384000000001</v>
          </cell>
          <cell r="EZ26">
            <v>30.742384000000001</v>
          </cell>
          <cell r="FC26">
            <v>1112.8</v>
          </cell>
          <cell r="FD26">
            <v>1112.8</v>
          </cell>
        </row>
        <row r="28">
          <cell r="B28" t="str">
            <v>beta</v>
          </cell>
          <cell r="D28" t="str">
            <v>Beta</v>
          </cell>
        </row>
        <row r="30">
          <cell r="D30" t="str">
            <v>Balance Sheet Information</v>
          </cell>
        </row>
        <row r="32">
          <cell r="D32" t="str">
            <v>Cash &amp; equivalents</v>
          </cell>
          <cell r="G32">
            <v>1.5329999999999999</v>
          </cell>
          <cell r="H32">
            <v>1.5329999999999999</v>
          </cell>
          <cell r="K32">
            <v>2.194</v>
          </cell>
          <cell r="L32">
            <v>2.194</v>
          </cell>
          <cell r="O32">
            <v>1.0880000000000001</v>
          </cell>
          <cell r="P32">
            <v>1.0880000000000001</v>
          </cell>
          <cell r="S32">
            <v>93.349000000000004</v>
          </cell>
          <cell r="T32">
            <v>93.349000000000004</v>
          </cell>
          <cell r="W32">
            <v>221.75090499999999</v>
          </cell>
          <cell r="X32">
            <v>221.75090499999999</v>
          </cell>
          <cell r="AA32">
            <v>35.808</v>
          </cell>
          <cell r="AB32">
            <v>35.808</v>
          </cell>
          <cell r="AE32">
            <v>40.933</v>
          </cell>
          <cell r="AF32">
            <v>40.933</v>
          </cell>
          <cell r="AI32">
            <v>77.787000000000006</v>
          </cell>
          <cell r="AJ32">
            <v>77.787000000000006</v>
          </cell>
          <cell r="AM32">
            <v>11.864000000000001</v>
          </cell>
          <cell r="AN32">
            <v>11.864000000000001</v>
          </cell>
          <cell r="AQ32">
            <v>1.831</v>
          </cell>
          <cell r="AR32">
            <v>1.831</v>
          </cell>
          <cell r="AU32">
            <v>0.76300000000000001</v>
          </cell>
          <cell r="AV32">
            <v>0.76300000000000001</v>
          </cell>
          <cell r="AY32">
            <v>50.225999999999999</v>
          </cell>
          <cell r="AZ32">
            <v>50.225999999999999</v>
          </cell>
          <cell r="BC32">
            <v>4.0540000000000003</v>
          </cell>
          <cell r="BD32">
            <v>4.0540000000000003</v>
          </cell>
          <cell r="BG32">
            <v>1.399</v>
          </cell>
          <cell r="BH32">
            <v>1.399</v>
          </cell>
          <cell r="BK32">
            <v>118.68</v>
          </cell>
          <cell r="BL32">
            <v>118.68</v>
          </cell>
          <cell r="BO32">
            <v>8.0229999999999997</v>
          </cell>
          <cell r="BP32">
            <v>8.0229999999999997</v>
          </cell>
          <cell r="BS32">
            <v>41.493000000000002</v>
          </cell>
          <cell r="BT32">
            <v>41.493000000000002</v>
          </cell>
          <cell r="BW32">
            <v>399.10399999999998</v>
          </cell>
          <cell r="BX32">
            <v>399.10399999999998</v>
          </cell>
          <cell r="CA32">
            <v>1.054</v>
          </cell>
          <cell r="CB32">
            <v>1.054</v>
          </cell>
          <cell r="CE32">
            <v>36.313000000000002</v>
          </cell>
          <cell r="CF32">
            <v>36.313000000000002</v>
          </cell>
          <cell r="CI32">
            <v>5.9450000000000003</v>
          </cell>
          <cell r="CJ32">
            <v>5.9450000000000003</v>
          </cell>
          <cell r="CM32">
            <v>118.19799999999999</v>
          </cell>
          <cell r="CN32">
            <v>118.19799999999999</v>
          </cell>
          <cell r="CQ32">
            <v>29.196999999999999</v>
          </cell>
          <cell r="CR32">
            <v>29.196999999999999</v>
          </cell>
          <cell r="CU32">
            <v>20.687999999999999</v>
          </cell>
          <cell r="CV32">
            <v>20.687999999999999</v>
          </cell>
          <cell r="CY32">
            <v>141.19999999999999</v>
          </cell>
          <cell r="CZ32">
            <v>141.19999999999999</v>
          </cell>
          <cell r="DC32">
            <v>2.2570000000000001</v>
          </cell>
          <cell r="DD32">
            <v>2.2570000000000001</v>
          </cell>
          <cell r="DG32">
            <v>475</v>
          </cell>
          <cell r="DH32">
            <v>475</v>
          </cell>
          <cell r="DK32">
            <v>116.435</v>
          </cell>
          <cell r="DL32">
            <v>116.435</v>
          </cell>
          <cell r="DO32">
            <v>4612</v>
          </cell>
          <cell r="DP32">
            <v>4612</v>
          </cell>
          <cell r="DS32">
            <v>229.125</v>
          </cell>
          <cell r="DT32">
            <v>229.125</v>
          </cell>
          <cell r="DW32">
            <v>105.03</v>
          </cell>
          <cell r="DX32">
            <v>105.03</v>
          </cell>
          <cell r="EA32">
            <v>364.37800000000004</v>
          </cell>
          <cell r="EB32">
            <v>364.37800000000004</v>
          </cell>
          <cell r="EE32">
            <v>1.3919999999999999</v>
          </cell>
          <cell r="EF32">
            <v>1.3919999999999999</v>
          </cell>
          <cell r="EI32">
            <v>0</v>
          </cell>
          <cell r="EJ32">
            <v>0</v>
          </cell>
          <cell r="EM32">
            <v>1.6970000000000001</v>
          </cell>
          <cell r="EN32">
            <v>1.6970000000000001</v>
          </cell>
          <cell r="EQ32">
            <v>0</v>
          </cell>
          <cell r="ER32">
            <v>0</v>
          </cell>
          <cell r="EU32">
            <v>5.6360000000000001</v>
          </cell>
          <cell r="EV32">
            <v>5.6360000000000001</v>
          </cell>
          <cell r="EY32">
            <v>165.89</v>
          </cell>
          <cell r="EZ32">
            <v>165.89</v>
          </cell>
          <cell r="FC32">
            <v>85806</v>
          </cell>
          <cell r="FD32">
            <v>85806</v>
          </cell>
        </row>
        <row r="33">
          <cell r="D33" t="str">
            <v>Accounts receivable</v>
          </cell>
          <cell r="G33">
            <v>48.466000000000001</v>
          </cell>
          <cell r="H33">
            <v>48.466000000000001</v>
          </cell>
          <cell r="K33">
            <v>62.771999999999998</v>
          </cell>
          <cell r="L33">
            <v>62.771999999999998</v>
          </cell>
          <cell r="O33">
            <v>52.731999999999999</v>
          </cell>
          <cell r="P33">
            <v>52.731999999999999</v>
          </cell>
          <cell r="S33">
            <v>0</v>
          </cell>
          <cell r="T33">
            <v>0</v>
          </cell>
          <cell r="W33">
            <v>39.129263000000002</v>
          </cell>
          <cell r="X33">
            <v>39.129263000000002</v>
          </cell>
          <cell r="AA33">
            <v>268.49900000000002</v>
          </cell>
          <cell r="AB33">
            <v>268.49900000000002</v>
          </cell>
          <cell r="AE33">
            <v>44.488</v>
          </cell>
          <cell r="AF33">
            <v>44.488</v>
          </cell>
          <cell r="AI33">
            <v>221.11600000000001</v>
          </cell>
          <cell r="AJ33">
            <v>221.11600000000001</v>
          </cell>
          <cell r="AM33">
            <v>44.106999999999999</v>
          </cell>
          <cell r="AN33">
            <v>44.106999999999999</v>
          </cell>
          <cell r="AQ33">
            <v>55.052</v>
          </cell>
          <cell r="AR33">
            <v>55.052</v>
          </cell>
          <cell r="AU33">
            <v>81.251999999999995</v>
          </cell>
          <cell r="AV33">
            <v>81.251999999999995</v>
          </cell>
          <cell r="AY33">
            <v>287.291</v>
          </cell>
          <cell r="AZ33">
            <v>287.291</v>
          </cell>
          <cell r="BC33">
            <v>27.588999999999999</v>
          </cell>
          <cell r="BD33">
            <v>27.588999999999999</v>
          </cell>
          <cell r="BG33">
            <v>40.318999999999996</v>
          </cell>
          <cell r="BH33">
            <v>40.318999999999996</v>
          </cell>
          <cell r="BK33">
            <v>154.11600000000001</v>
          </cell>
          <cell r="BL33">
            <v>154.11600000000001</v>
          </cell>
          <cell r="BO33">
            <v>133.041</v>
          </cell>
          <cell r="BP33">
            <v>133.041</v>
          </cell>
          <cell r="BS33">
            <v>51.863999999999997</v>
          </cell>
          <cell r="BT33">
            <v>51.863999999999997</v>
          </cell>
          <cell r="BW33">
            <v>781.11800000000005</v>
          </cell>
          <cell r="BX33">
            <v>781.11800000000005</v>
          </cell>
          <cell r="CA33">
            <v>80.763000000000005</v>
          </cell>
          <cell r="CB33">
            <v>80.763000000000005</v>
          </cell>
          <cell r="CE33">
            <v>165.34700000000001</v>
          </cell>
          <cell r="CF33">
            <v>165.34700000000001</v>
          </cell>
          <cell r="CI33">
            <v>110.453</v>
          </cell>
          <cell r="CJ33">
            <v>110.453</v>
          </cell>
          <cell r="CM33">
            <v>308.34300000000002</v>
          </cell>
          <cell r="CN33">
            <v>308.34300000000002</v>
          </cell>
          <cell r="CQ33">
            <v>0</v>
          </cell>
          <cell r="CR33">
            <v>0</v>
          </cell>
          <cell r="CU33">
            <v>734.26300000000003</v>
          </cell>
          <cell r="CV33">
            <v>734.26300000000003</v>
          </cell>
          <cell r="CY33">
            <v>579.29999999999995</v>
          </cell>
          <cell r="CZ33">
            <v>579.29999999999995</v>
          </cell>
          <cell r="DC33">
            <v>0</v>
          </cell>
          <cell r="DD33">
            <v>0</v>
          </cell>
          <cell r="DG33">
            <v>3000</v>
          </cell>
          <cell r="DH33">
            <v>3000</v>
          </cell>
          <cell r="DK33">
            <v>660.96699999999998</v>
          </cell>
          <cell r="DL33">
            <v>660.96699999999998</v>
          </cell>
          <cell r="DO33">
            <v>3954</v>
          </cell>
          <cell r="DP33">
            <v>3954</v>
          </cell>
          <cell r="DS33">
            <v>470.29300000000001</v>
          </cell>
          <cell r="DT33">
            <v>470.29300000000001</v>
          </cell>
          <cell r="DW33">
            <v>442.36399999999998</v>
          </cell>
          <cell r="DX33">
            <v>442.36399999999998</v>
          </cell>
          <cell r="EA33">
            <v>459.76900000000001</v>
          </cell>
          <cell r="EB33">
            <v>459.76900000000001</v>
          </cell>
          <cell r="EE33">
            <v>0</v>
          </cell>
          <cell r="EF33">
            <v>0</v>
          </cell>
          <cell r="EI33">
            <v>121.184</v>
          </cell>
          <cell r="EJ33">
            <v>121.184</v>
          </cell>
          <cell r="EM33">
            <v>0</v>
          </cell>
          <cell r="EN33">
            <v>0</v>
          </cell>
          <cell r="EQ33">
            <v>200.7</v>
          </cell>
          <cell r="ER33">
            <v>200.7</v>
          </cell>
          <cell r="EU33">
            <v>0</v>
          </cell>
          <cell r="EV33">
            <v>0</v>
          </cell>
          <cell r="EY33">
            <v>302.024</v>
          </cell>
          <cell r="EZ33">
            <v>302.024</v>
          </cell>
          <cell r="FC33">
            <v>0</v>
          </cell>
          <cell r="FD33">
            <v>0</v>
          </cell>
        </row>
        <row r="34">
          <cell r="D34" t="str">
            <v>Inventory</v>
          </cell>
          <cell r="G34">
            <v>0</v>
          </cell>
          <cell r="H34">
            <v>0</v>
          </cell>
          <cell r="K34">
            <v>3.17</v>
          </cell>
          <cell r="L34">
            <v>3.17</v>
          </cell>
          <cell r="O34">
            <v>3.5510000000000002</v>
          </cell>
          <cell r="P34">
            <v>3.5510000000000002</v>
          </cell>
          <cell r="S34">
            <v>0</v>
          </cell>
          <cell r="T34">
            <v>0</v>
          </cell>
          <cell r="W34">
            <v>0</v>
          </cell>
          <cell r="X34">
            <v>0</v>
          </cell>
          <cell r="AA34">
            <v>0</v>
          </cell>
          <cell r="AB34">
            <v>0</v>
          </cell>
          <cell r="AE34">
            <v>1.6140000000000001</v>
          </cell>
          <cell r="AF34">
            <v>1.6140000000000001</v>
          </cell>
          <cell r="AI34">
            <v>0</v>
          </cell>
          <cell r="AJ34">
            <v>0</v>
          </cell>
          <cell r="AM34">
            <v>0</v>
          </cell>
          <cell r="AN34">
            <v>0</v>
          </cell>
          <cell r="AQ34">
            <v>0.85299999999999998</v>
          </cell>
          <cell r="AR34">
            <v>0.85299999999999998</v>
          </cell>
          <cell r="AU34">
            <v>0.84299999999999997</v>
          </cell>
          <cell r="AV34">
            <v>0.84299999999999997</v>
          </cell>
          <cell r="AY34">
            <v>10.042999999999999</v>
          </cell>
          <cell r="AZ34">
            <v>10.042999999999999</v>
          </cell>
          <cell r="BC34">
            <v>0</v>
          </cell>
          <cell r="BD34">
            <v>0</v>
          </cell>
          <cell r="BG34">
            <v>0.41499999999999998</v>
          </cell>
          <cell r="BH34">
            <v>0.41499999999999998</v>
          </cell>
          <cell r="BK34">
            <v>9.4580000000000002</v>
          </cell>
          <cell r="BL34">
            <v>9.4580000000000002</v>
          </cell>
          <cell r="BO34">
            <v>0</v>
          </cell>
          <cell r="BP34">
            <v>0</v>
          </cell>
          <cell r="BS34">
            <v>0</v>
          </cell>
          <cell r="BT34">
            <v>0</v>
          </cell>
          <cell r="BW34">
            <v>0</v>
          </cell>
          <cell r="BX34">
            <v>0</v>
          </cell>
          <cell r="CA34">
            <v>0</v>
          </cell>
          <cell r="CB34">
            <v>0</v>
          </cell>
          <cell r="CE34">
            <v>10.021000000000001</v>
          </cell>
          <cell r="CF34">
            <v>10.021000000000001</v>
          </cell>
          <cell r="CI34">
            <v>0</v>
          </cell>
          <cell r="CJ34">
            <v>0</v>
          </cell>
          <cell r="CM34">
            <v>0</v>
          </cell>
          <cell r="CN34">
            <v>0</v>
          </cell>
          <cell r="CQ34">
            <v>0</v>
          </cell>
          <cell r="CR34">
            <v>0</v>
          </cell>
          <cell r="CU34">
            <v>0</v>
          </cell>
          <cell r="CV34">
            <v>0</v>
          </cell>
          <cell r="CY34">
            <v>0</v>
          </cell>
          <cell r="CZ34">
            <v>0</v>
          </cell>
          <cell r="DC34">
            <v>0</v>
          </cell>
          <cell r="DD34">
            <v>0</v>
          </cell>
          <cell r="DG34">
            <v>0</v>
          </cell>
          <cell r="DH34">
            <v>0</v>
          </cell>
          <cell r="DK34">
            <v>55.314</v>
          </cell>
          <cell r="DL34">
            <v>55.314</v>
          </cell>
          <cell r="DO34">
            <v>0</v>
          </cell>
          <cell r="DP34">
            <v>0</v>
          </cell>
          <cell r="DS34">
            <v>0</v>
          </cell>
          <cell r="DT34">
            <v>0</v>
          </cell>
          <cell r="DW34">
            <v>0</v>
          </cell>
          <cell r="DX34">
            <v>0</v>
          </cell>
          <cell r="EA34">
            <v>0</v>
          </cell>
          <cell r="EB34">
            <v>0</v>
          </cell>
          <cell r="EE34">
            <v>0</v>
          </cell>
          <cell r="EF34">
            <v>0</v>
          </cell>
          <cell r="EI34">
            <v>0</v>
          </cell>
          <cell r="EJ34">
            <v>0</v>
          </cell>
          <cell r="EM34">
            <v>0</v>
          </cell>
          <cell r="EN34">
            <v>0</v>
          </cell>
          <cell r="EQ34">
            <v>0</v>
          </cell>
          <cell r="ER34">
            <v>0</v>
          </cell>
          <cell r="EU34">
            <v>0</v>
          </cell>
          <cell r="EV34">
            <v>0</v>
          </cell>
          <cell r="EY34">
            <v>0</v>
          </cell>
          <cell r="EZ34">
            <v>0</v>
          </cell>
          <cell r="FC34">
            <v>0</v>
          </cell>
          <cell r="FD34">
            <v>0</v>
          </cell>
        </row>
        <row r="35">
          <cell r="D35" t="str">
            <v>Accounts payable</v>
          </cell>
          <cell r="G35">
            <v>7.8769999999999998</v>
          </cell>
          <cell r="H35">
            <v>7.8769999999999998</v>
          </cell>
          <cell r="K35">
            <v>10.766</v>
          </cell>
          <cell r="L35">
            <v>10.766</v>
          </cell>
          <cell r="O35">
            <v>20.859000000000002</v>
          </cell>
          <cell r="P35">
            <v>20.859000000000002</v>
          </cell>
          <cell r="S35">
            <v>0</v>
          </cell>
          <cell r="T35">
            <v>0</v>
          </cell>
          <cell r="W35">
            <v>10.269029</v>
          </cell>
          <cell r="X35">
            <v>10.269029</v>
          </cell>
          <cell r="AA35">
            <v>143.154</v>
          </cell>
          <cell r="AB35">
            <v>143.154</v>
          </cell>
          <cell r="AE35">
            <v>6.4530000000000003</v>
          </cell>
          <cell r="AF35">
            <v>6.4530000000000003</v>
          </cell>
          <cell r="AI35">
            <v>82.941999999999993</v>
          </cell>
          <cell r="AJ35">
            <v>82.941999999999993</v>
          </cell>
          <cell r="AM35">
            <v>17.131</v>
          </cell>
          <cell r="AN35">
            <v>17.131</v>
          </cell>
          <cell r="AQ35">
            <v>17.759</v>
          </cell>
          <cell r="AR35">
            <v>17.759</v>
          </cell>
          <cell r="AU35">
            <v>0</v>
          </cell>
          <cell r="AV35">
            <v>0</v>
          </cell>
          <cell r="AY35">
            <v>70.28</v>
          </cell>
          <cell r="AZ35">
            <v>70.28</v>
          </cell>
          <cell r="BC35">
            <v>7.4039999999999999</v>
          </cell>
          <cell r="BD35">
            <v>7.4039999999999999</v>
          </cell>
          <cell r="BG35">
            <v>11.868</v>
          </cell>
          <cell r="BH35">
            <v>11.868</v>
          </cell>
          <cell r="BK35">
            <v>38.238</v>
          </cell>
          <cell r="BL35">
            <v>38.238</v>
          </cell>
          <cell r="BO35">
            <v>62.07</v>
          </cell>
          <cell r="BP35">
            <v>62.07</v>
          </cell>
          <cell r="BS35">
            <v>18.135999999999999</v>
          </cell>
          <cell r="BT35">
            <v>18.135999999999999</v>
          </cell>
          <cell r="BW35">
            <v>378.916</v>
          </cell>
          <cell r="BX35">
            <v>378.916</v>
          </cell>
          <cell r="CA35">
            <v>22.771000000000001</v>
          </cell>
          <cell r="CB35">
            <v>22.771000000000001</v>
          </cell>
          <cell r="CE35">
            <v>38.802</v>
          </cell>
          <cell r="CF35">
            <v>38.802</v>
          </cell>
          <cell r="CI35">
            <v>35.811</v>
          </cell>
          <cell r="CJ35">
            <v>35.811</v>
          </cell>
          <cell r="CM35">
            <v>49.713999999999999</v>
          </cell>
          <cell r="CN35">
            <v>49.713999999999999</v>
          </cell>
          <cell r="CQ35">
            <v>0</v>
          </cell>
          <cell r="CR35">
            <v>0</v>
          </cell>
          <cell r="CU35">
            <v>209.316</v>
          </cell>
          <cell r="CV35">
            <v>209.316</v>
          </cell>
          <cell r="CY35">
            <v>299.89999999999998</v>
          </cell>
          <cell r="CZ35">
            <v>299.89999999999998</v>
          </cell>
          <cell r="DC35">
            <v>0</v>
          </cell>
          <cell r="DD35">
            <v>0</v>
          </cell>
          <cell r="DG35">
            <v>0</v>
          </cell>
          <cell r="DH35">
            <v>0</v>
          </cell>
          <cell r="DK35">
            <v>426.89400000000001</v>
          </cell>
          <cell r="DL35">
            <v>426.89400000000001</v>
          </cell>
          <cell r="DO35">
            <v>0</v>
          </cell>
          <cell r="DP35">
            <v>0</v>
          </cell>
          <cell r="DS35">
            <v>317.55700000000002</v>
          </cell>
          <cell r="DT35">
            <v>317.55700000000002</v>
          </cell>
          <cell r="DW35">
            <v>282.48</v>
          </cell>
          <cell r="DX35">
            <v>282.48</v>
          </cell>
          <cell r="EA35">
            <v>330.03300000000002</v>
          </cell>
          <cell r="EB35">
            <v>330.03300000000002</v>
          </cell>
          <cell r="EE35">
            <v>0</v>
          </cell>
          <cell r="EF35">
            <v>0</v>
          </cell>
          <cell r="EI35">
            <v>116.331</v>
          </cell>
          <cell r="EJ35">
            <v>116.331</v>
          </cell>
          <cell r="EM35">
            <v>0</v>
          </cell>
          <cell r="EN35">
            <v>0</v>
          </cell>
          <cell r="EQ35">
            <v>160.9</v>
          </cell>
          <cell r="ER35">
            <v>160.9</v>
          </cell>
          <cell r="EU35">
            <v>0</v>
          </cell>
          <cell r="EV35">
            <v>0</v>
          </cell>
          <cell r="EY35">
            <v>0</v>
          </cell>
          <cell r="EZ35">
            <v>0</v>
          </cell>
          <cell r="FC35">
            <v>0</v>
          </cell>
          <cell r="FD35">
            <v>0</v>
          </cell>
        </row>
        <row r="37">
          <cell r="D37" t="str">
            <v>Short Term Borrowings</v>
          </cell>
          <cell r="G37">
            <v>9.9469999999999992</v>
          </cell>
          <cell r="H37">
            <v>9.9469999999999992</v>
          </cell>
          <cell r="K37">
            <v>39.152999999999999</v>
          </cell>
          <cell r="L37">
            <v>39.152999999999999</v>
          </cell>
          <cell r="O37">
            <v>0</v>
          </cell>
          <cell r="P37">
            <v>0</v>
          </cell>
          <cell r="S37">
            <v>2.9000000000000001E-2</v>
          </cell>
          <cell r="T37">
            <v>2.9000000000000001E-2</v>
          </cell>
          <cell r="W37">
            <v>0</v>
          </cell>
          <cell r="X37">
            <v>0</v>
          </cell>
          <cell r="AA37">
            <v>39.859000000000002</v>
          </cell>
          <cell r="AB37">
            <v>39.859000000000002</v>
          </cell>
          <cell r="AE37">
            <v>0</v>
          </cell>
          <cell r="AF37">
            <v>0</v>
          </cell>
          <cell r="AI37">
            <v>19.388000000000002</v>
          </cell>
          <cell r="AJ37">
            <v>19.388000000000002</v>
          </cell>
          <cell r="AM37">
            <v>3.2690000000000001</v>
          </cell>
          <cell r="AN37">
            <v>3.2690000000000001</v>
          </cell>
          <cell r="AQ37">
            <v>0</v>
          </cell>
          <cell r="AR37">
            <v>0</v>
          </cell>
          <cell r="AU37">
            <v>0</v>
          </cell>
          <cell r="AV37">
            <v>0</v>
          </cell>
          <cell r="AY37">
            <v>5.7519999999999998</v>
          </cell>
          <cell r="AZ37">
            <v>5.7519999999999998</v>
          </cell>
          <cell r="BC37">
            <v>5.8940000000000001</v>
          </cell>
          <cell r="BD37">
            <v>5.8940000000000001</v>
          </cell>
          <cell r="BG37">
            <v>1.2669999999999999</v>
          </cell>
          <cell r="BH37">
            <v>1.2669999999999999</v>
          </cell>
          <cell r="BK37">
            <v>0</v>
          </cell>
          <cell r="BL37">
            <v>0</v>
          </cell>
          <cell r="BO37">
            <v>8.3409999999999993</v>
          </cell>
          <cell r="BP37">
            <v>8.3409999999999993</v>
          </cell>
          <cell r="BS37">
            <v>6.375</v>
          </cell>
          <cell r="BT37">
            <v>6.375</v>
          </cell>
          <cell r="BW37">
            <v>12.901999999999999</v>
          </cell>
          <cell r="BX37">
            <v>12.901999999999999</v>
          </cell>
          <cell r="CB37">
            <v>0</v>
          </cell>
          <cell r="CE37">
            <v>1</v>
          </cell>
          <cell r="CF37">
            <v>1</v>
          </cell>
          <cell r="CJ37">
            <v>0</v>
          </cell>
          <cell r="CN37">
            <v>0</v>
          </cell>
          <cell r="CR37">
            <v>0</v>
          </cell>
          <cell r="CU37">
            <v>13</v>
          </cell>
          <cell r="CV37">
            <v>13</v>
          </cell>
          <cell r="CY37">
            <v>55.7</v>
          </cell>
          <cell r="CZ37">
            <v>55.7</v>
          </cell>
          <cell r="DD37">
            <v>0</v>
          </cell>
          <cell r="DG37">
            <v>1929</v>
          </cell>
          <cell r="DH37">
            <v>1929</v>
          </cell>
          <cell r="DL37">
            <v>0</v>
          </cell>
          <cell r="DO37">
            <v>683</v>
          </cell>
          <cell r="DP37">
            <v>683</v>
          </cell>
          <cell r="DT37">
            <v>0</v>
          </cell>
          <cell r="DX37">
            <v>0</v>
          </cell>
          <cell r="EB37">
            <v>0</v>
          </cell>
          <cell r="EF37">
            <v>0</v>
          </cell>
          <cell r="EJ37">
            <v>0</v>
          </cell>
          <cell r="EM37">
            <v>8.42</v>
          </cell>
          <cell r="EN37">
            <v>8.42</v>
          </cell>
          <cell r="ER37">
            <v>0</v>
          </cell>
          <cell r="EV37">
            <v>0</v>
          </cell>
          <cell r="EY37">
            <v>4.58</v>
          </cell>
          <cell r="EZ37">
            <v>4.58</v>
          </cell>
          <cell r="FC37">
            <v>0</v>
          </cell>
          <cell r="FD37">
            <v>0</v>
          </cell>
        </row>
        <row r="38">
          <cell r="D38" t="str">
            <v>Current Portion of Long Term Debt</v>
          </cell>
          <cell r="G38">
            <v>6.101</v>
          </cell>
          <cell r="H38">
            <v>6.101</v>
          </cell>
          <cell r="K38">
            <v>1.3</v>
          </cell>
          <cell r="L38">
            <v>1.3</v>
          </cell>
          <cell r="O38">
            <v>0</v>
          </cell>
          <cell r="P38">
            <v>0</v>
          </cell>
          <cell r="S38">
            <v>0</v>
          </cell>
          <cell r="T38">
            <v>0</v>
          </cell>
          <cell r="W38">
            <v>0</v>
          </cell>
          <cell r="X38">
            <v>0</v>
          </cell>
          <cell r="AA38">
            <v>104.95699999999999</v>
          </cell>
          <cell r="AB38">
            <v>104.95699999999999</v>
          </cell>
          <cell r="AE38">
            <v>0</v>
          </cell>
          <cell r="AF38">
            <v>0</v>
          </cell>
          <cell r="AI38">
            <v>79.641000000000005</v>
          </cell>
          <cell r="AJ38">
            <v>79.641000000000005</v>
          </cell>
          <cell r="AM38">
            <v>0</v>
          </cell>
          <cell r="AN38">
            <v>0</v>
          </cell>
          <cell r="AQ38">
            <v>2.3239999999999998</v>
          </cell>
          <cell r="AR38">
            <v>2.3239999999999998</v>
          </cell>
          <cell r="AU38">
            <v>1.694</v>
          </cell>
          <cell r="AV38">
            <v>1.694</v>
          </cell>
          <cell r="AY38">
            <v>183.755</v>
          </cell>
          <cell r="AZ38">
            <v>183.755</v>
          </cell>
          <cell r="BC38">
            <v>8.7579999999999991</v>
          </cell>
          <cell r="BD38">
            <v>8.7579999999999991</v>
          </cell>
          <cell r="BG38">
            <v>9.9009999999999998</v>
          </cell>
          <cell r="BH38">
            <v>9.9009999999999998</v>
          </cell>
          <cell r="BK38">
            <v>0</v>
          </cell>
          <cell r="BL38">
            <v>0</v>
          </cell>
          <cell r="BO38">
            <v>0.36599999999999999</v>
          </cell>
          <cell r="BP38">
            <v>0.36599999999999999</v>
          </cell>
          <cell r="BS38">
            <v>0</v>
          </cell>
          <cell r="BT38">
            <v>0</v>
          </cell>
          <cell r="BW38">
            <v>110.15600000000001</v>
          </cell>
          <cell r="BX38">
            <v>110.15600000000001</v>
          </cell>
          <cell r="CA38">
            <v>21.896999999999998</v>
          </cell>
          <cell r="CB38">
            <v>21.896999999999998</v>
          </cell>
          <cell r="CE38">
            <v>12.5</v>
          </cell>
          <cell r="CF38">
            <v>12.5</v>
          </cell>
          <cell r="CI38">
            <v>0</v>
          </cell>
          <cell r="CJ38">
            <v>0</v>
          </cell>
          <cell r="CM38">
            <v>6.0999999999999999E-2</v>
          </cell>
          <cell r="CN38">
            <v>6.0999999999999999E-2</v>
          </cell>
          <cell r="CQ38">
            <v>0</v>
          </cell>
          <cell r="CR38">
            <v>0</v>
          </cell>
          <cell r="CU38">
            <v>4.5060000000000002</v>
          </cell>
          <cell r="CV38">
            <v>4.5060000000000002</v>
          </cell>
          <cell r="CY38">
            <v>33.200000000000003</v>
          </cell>
          <cell r="CZ38">
            <v>33.200000000000003</v>
          </cell>
          <cell r="DC38">
            <v>5.2389999999999999</v>
          </cell>
          <cell r="DD38">
            <v>5.2389999999999999</v>
          </cell>
          <cell r="DG38">
            <v>148</v>
          </cell>
          <cell r="DH38">
            <v>148</v>
          </cell>
          <cell r="DK38">
            <v>265.28899999999999</v>
          </cell>
          <cell r="DL38">
            <v>265.28899999999999</v>
          </cell>
          <cell r="DO38">
            <v>0</v>
          </cell>
          <cell r="DP38">
            <v>0</v>
          </cell>
          <cell r="DS38">
            <v>0</v>
          </cell>
          <cell r="DT38">
            <v>0</v>
          </cell>
          <cell r="DW38">
            <v>0</v>
          </cell>
          <cell r="DX38">
            <v>0</v>
          </cell>
          <cell r="EA38">
            <v>0</v>
          </cell>
          <cell r="EB38">
            <v>0</v>
          </cell>
          <cell r="EE38">
            <v>29.957000000000001</v>
          </cell>
          <cell r="EF38">
            <v>29.957000000000001</v>
          </cell>
          <cell r="EI38">
            <v>8.0120000000000005</v>
          </cell>
          <cell r="EJ38">
            <v>8.0120000000000005</v>
          </cell>
          <cell r="EM38">
            <v>2.585</v>
          </cell>
          <cell r="EN38">
            <v>2.585</v>
          </cell>
          <cell r="EQ38">
            <v>0</v>
          </cell>
          <cell r="ER38">
            <v>0</v>
          </cell>
          <cell r="EU38">
            <v>5.4989999999999997</v>
          </cell>
          <cell r="EV38">
            <v>5.4989999999999997</v>
          </cell>
          <cell r="EY38">
            <v>34.350999999999999</v>
          </cell>
          <cell r="EZ38">
            <v>34.350999999999999</v>
          </cell>
          <cell r="FC38">
            <v>0</v>
          </cell>
          <cell r="FD38">
            <v>0</v>
          </cell>
        </row>
        <row r="39">
          <cell r="D39" t="str">
            <v>Long Term Debt</v>
          </cell>
          <cell r="G39">
            <v>34.445</v>
          </cell>
          <cell r="H39">
            <v>34.445</v>
          </cell>
          <cell r="K39">
            <v>0</v>
          </cell>
          <cell r="L39">
            <v>0</v>
          </cell>
          <cell r="O39">
            <v>6.5</v>
          </cell>
          <cell r="P39">
            <v>6.5</v>
          </cell>
          <cell r="S39">
            <v>0.89900000000000002</v>
          </cell>
          <cell r="T39">
            <v>0.89900000000000002</v>
          </cell>
          <cell r="W39">
            <v>0</v>
          </cell>
          <cell r="X39">
            <v>0</v>
          </cell>
          <cell r="AA39">
            <v>0</v>
          </cell>
          <cell r="AB39">
            <v>0</v>
          </cell>
          <cell r="AE39">
            <v>0</v>
          </cell>
          <cell r="AF39">
            <v>0</v>
          </cell>
          <cell r="AI39">
            <v>10.135999999999999</v>
          </cell>
          <cell r="AJ39">
            <v>10.135999999999999</v>
          </cell>
          <cell r="AM39">
            <v>22.856999999999999</v>
          </cell>
          <cell r="AN39">
            <v>22.856999999999999</v>
          </cell>
          <cell r="AQ39">
            <v>26.49</v>
          </cell>
          <cell r="AR39">
            <v>26.49</v>
          </cell>
          <cell r="AU39">
            <v>271.39999999999998</v>
          </cell>
          <cell r="AV39">
            <v>271.39999999999998</v>
          </cell>
          <cell r="AY39">
            <v>307.07100000000003</v>
          </cell>
          <cell r="AZ39">
            <v>307.07100000000003</v>
          </cell>
          <cell r="BC39">
            <v>38.433999999999997</v>
          </cell>
          <cell r="BD39">
            <v>38.433999999999997</v>
          </cell>
          <cell r="BG39">
            <v>93.003</v>
          </cell>
          <cell r="BH39">
            <v>93.003</v>
          </cell>
          <cell r="BK39">
            <v>0</v>
          </cell>
          <cell r="BL39">
            <v>0</v>
          </cell>
          <cell r="BO39">
            <v>7.2240000000000002</v>
          </cell>
          <cell r="BP39">
            <v>7.2240000000000002</v>
          </cell>
          <cell r="BS39">
            <v>19.988</v>
          </cell>
          <cell r="BT39">
            <v>19.988</v>
          </cell>
          <cell r="BW39">
            <v>541.11599999999999</v>
          </cell>
          <cell r="BX39">
            <v>541.11599999999999</v>
          </cell>
          <cell r="CA39">
            <v>68.884</v>
          </cell>
          <cell r="CB39">
            <v>68.884</v>
          </cell>
          <cell r="CE39">
            <v>112.375</v>
          </cell>
          <cell r="CF39">
            <v>112.375</v>
          </cell>
          <cell r="CI39">
            <v>112.735</v>
          </cell>
          <cell r="CJ39">
            <v>112.735</v>
          </cell>
          <cell r="CM39">
            <v>250.071</v>
          </cell>
          <cell r="CN39">
            <v>250.071</v>
          </cell>
          <cell r="CQ39">
            <v>8.6739999999999995</v>
          </cell>
          <cell r="CR39">
            <v>8.6739999999999995</v>
          </cell>
          <cell r="CU39">
            <v>810.10400000000004</v>
          </cell>
          <cell r="CV39">
            <v>810.10400000000004</v>
          </cell>
          <cell r="CY39">
            <v>176.1</v>
          </cell>
          <cell r="CZ39">
            <v>176.1</v>
          </cell>
          <cell r="DC39">
            <v>37.218000000000004</v>
          </cell>
          <cell r="DD39">
            <v>37.218000000000004</v>
          </cell>
          <cell r="DG39">
            <v>1859</v>
          </cell>
          <cell r="DH39">
            <v>1859</v>
          </cell>
          <cell r="DK39">
            <v>1580.511</v>
          </cell>
          <cell r="DL39">
            <v>1580.511</v>
          </cell>
          <cell r="DO39">
            <v>3273</v>
          </cell>
          <cell r="DP39">
            <v>3273</v>
          </cell>
          <cell r="DS39">
            <v>0</v>
          </cell>
          <cell r="DT39">
            <v>0</v>
          </cell>
          <cell r="DW39">
            <v>19.754999999999999</v>
          </cell>
          <cell r="DX39">
            <v>19.754999999999999</v>
          </cell>
          <cell r="EA39">
            <v>0</v>
          </cell>
          <cell r="EB39">
            <v>0</v>
          </cell>
          <cell r="EE39">
            <v>5.9779999999999998</v>
          </cell>
          <cell r="EF39">
            <v>5.9779999999999998</v>
          </cell>
          <cell r="EI39">
            <v>62.011000000000003</v>
          </cell>
          <cell r="EJ39">
            <v>62.011000000000003</v>
          </cell>
          <cell r="EM39">
            <v>11.785</v>
          </cell>
          <cell r="EN39">
            <v>11.785</v>
          </cell>
          <cell r="EQ39">
            <v>199.1</v>
          </cell>
          <cell r="ER39">
            <v>199.1</v>
          </cell>
          <cell r="EU39">
            <v>12.366</v>
          </cell>
          <cell r="EV39">
            <v>12.366</v>
          </cell>
          <cell r="EY39">
            <v>7.7640000000000002</v>
          </cell>
          <cell r="EZ39">
            <v>7.7640000000000002</v>
          </cell>
          <cell r="FC39">
            <v>126328</v>
          </cell>
          <cell r="FD39">
            <v>126328</v>
          </cell>
        </row>
        <row r="40">
          <cell r="D40" t="str">
            <v>Preferred Stock</v>
          </cell>
          <cell r="G40">
            <v>0</v>
          </cell>
          <cell r="H40">
            <v>0</v>
          </cell>
          <cell r="K40">
            <v>0</v>
          </cell>
          <cell r="L40">
            <v>0</v>
          </cell>
          <cell r="O40">
            <v>0</v>
          </cell>
          <cell r="P40">
            <v>0</v>
          </cell>
          <cell r="S40">
            <v>0</v>
          </cell>
          <cell r="T40">
            <v>0</v>
          </cell>
          <cell r="W40">
            <v>0</v>
          </cell>
          <cell r="X40">
            <v>0</v>
          </cell>
          <cell r="AA40">
            <v>0</v>
          </cell>
          <cell r="AB40">
            <v>0</v>
          </cell>
          <cell r="AE40">
            <v>0</v>
          </cell>
          <cell r="AF40">
            <v>0</v>
          </cell>
          <cell r="AI40">
            <v>0</v>
          </cell>
          <cell r="AJ40">
            <v>0</v>
          </cell>
          <cell r="AM40">
            <v>0</v>
          </cell>
          <cell r="AN40">
            <v>0</v>
          </cell>
          <cell r="AQ40">
            <v>0</v>
          </cell>
          <cell r="AR40">
            <v>0</v>
          </cell>
          <cell r="AU40">
            <v>0</v>
          </cell>
          <cell r="AV40">
            <v>0</v>
          </cell>
          <cell r="AY40">
            <v>0</v>
          </cell>
          <cell r="AZ40">
            <v>0</v>
          </cell>
          <cell r="BC40">
            <v>0</v>
          </cell>
          <cell r="BD40">
            <v>0</v>
          </cell>
          <cell r="BH40">
            <v>0</v>
          </cell>
          <cell r="BK40">
            <v>0</v>
          </cell>
          <cell r="BL40">
            <v>0</v>
          </cell>
          <cell r="BO40">
            <v>0</v>
          </cell>
          <cell r="BP40">
            <v>0</v>
          </cell>
          <cell r="BS40">
            <v>0</v>
          </cell>
          <cell r="BT40">
            <v>0</v>
          </cell>
          <cell r="BW40">
            <v>8</v>
          </cell>
          <cell r="BX40">
            <v>8</v>
          </cell>
          <cell r="CA40">
            <v>0</v>
          </cell>
          <cell r="CB40">
            <v>0</v>
          </cell>
          <cell r="CE40">
            <v>0</v>
          </cell>
          <cell r="CF40">
            <v>0</v>
          </cell>
          <cell r="CI40">
            <v>0</v>
          </cell>
          <cell r="CJ40">
            <v>0</v>
          </cell>
          <cell r="CM40">
            <v>0</v>
          </cell>
          <cell r="CN40">
            <v>0</v>
          </cell>
          <cell r="CQ40">
            <v>15.760999999999999</v>
          </cell>
          <cell r="CR40">
            <v>15.760999999999999</v>
          </cell>
          <cell r="CU40">
            <v>0</v>
          </cell>
          <cell r="CV40">
            <v>0</v>
          </cell>
          <cell r="CY40">
            <v>0</v>
          </cell>
          <cell r="CZ40">
            <v>0</v>
          </cell>
          <cell r="DC40">
            <v>0</v>
          </cell>
          <cell r="DD40">
            <v>0</v>
          </cell>
          <cell r="DG40">
            <v>0</v>
          </cell>
          <cell r="DH40">
            <v>0</v>
          </cell>
          <cell r="DK40">
            <v>0</v>
          </cell>
          <cell r="DL40">
            <v>0</v>
          </cell>
          <cell r="DO40">
            <v>0</v>
          </cell>
          <cell r="DP40">
            <v>0</v>
          </cell>
          <cell r="DS40">
            <v>0</v>
          </cell>
          <cell r="DT40">
            <v>0</v>
          </cell>
          <cell r="DW40">
            <v>112.97499999999999</v>
          </cell>
          <cell r="DX40">
            <v>112.97499999999999</v>
          </cell>
          <cell r="EA40">
            <v>0</v>
          </cell>
          <cell r="EB40">
            <v>0</v>
          </cell>
          <cell r="EE40">
            <v>94.488</v>
          </cell>
          <cell r="EF40">
            <v>94.488</v>
          </cell>
          <cell r="EI40">
            <v>0</v>
          </cell>
          <cell r="EJ40">
            <v>0</v>
          </cell>
          <cell r="EM40">
            <v>0</v>
          </cell>
          <cell r="EN40">
            <v>0</v>
          </cell>
          <cell r="EQ40">
            <v>0</v>
          </cell>
          <cell r="ER40">
            <v>0</v>
          </cell>
          <cell r="EU40">
            <v>0</v>
          </cell>
          <cell r="EV40">
            <v>0</v>
          </cell>
          <cell r="EY40">
            <v>0</v>
          </cell>
          <cell r="EZ40">
            <v>0</v>
          </cell>
          <cell r="FC40">
            <v>0</v>
          </cell>
          <cell r="FD40">
            <v>0</v>
          </cell>
        </row>
        <row r="41">
          <cell r="D41" t="str">
            <v>Minority Interest</v>
          </cell>
          <cell r="G41">
            <v>2.5000000000000001E-2</v>
          </cell>
          <cell r="H41">
            <v>2.5000000000000001E-2</v>
          </cell>
          <cell r="K41">
            <v>0</v>
          </cell>
          <cell r="L41">
            <v>0</v>
          </cell>
          <cell r="O41">
            <v>0</v>
          </cell>
          <cell r="P41">
            <v>0</v>
          </cell>
          <cell r="S41">
            <v>0</v>
          </cell>
          <cell r="T41">
            <v>0</v>
          </cell>
          <cell r="W41">
            <v>0</v>
          </cell>
          <cell r="X41">
            <v>0</v>
          </cell>
          <cell r="AA41">
            <v>0</v>
          </cell>
          <cell r="AB41">
            <v>0</v>
          </cell>
          <cell r="AE41">
            <v>0</v>
          </cell>
          <cell r="AF41">
            <v>0</v>
          </cell>
          <cell r="AI41">
            <v>0</v>
          </cell>
          <cell r="AJ41">
            <v>0</v>
          </cell>
          <cell r="AM41">
            <v>0</v>
          </cell>
          <cell r="AN41">
            <v>0</v>
          </cell>
          <cell r="AQ41">
            <v>0</v>
          </cell>
          <cell r="AR41">
            <v>0</v>
          </cell>
          <cell r="AU41">
            <v>1.833</v>
          </cell>
          <cell r="AV41">
            <v>1.833</v>
          </cell>
          <cell r="AY41">
            <v>0</v>
          </cell>
          <cell r="AZ41">
            <v>0</v>
          </cell>
          <cell r="BC41">
            <v>0</v>
          </cell>
          <cell r="BD41">
            <v>0</v>
          </cell>
          <cell r="BH41">
            <v>0</v>
          </cell>
          <cell r="BK41">
            <v>0</v>
          </cell>
          <cell r="BL41">
            <v>0</v>
          </cell>
          <cell r="BO41">
            <v>0</v>
          </cell>
          <cell r="BP41">
            <v>0</v>
          </cell>
          <cell r="BS41">
            <v>0</v>
          </cell>
          <cell r="BT41">
            <v>0</v>
          </cell>
          <cell r="BW41">
            <v>0</v>
          </cell>
          <cell r="BX41">
            <v>0</v>
          </cell>
          <cell r="CA41">
            <v>0</v>
          </cell>
          <cell r="CB41">
            <v>0</v>
          </cell>
          <cell r="CE41">
            <v>0</v>
          </cell>
          <cell r="CF41">
            <v>0</v>
          </cell>
          <cell r="CI41">
            <v>0</v>
          </cell>
          <cell r="CJ41">
            <v>0</v>
          </cell>
          <cell r="CM41">
            <v>0</v>
          </cell>
          <cell r="CN41">
            <v>0</v>
          </cell>
          <cell r="CQ41">
            <v>0</v>
          </cell>
          <cell r="CR41">
            <v>0</v>
          </cell>
          <cell r="CU41">
            <v>0</v>
          </cell>
          <cell r="CV41">
            <v>0</v>
          </cell>
          <cell r="CY41">
            <v>0</v>
          </cell>
          <cell r="CZ41">
            <v>0</v>
          </cell>
          <cell r="DC41">
            <v>0</v>
          </cell>
          <cell r="DD41">
            <v>0</v>
          </cell>
          <cell r="DG41">
            <v>0</v>
          </cell>
          <cell r="DH41">
            <v>0</v>
          </cell>
          <cell r="DK41">
            <v>0</v>
          </cell>
          <cell r="DL41">
            <v>0</v>
          </cell>
          <cell r="DO41">
            <v>0</v>
          </cell>
          <cell r="DP41">
            <v>0</v>
          </cell>
          <cell r="DS41">
            <v>0</v>
          </cell>
          <cell r="DT41">
            <v>0</v>
          </cell>
          <cell r="DW41">
            <v>0</v>
          </cell>
          <cell r="DX41">
            <v>0</v>
          </cell>
          <cell r="EA41">
            <v>4.2110000000000003</v>
          </cell>
          <cell r="EB41">
            <v>4.2110000000000003</v>
          </cell>
          <cell r="EE41">
            <v>0</v>
          </cell>
          <cell r="EF41">
            <v>0</v>
          </cell>
          <cell r="EI41">
            <v>0</v>
          </cell>
          <cell r="EJ41">
            <v>0</v>
          </cell>
          <cell r="EM41">
            <v>0</v>
          </cell>
          <cell r="EN41">
            <v>0</v>
          </cell>
          <cell r="EQ41">
            <v>0</v>
          </cell>
          <cell r="ER41">
            <v>0</v>
          </cell>
          <cell r="EU41">
            <v>0</v>
          </cell>
          <cell r="EV41">
            <v>0</v>
          </cell>
          <cell r="EY41">
            <v>3.7519999999999998</v>
          </cell>
          <cell r="EZ41">
            <v>3.7519999999999998</v>
          </cell>
          <cell r="FC41">
            <v>0</v>
          </cell>
          <cell r="FD41">
            <v>0</v>
          </cell>
        </row>
        <row r="43">
          <cell r="D43" t="str">
            <v>Revenue</v>
          </cell>
        </row>
        <row r="44">
          <cell r="D44" t="str">
            <v>K</v>
          </cell>
          <cell r="G44">
            <v>367.10500000000002</v>
          </cell>
          <cell r="H44">
            <v>367.10500000000002</v>
          </cell>
          <cell r="K44">
            <v>582.45699999999999</v>
          </cell>
          <cell r="L44">
            <v>582.45699999999999</v>
          </cell>
          <cell r="O44">
            <v>404.18700000000001</v>
          </cell>
          <cell r="P44">
            <v>404.18700000000001</v>
          </cell>
          <cell r="S44">
            <v>241.547</v>
          </cell>
          <cell r="T44">
            <v>241.547</v>
          </cell>
          <cell r="W44">
            <v>405.11609700000002</v>
          </cell>
          <cell r="X44">
            <v>405.11609700000002</v>
          </cell>
          <cell r="AA44">
            <v>2433.4690000000001</v>
          </cell>
          <cell r="AB44">
            <v>2433.4690000000001</v>
          </cell>
          <cell r="AE44">
            <v>340.06900000000002</v>
          </cell>
          <cell r="AF44">
            <v>340.06900000000002</v>
          </cell>
          <cell r="AI44">
            <v>1596.5709999999999</v>
          </cell>
          <cell r="AJ44">
            <v>1596.5709999999999</v>
          </cell>
          <cell r="AM44">
            <v>334.66699999999997</v>
          </cell>
          <cell r="AN44">
            <v>334.66699999999997</v>
          </cell>
          <cell r="AQ44">
            <v>293.54700000000003</v>
          </cell>
          <cell r="AR44">
            <v>293.54700000000003</v>
          </cell>
          <cell r="AU44">
            <v>565.44000000000005</v>
          </cell>
          <cell r="AV44">
            <v>565.44000000000005</v>
          </cell>
          <cell r="AY44">
            <v>2397.6550000000002</v>
          </cell>
          <cell r="AZ44">
            <v>2397.6550000000002</v>
          </cell>
          <cell r="BC44">
            <v>258.85899999999998</v>
          </cell>
          <cell r="BD44">
            <v>258.85899999999998</v>
          </cell>
          <cell r="BG44">
            <v>298.662871</v>
          </cell>
          <cell r="BH44">
            <v>298.662871</v>
          </cell>
          <cell r="BK44">
            <v>1457.7660000000001</v>
          </cell>
          <cell r="BL44">
            <v>1457.7660000000001</v>
          </cell>
          <cell r="BO44">
            <v>1527.473</v>
          </cell>
          <cell r="BP44">
            <v>1527.473</v>
          </cell>
          <cell r="BS44">
            <v>389.69600000000003</v>
          </cell>
          <cell r="BT44">
            <v>389.69600000000003</v>
          </cell>
          <cell r="BW44">
            <v>5104.3320000000003</v>
          </cell>
          <cell r="BX44">
            <v>5104.3320000000003</v>
          </cell>
          <cell r="CA44">
            <v>667.53099999999995</v>
          </cell>
          <cell r="CB44">
            <v>667.53099999999995</v>
          </cell>
          <cell r="CE44">
            <v>1475.463</v>
          </cell>
          <cell r="CF44">
            <v>1475.463</v>
          </cell>
          <cell r="CI44">
            <v>827.35900000000004</v>
          </cell>
          <cell r="CJ44">
            <v>827.35900000000004</v>
          </cell>
          <cell r="CM44">
            <v>2292.1390000000001</v>
          </cell>
          <cell r="CN44">
            <v>2292.1390000000001</v>
          </cell>
          <cell r="CQ44">
            <v>331.82600000000002</v>
          </cell>
          <cell r="CR44">
            <v>331.82600000000002</v>
          </cell>
          <cell r="CU44">
            <v>3068.616</v>
          </cell>
          <cell r="CV44">
            <v>3068.616</v>
          </cell>
          <cell r="CY44">
            <v>3998.6</v>
          </cell>
          <cell r="CZ44">
            <v>3998.6</v>
          </cell>
          <cell r="DC44">
            <v>149.22200000000001</v>
          </cell>
          <cell r="DD44">
            <v>149.22200000000001</v>
          </cell>
          <cell r="DG44">
            <v>22487</v>
          </cell>
          <cell r="DH44">
            <v>22487</v>
          </cell>
          <cell r="DK44">
            <v>4802.2939999999999</v>
          </cell>
          <cell r="DL44">
            <v>4802.2939999999999</v>
          </cell>
          <cell r="DO44">
            <v>33485</v>
          </cell>
          <cell r="DP44">
            <v>33485</v>
          </cell>
          <cell r="DS44">
            <v>3613.645</v>
          </cell>
          <cell r="DT44">
            <v>3613.645</v>
          </cell>
          <cell r="DW44">
            <v>2171.732</v>
          </cell>
          <cell r="DX44">
            <v>2171.732</v>
          </cell>
          <cell r="EA44">
            <v>2624.9409999999998</v>
          </cell>
          <cell r="EB44">
            <v>2624.9409999999998</v>
          </cell>
          <cell r="EE44">
            <v>307.13799999999998</v>
          </cell>
          <cell r="EF44">
            <v>307.13799999999998</v>
          </cell>
          <cell r="EI44">
            <v>1359.614</v>
          </cell>
          <cell r="EJ44">
            <v>1359.614</v>
          </cell>
          <cell r="EM44">
            <v>166.083</v>
          </cell>
          <cell r="EN44">
            <v>166.083</v>
          </cell>
          <cell r="EQ44">
            <v>1668.6</v>
          </cell>
          <cell r="ER44">
            <v>1668.6</v>
          </cell>
          <cell r="EU44">
            <v>250.80099999999999</v>
          </cell>
          <cell r="EV44">
            <v>250.80099999999999</v>
          </cell>
          <cell r="EY44">
            <v>1502.875</v>
          </cell>
          <cell r="EZ44">
            <v>1502.875</v>
          </cell>
          <cell r="FC44">
            <v>48276</v>
          </cell>
          <cell r="FD44">
            <v>48276</v>
          </cell>
        </row>
        <row r="45">
          <cell r="D45" t="str">
            <v>Q</v>
          </cell>
          <cell r="G45">
            <v>291.61</v>
          </cell>
          <cell r="H45">
            <v>291.61</v>
          </cell>
          <cell r="K45">
            <v>137.667</v>
          </cell>
          <cell r="L45">
            <v>137.667</v>
          </cell>
          <cell r="O45">
            <v>103.377</v>
          </cell>
          <cell r="P45">
            <v>103.377</v>
          </cell>
          <cell r="S45">
            <v>64.302999999999997</v>
          </cell>
          <cell r="T45">
            <v>64.302999999999997</v>
          </cell>
          <cell r="W45">
            <v>106.836912</v>
          </cell>
          <cell r="X45">
            <v>106.836912</v>
          </cell>
          <cell r="AA45">
            <v>617.69799999999998</v>
          </cell>
          <cell r="AB45">
            <v>617.69799999999998</v>
          </cell>
          <cell r="AE45">
            <v>94.311999999999998</v>
          </cell>
          <cell r="AF45">
            <v>94.311999999999998</v>
          </cell>
          <cell r="AI45">
            <v>421.02600000000001</v>
          </cell>
          <cell r="AJ45">
            <v>421.02600000000001</v>
          </cell>
          <cell r="AM45">
            <v>84.53</v>
          </cell>
          <cell r="AN45">
            <v>84.53</v>
          </cell>
          <cell r="AQ45">
            <v>77.673000000000002</v>
          </cell>
          <cell r="AR45">
            <v>77.673000000000002</v>
          </cell>
          <cell r="AU45">
            <v>151.58500000000001</v>
          </cell>
          <cell r="AV45">
            <v>151.58500000000001</v>
          </cell>
          <cell r="AY45">
            <v>622.37400000000002</v>
          </cell>
          <cell r="AZ45">
            <v>622.37400000000002</v>
          </cell>
          <cell r="BC45">
            <v>62.143000000000001</v>
          </cell>
          <cell r="BD45">
            <v>62.143000000000001</v>
          </cell>
          <cell r="BG45">
            <v>83.602999999999994</v>
          </cell>
          <cell r="BH45">
            <v>83.602999999999994</v>
          </cell>
          <cell r="BK45">
            <v>386.28</v>
          </cell>
          <cell r="BL45">
            <v>386.28</v>
          </cell>
          <cell r="BO45">
            <v>374.84399999999999</v>
          </cell>
          <cell r="BP45">
            <v>374.84399999999999</v>
          </cell>
          <cell r="BS45">
            <v>0</v>
          </cell>
          <cell r="BT45">
            <v>0</v>
          </cell>
          <cell r="BW45">
            <v>1348.405</v>
          </cell>
          <cell r="BX45">
            <v>1348.405</v>
          </cell>
          <cell r="CA45">
            <v>182.76900000000001</v>
          </cell>
          <cell r="CB45">
            <v>182.76900000000001</v>
          </cell>
          <cell r="CE45">
            <v>378.53100000000001</v>
          </cell>
          <cell r="CF45">
            <v>378.53100000000001</v>
          </cell>
          <cell r="CI45">
            <v>225.27600000000001</v>
          </cell>
          <cell r="CJ45">
            <v>225.27600000000001</v>
          </cell>
          <cell r="CM45">
            <v>616.76700000000005</v>
          </cell>
          <cell r="CN45">
            <v>616.76700000000005</v>
          </cell>
          <cell r="CQ45">
            <v>87.146000000000001</v>
          </cell>
          <cell r="CR45">
            <v>87.146000000000001</v>
          </cell>
          <cell r="CU45">
            <v>1552.135</v>
          </cell>
          <cell r="CV45">
            <v>1552.135</v>
          </cell>
          <cell r="CY45">
            <v>1094.5</v>
          </cell>
          <cell r="CZ45">
            <v>1094.5</v>
          </cell>
          <cell r="DC45">
            <v>40.470999999999997</v>
          </cell>
          <cell r="DD45">
            <v>40.470999999999997</v>
          </cell>
          <cell r="DG45">
            <v>17669</v>
          </cell>
          <cell r="DH45">
            <v>17669</v>
          </cell>
          <cell r="DK45">
            <v>1212.258</v>
          </cell>
          <cell r="DL45">
            <v>1212.258</v>
          </cell>
          <cell r="DO45">
            <v>8919</v>
          </cell>
          <cell r="DP45">
            <v>8919</v>
          </cell>
          <cell r="DS45">
            <v>946.61</v>
          </cell>
          <cell r="DT45">
            <v>946.61</v>
          </cell>
          <cell r="DW45">
            <v>585.96</v>
          </cell>
          <cell r="DX45">
            <v>585.96</v>
          </cell>
          <cell r="EA45">
            <v>686.85</v>
          </cell>
          <cell r="EB45">
            <v>686.85</v>
          </cell>
          <cell r="EE45">
            <v>215.89500000000001</v>
          </cell>
          <cell r="EF45">
            <v>215.89500000000001</v>
          </cell>
          <cell r="EI45">
            <v>328.30200000000002</v>
          </cell>
          <cell r="EJ45">
            <v>328.30200000000002</v>
          </cell>
          <cell r="EN45">
            <v>0</v>
          </cell>
          <cell r="EQ45">
            <v>417.5</v>
          </cell>
          <cell r="ER45">
            <v>417.5</v>
          </cell>
          <cell r="EU45">
            <v>139.44900000000001</v>
          </cell>
          <cell r="EV45">
            <v>139.44900000000001</v>
          </cell>
          <cell r="EY45">
            <v>1087.539</v>
          </cell>
          <cell r="EZ45">
            <v>1087.539</v>
          </cell>
          <cell r="FC45">
            <v>0</v>
          </cell>
          <cell r="FD45">
            <v>0</v>
          </cell>
        </row>
        <row r="46">
          <cell r="D46" t="str">
            <v>Q-1</v>
          </cell>
          <cell r="G46">
            <v>275.07299999999998</v>
          </cell>
          <cell r="H46">
            <v>275.07299999999998</v>
          </cell>
          <cell r="K46">
            <v>137.875</v>
          </cell>
          <cell r="L46">
            <v>137.875</v>
          </cell>
          <cell r="O46">
            <v>91.453999999999994</v>
          </cell>
          <cell r="P46">
            <v>91.453999999999994</v>
          </cell>
          <cell r="S46">
            <v>56.646000000000001</v>
          </cell>
          <cell r="T46">
            <v>56.646000000000001</v>
          </cell>
          <cell r="W46">
            <v>94.839735000000005</v>
          </cell>
          <cell r="X46">
            <v>94.839735000000005</v>
          </cell>
          <cell r="AA46">
            <v>571.21299999999997</v>
          </cell>
          <cell r="AB46">
            <v>571.21299999999997</v>
          </cell>
          <cell r="AE46">
            <v>77.209000000000003</v>
          </cell>
          <cell r="AF46">
            <v>77.209000000000003</v>
          </cell>
          <cell r="AI46">
            <v>365.71800000000002</v>
          </cell>
          <cell r="AJ46">
            <v>365.71800000000002</v>
          </cell>
          <cell r="AM46">
            <v>79.320999999999998</v>
          </cell>
          <cell r="AN46">
            <v>79.320999999999998</v>
          </cell>
          <cell r="AQ46">
            <v>70.138999999999996</v>
          </cell>
          <cell r="AR46">
            <v>70.138999999999996</v>
          </cell>
          <cell r="AU46">
            <v>137.01499999999999</v>
          </cell>
          <cell r="AV46">
            <v>137.01499999999999</v>
          </cell>
          <cell r="AY46">
            <v>551.303</v>
          </cell>
          <cell r="AZ46">
            <v>551.303</v>
          </cell>
          <cell r="BC46">
            <v>67.100999999999999</v>
          </cell>
          <cell r="BD46">
            <v>67.100999999999999</v>
          </cell>
          <cell r="BG46">
            <v>69.387</v>
          </cell>
          <cell r="BH46">
            <v>69.387</v>
          </cell>
          <cell r="BK46">
            <v>347.20800000000003</v>
          </cell>
          <cell r="BL46">
            <v>347.20800000000003</v>
          </cell>
          <cell r="BO46">
            <v>366.13900000000001</v>
          </cell>
          <cell r="BP46">
            <v>366.13900000000001</v>
          </cell>
          <cell r="BS46">
            <v>0</v>
          </cell>
          <cell r="BT46">
            <v>0</v>
          </cell>
          <cell r="BW46">
            <v>1206.241</v>
          </cell>
          <cell r="BX46">
            <v>1206.241</v>
          </cell>
          <cell r="CA46">
            <v>152.86500000000001</v>
          </cell>
          <cell r="CB46">
            <v>152.86500000000001</v>
          </cell>
          <cell r="CE46">
            <v>341.221</v>
          </cell>
          <cell r="CF46">
            <v>341.221</v>
          </cell>
          <cell r="CI46">
            <v>200.11</v>
          </cell>
          <cell r="CJ46">
            <v>200.11</v>
          </cell>
          <cell r="CM46">
            <v>593.702</v>
          </cell>
          <cell r="CN46">
            <v>593.702</v>
          </cell>
          <cell r="CQ46">
            <v>77.468999999999994</v>
          </cell>
          <cell r="CR46">
            <v>77.468999999999994</v>
          </cell>
          <cell r="CU46">
            <v>681.09299999999996</v>
          </cell>
          <cell r="CV46">
            <v>681.09299999999996</v>
          </cell>
          <cell r="CY46">
            <v>928.9</v>
          </cell>
          <cell r="CZ46">
            <v>928.9</v>
          </cell>
          <cell r="DC46">
            <v>37.076000000000001</v>
          </cell>
          <cell r="DD46">
            <v>37.076000000000001</v>
          </cell>
          <cell r="DG46">
            <v>16657</v>
          </cell>
          <cell r="DH46">
            <v>16657</v>
          </cell>
          <cell r="DK46">
            <v>1194.375</v>
          </cell>
          <cell r="DL46">
            <v>1194.375</v>
          </cell>
          <cell r="DO46">
            <v>8015</v>
          </cell>
          <cell r="DP46">
            <v>8015</v>
          </cell>
          <cell r="DS46">
            <v>816.74400000000003</v>
          </cell>
          <cell r="DT46">
            <v>816.74400000000003</v>
          </cell>
          <cell r="DW46">
            <v>483.65</v>
          </cell>
          <cell r="DX46">
            <v>483.65</v>
          </cell>
          <cell r="EA46">
            <v>556.346</v>
          </cell>
          <cell r="EB46">
            <v>556.346</v>
          </cell>
          <cell r="EE46">
            <v>229.29400000000001</v>
          </cell>
          <cell r="EF46">
            <v>229.29400000000001</v>
          </cell>
          <cell r="EI46">
            <v>329.28399999999999</v>
          </cell>
          <cell r="EJ46">
            <v>329.28399999999999</v>
          </cell>
          <cell r="EN46">
            <v>0</v>
          </cell>
          <cell r="EQ46">
            <v>395.9</v>
          </cell>
          <cell r="ER46">
            <v>395.9</v>
          </cell>
          <cell r="EU46">
            <v>121.063</v>
          </cell>
          <cell r="EV46">
            <v>121.063</v>
          </cell>
          <cell r="EY46">
            <v>831.99800000000005</v>
          </cell>
          <cell r="EZ46">
            <v>831.99800000000005</v>
          </cell>
          <cell r="FC46">
            <v>0</v>
          </cell>
          <cell r="FD46">
            <v>0</v>
          </cell>
        </row>
        <row r="48">
          <cell r="D48" t="str">
            <v>COGS</v>
          </cell>
          <cell r="L48">
            <v>0</v>
          </cell>
        </row>
        <row r="49">
          <cell r="D49" t="str">
            <v>K</v>
          </cell>
          <cell r="G49">
            <v>0</v>
          </cell>
          <cell r="H49">
            <v>0</v>
          </cell>
          <cell r="K49">
            <v>0</v>
          </cell>
          <cell r="L49">
            <v>0</v>
          </cell>
          <cell r="O49">
            <v>0</v>
          </cell>
          <cell r="P49">
            <v>0</v>
          </cell>
          <cell r="S49">
            <v>0</v>
          </cell>
          <cell r="T49">
            <v>0</v>
          </cell>
          <cell r="W49">
            <v>0</v>
          </cell>
          <cell r="X49">
            <v>0</v>
          </cell>
          <cell r="AA49">
            <v>0</v>
          </cell>
          <cell r="AB49">
            <v>0</v>
          </cell>
          <cell r="AE49">
            <v>0</v>
          </cell>
          <cell r="AF49">
            <v>0</v>
          </cell>
          <cell r="AI49">
            <v>0</v>
          </cell>
          <cell r="AJ49">
            <v>0</v>
          </cell>
          <cell r="AM49">
            <v>0</v>
          </cell>
          <cell r="AN49">
            <v>0</v>
          </cell>
          <cell r="AQ49">
            <v>0</v>
          </cell>
          <cell r="AR49">
            <v>0</v>
          </cell>
          <cell r="AU49">
            <v>0</v>
          </cell>
          <cell r="AV49">
            <v>0</v>
          </cell>
          <cell r="AY49">
            <v>0</v>
          </cell>
          <cell r="AZ49">
            <v>0</v>
          </cell>
          <cell r="BC49">
            <v>0</v>
          </cell>
          <cell r="BD49">
            <v>0</v>
          </cell>
          <cell r="BG49">
            <v>0</v>
          </cell>
          <cell r="BH49">
            <v>0</v>
          </cell>
          <cell r="BK49">
            <v>0</v>
          </cell>
          <cell r="BL49">
            <v>0</v>
          </cell>
          <cell r="BO49">
            <v>0</v>
          </cell>
          <cell r="BP49">
            <v>0</v>
          </cell>
          <cell r="BS49">
            <v>0</v>
          </cell>
          <cell r="BT49">
            <v>0</v>
          </cell>
          <cell r="BW49">
            <v>0</v>
          </cell>
          <cell r="BX49">
            <v>0</v>
          </cell>
          <cell r="CA49">
            <v>0</v>
          </cell>
          <cell r="CB49">
            <v>0</v>
          </cell>
          <cell r="CE49">
            <v>0</v>
          </cell>
          <cell r="CF49">
            <v>0</v>
          </cell>
          <cell r="CI49">
            <v>0</v>
          </cell>
          <cell r="CJ49">
            <v>0</v>
          </cell>
          <cell r="CM49">
            <v>0</v>
          </cell>
          <cell r="CN49">
            <v>0</v>
          </cell>
          <cell r="CQ49">
            <v>0</v>
          </cell>
          <cell r="CR49">
            <v>0</v>
          </cell>
          <cell r="CU49">
            <v>0</v>
          </cell>
          <cell r="CV49">
            <v>0</v>
          </cell>
          <cell r="CY49">
            <v>0</v>
          </cell>
          <cell r="CZ49">
            <v>0</v>
          </cell>
          <cell r="DC49">
            <v>0</v>
          </cell>
          <cell r="DD49">
            <v>0</v>
          </cell>
          <cell r="DG49">
            <v>0</v>
          </cell>
          <cell r="DH49">
            <v>0</v>
          </cell>
          <cell r="DK49">
            <v>0</v>
          </cell>
          <cell r="DL49">
            <v>0</v>
          </cell>
          <cell r="DO49">
            <v>0</v>
          </cell>
          <cell r="DP49">
            <v>0</v>
          </cell>
          <cell r="DS49">
            <v>0</v>
          </cell>
          <cell r="DT49">
            <v>0</v>
          </cell>
          <cell r="DW49">
            <v>0</v>
          </cell>
          <cell r="DX49">
            <v>0</v>
          </cell>
          <cell r="EA49">
            <v>0</v>
          </cell>
          <cell r="EB49">
            <v>0</v>
          </cell>
          <cell r="EE49">
            <v>0</v>
          </cell>
          <cell r="EF49">
            <v>0</v>
          </cell>
          <cell r="EI49">
            <v>0</v>
          </cell>
          <cell r="EJ49">
            <v>0</v>
          </cell>
          <cell r="EM49">
            <v>0</v>
          </cell>
          <cell r="EN49">
            <v>0</v>
          </cell>
          <cell r="EQ49">
            <v>0</v>
          </cell>
          <cell r="ER49">
            <v>0</v>
          </cell>
          <cell r="EU49">
            <v>0</v>
          </cell>
          <cell r="EV49">
            <v>0</v>
          </cell>
          <cell r="EY49">
            <v>0</v>
          </cell>
          <cell r="EZ49">
            <v>0</v>
          </cell>
          <cell r="FC49">
            <v>0</v>
          </cell>
          <cell r="FD49">
            <v>0</v>
          </cell>
        </row>
        <row r="50">
          <cell r="D50" t="str">
            <v>Q</v>
          </cell>
          <cell r="H50">
            <v>0</v>
          </cell>
          <cell r="K50">
            <v>0</v>
          </cell>
          <cell r="L50">
            <v>0</v>
          </cell>
          <cell r="O50">
            <v>0</v>
          </cell>
          <cell r="P50">
            <v>0</v>
          </cell>
          <cell r="T50">
            <v>0</v>
          </cell>
          <cell r="X50">
            <v>0</v>
          </cell>
          <cell r="AB50">
            <v>0</v>
          </cell>
          <cell r="AF50">
            <v>0</v>
          </cell>
          <cell r="AJ50">
            <v>0</v>
          </cell>
          <cell r="AN50">
            <v>0</v>
          </cell>
          <cell r="AR50">
            <v>0</v>
          </cell>
          <cell r="AU50">
            <v>0</v>
          </cell>
          <cell r="AV50">
            <v>0</v>
          </cell>
          <cell r="AZ50">
            <v>0</v>
          </cell>
          <cell r="BD50">
            <v>0</v>
          </cell>
          <cell r="BH50">
            <v>0</v>
          </cell>
          <cell r="BL50">
            <v>0</v>
          </cell>
          <cell r="BO50">
            <v>0</v>
          </cell>
          <cell r="BP50">
            <v>0</v>
          </cell>
          <cell r="BS50">
            <v>0</v>
          </cell>
          <cell r="BT50">
            <v>0</v>
          </cell>
          <cell r="BX50">
            <v>0</v>
          </cell>
          <cell r="CB50">
            <v>0</v>
          </cell>
          <cell r="CF50">
            <v>0</v>
          </cell>
          <cell r="CJ50">
            <v>0</v>
          </cell>
          <cell r="CN50">
            <v>0</v>
          </cell>
          <cell r="CR50">
            <v>0</v>
          </cell>
          <cell r="CV50">
            <v>0</v>
          </cell>
          <cell r="CZ50">
            <v>0</v>
          </cell>
          <cell r="DD50">
            <v>0</v>
          </cell>
          <cell r="DH50">
            <v>0</v>
          </cell>
          <cell r="DL50">
            <v>0</v>
          </cell>
          <cell r="DP50">
            <v>0</v>
          </cell>
          <cell r="DT50">
            <v>0</v>
          </cell>
          <cell r="DX50">
            <v>0</v>
          </cell>
          <cell r="EB50">
            <v>0</v>
          </cell>
          <cell r="EF50">
            <v>0</v>
          </cell>
          <cell r="EJ50">
            <v>0</v>
          </cell>
          <cell r="EN50">
            <v>0</v>
          </cell>
          <cell r="ER50">
            <v>0</v>
          </cell>
          <cell r="EV50">
            <v>0</v>
          </cell>
          <cell r="EZ50">
            <v>0</v>
          </cell>
          <cell r="FD50">
            <v>0</v>
          </cell>
        </row>
        <row r="51">
          <cell r="D51" t="str">
            <v>Q-1</v>
          </cell>
          <cell r="H51">
            <v>0</v>
          </cell>
          <cell r="K51">
            <v>0</v>
          </cell>
          <cell r="L51">
            <v>0</v>
          </cell>
          <cell r="O51">
            <v>0</v>
          </cell>
          <cell r="P51">
            <v>0</v>
          </cell>
          <cell r="T51">
            <v>0</v>
          </cell>
          <cell r="X51">
            <v>0</v>
          </cell>
          <cell r="AB51">
            <v>0</v>
          </cell>
          <cell r="AF51">
            <v>0</v>
          </cell>
          <cell r="AJ51">
            <v>0</v>
          </cell>
          <cell r="AN51">
            <v>0</v>
          </cell>
          <cell r="AR51">
            <v>0</v>
          </cell>
          <cell r="AU51">
            <v>0</v>
          </cell>
          <cell r="AV51">
            <v>0</v>
          </cell>
          <cell r="AZ51">
            <v>0</v>
          </cell>
          <cell r="BD51">
            <v>0</v>
          </cell>
          <cell r="BH51">
            <v>0</v>
          </cell>
          <cell r="BL51">
            <v>0</v>
          </cell>
          <cell r="BO51">
            <v>0</v>
          </cell>
          <cell r="BP51">
            <v>0</v>
          </cell>
          <cell r="BS51">
            <v>0</v>
          </cell>
          <cell r="BT51">
            <v>0</v>
          </cell>
          <cell r="BX51">
            <v>0</v>
          </cell>
          <cell r="CB51">
            <v>0</v>
          </cell>
          <cell r="CF51">
            <v>0</v>
          </cell>
          <cell r="CJ51">
            <v>0</v>
          </cell>
          <cell r="CN51">
            <v>0</v>
          </cell>
          <cell r="CR51">
            <v>0</v>
          </cell>
          <cell r="CV51">
            <v>0</v>
          </cell>
          <cell r="CZ51">
            <v>0</v>
          </cell>
          <cell r="DD51">
            <v>0</v>
          </cell>
          <cell r="DH51">
            <v>0</v>
          </cell>
          <cell r="DL51">
            <v>0</v>
          </cell>
          <cell r="DP51">
            <v>0</v>
          </cell>
          <cell r="DT51">
            <v>0</v>
          </cell>
          <cell r="DX51">
            <v>0</v>
          </cell>
          <cell r="EB51">
            <v>0</v>
          </cell>
          <cell r="EF51">
            <v>0</v>
          </cell>
          <cell r="EJ51">
            <v>0</v>
          </cell>
          <cell r="EN51">
            <v>0</v>
          </cell>
          <cell r="ER51">
            <v>0</v>
          </cell>
          <cell r="EV51">
            <v>0</v>
          </cell>
          <cell r="EZ51">
            <v>0</v>
          </cell>
          <cell r="FD51">
            <v>0</v>
          </cell>
        </row>
        <row r="53">
          <cell r="D53" t="str">
            <v>Gross Profit</v>
          </cell>
        </row>
        <row r="54">
          <cell r="D54" t="str">
            <v>K</v>
          </cell>
          <cell r="H54">
            <v>367.10500000000002</v>
          </cell>
          <cell r="L54">
            <v>582.45699999999999</v>
          </cell>
          <cell r="P54">
            <v>404.18700000000001</v>
          </cell>
          <cell r="T54">
            <v>241.547</v>
          </cell>
          <cell r="X54">
            <v>405.11609700000002</v>
          </cell>
          <cell r="AB54">
            <v>2433.4690000000001</v>
          </cell>
          <cell r="AF54">
            <v>340.06900000000002</v>
          </cell>
          <cell r="AJ54">
            <v>1596.5709999999999</v>
          </cell>
          <cell r="AN54">
            <v>334.66699999999997</v>
          </cell>
          <cell r="AR54">
            <v>293.54700000000003</v>
          </cell>
          <cell r="AV54">
            <v>565.44000000000005</v>
          </cell>
          <cell r="AZ54">
            <v>2397.6550000000002</v>
          </cell>
          <cell r="BD54">
            <v>258.85899999999998</v>
          </cell>
          <cell r="BH54">
            <v>298.662871</v>
          </cell>
          <cell r="BL54">
            <v>1457.7660000000001</v>
          </cell>
          <cell r="BP54">
            <v>1527.473</v>
          </cell>
          <cell r="BT54">
            <v>389.69600000000003</v>
          </cell>
          <cell r="BX54">
            <v>5104.3320000000003</v>
          </cell>
          <cell r="CB54">
            <v>667.53099999999995</v>
          </cell>
          <cell r="CF54">
            <v>1475.463</v>
          </cell>
          <cell r="CJ54">
            <v>827.35900000000004</v>
          </cell>
          <cell r="CN54">
            <v>2292.1390000000001</v>
          </cell>
          <cell r="CR54">
            <v>331.82600000000002</v>
          </cell>
          <cell r="CV54">
            <v>3068.616</v>
          </cell>
          <cell r="CZ54">
            <v>3998.6</v>
          </cell>
          <cell r="DD54">
            <v>149.22200000000001</v>
          </cell>
          <cell r="DH54">
            <v>22487</v>
          </cell>
          <cell r="DL54">
            <v>4802.2939999999999</v>
          </cell>
          <cell r="DP54">
            <v>33485</v>
          </cell>
          <cell r="DT54">
            <v>3613.645</v>
          </cell>
          <cell r="DX54">
            <v>2171.732</v>
          </cell>
          <cell r="EB54">
            <v>2624.9409999999998</v>
          </cell>
          <cell r="EF54">
            <v>307.13799999999998</v>
          </cell>
          <cell r="EJ54">
            <v>1359.614</v>
          </cell>
          <cell r="EN54">
            <v>166.083</v>
          </cell>
          <cell r="ER54">
            <v>1668.6</v>
          </cell>
          <cell r="EV54">
            <v>250.80099999999999</v>
          </cell>
          <cell r="EZ54">
            <v>1502.875</v>
          </cell>
          <cell r="FD54">
            <v>48276</v>
          </cell>
        </row>
        <row r="55">
          <cell r="D55" t="str">
            <v>Q</v>
          </cell>
          <cell r="H55">
            <v>291.61</v>
          </cell>
          <cell r="L55">
            <v>137.667</v>
          </cell>
          <cell r="P55">
            <v>103.377</v>
          </cell>
          <cell r="T55">
            <v>64.302999999999997</v>
          </cell>
          <cell r="X55">
            <v>106.836912</v>
          </cell>
          <cell r="AB55">
            <v>617.69799999999998</v>
          </cell>
          <cell r="AF55">
            <v>94.311999999999998</v>
          </cell>
          <cell r="AJ55">
            <v>421.02600000000001</v>
          </cell>
          <cell r="AN55">
            <v>84.53</v>
          </cell>
          <cell r="AR55">
            <v>77.673000000000002</v>
          </cell>
          <cell r="AV55">
            <v>151.58500000000001</v>
          </cell>
          <cell r="AZ55">
            <v>622.37400000000002</v>
          </cell>
          <cell r="BD55">
            <v>62.143000000000001</v>
          </cell>
          <cell r="BH55">
            <v>83.602999999999994</v>
          </cell>
          <cell r="BL55">
            <v>386.28</v>
          </cell>
          <cell r="BP55">
            <v>374.84399999999999</v>
          </cell>
          <cell r="BT55">
            <v>0</v>
          </cell>
          <cell r="BX55">
            <v>1348.405</v>
          </cell>
          <cell r="CB55">
            <v>182.76900000000001</v>
          </cell>
          <cell r="CF55">
            <v>378.53100000000001</v>
          </cell>
          <cell r="CJ55">
            <v>225.27600000000001</v>
          </cell>
          <cell r="CN55">
            <v>616.76700000000005</v>
          </cell>
          <cell r="CR55">
            <v>87.146000000000001</v>
          </cell>
          <cell r="CV55">
            <v>1552.135</v>
          </cell>
          <cell r="CZ55">
            <v>1094.5</v>
          </cell>
          <cell r="DD55">
            <v>40.470999999999997</v>
          </cell>
          <cell r="DH55">
            <v>17669</v>
          </cell>
          <cell r="DL55">
            <v>1212.258</v>
          </cell>
          <cell r="DP55">
            <v>8919</v>
          </cell>
          <cell r="DT55">
            <v>946.61</v>
          </cell>
          <cell r="DX55">
            <v>585.96</v>
          </cell>
          <cell r="EB55">
            <v>686.85</v>
          </cell>
          <cell r="EF55">
            <v>215.89500000000001</v>
          </cell>
          <cell r="EJ55">
            <v>328.30200000000002</v>
          </cell>
          <cell r="EN55">
            <v>0</v>
          </cell>
          <cell r="ER55">
            <v>417.5</v>
          </cell>
          <cell r="EV55">
            <v>139.44900000000001</v>
          </cell>
          <cell r="EZ55">
            <v>1087.539</v>
          </cell>
          <cell r="FD55">
            <v>0</v>
          </cell>
        </row>
        <row r="56">
          <cell r="D56" t="str">
            <v>Q-1</v>
          </cell>
          <cell r="H56">
            <v>275.07299999999998</v>
          </cell>
          <cell r="L56">
            <v>137.875</v>
          </cell>
          <cell r="P56">
            <v>91.453999999999994</v>
          </cell>
          <cell r="T56">
            <v>56.646000000000001</v>
          </cell>
          <cell r="X56">
            <v>94.839735000000005</v>
          </cell>
          <cell r="AB56">
            <v>571.21299999999997</v>
          </cell>
          <cell r="AF56">
            <v>77.209000000000003</v>
          </cell>
          <cell r="AJ56">
            <v>365.71800000000002</v>
          </cell>
          <cell r="AN56">
            <v>79.320999999999998</v>
          </cell>
          <cell r="AR56">
            <v>70.138999999999996</v>
          </cell>
          <cell r="AV56">
            <v>137.01499999999999</v>
          </cell>
          <cell r="AZ56">
            <v>551.303</v>
          </cell>
          <cell r="BD56">
            <v>67.100999999999999</v>
          </cell>
          <cell r="BH56">
            <v>69.387</v>
          </cell>
          <cell r="BL56">
            <v>347.20800000000003</v>
          </cell>
          <cell r="BP56">
            <v>366.13900000000001</v>
          </cell>
          <cell r="BT56">
            <v>0</v>
          </cell>
          <cell r="BX56">
            <v>1206.241</v>
          </cell>
          <cell r="CB56">
            <v>152.86500000000001</v>
          </cell>
          <cell r="CF56">
            <v>341.221</v>
          </cell>
          <cell r="CJ56">
            <v>200.11</v>
          </cell>
          <cell r="CN56">
            <v>593.702</v>
          </cell>
          <cell r="CR56">
            <v>77.468999999999994</v>
          </cell>
          <cell r="CV56">
            <v>681.09299999999996</v>
          </cell>
          <cell r="CZ56">
            <v>928.9</v>
          </cell>
          <cell r="DD56">
            <v>37.076000000000001</v>
          </cell>
          <cell r="DH56">
            <v>16657</v>
          </cell>
          <cell r="DL56">
            <v>1194.375</v>
          </cell>
          <cell r="DP56">
            <v>8015</v>
          </cell>
          <cell r="DT56">
            <v>816.74400000000003</v>
          </cell>
          <cell r="DX56">
            <v>483.65</v>
          </cell>
          <cell r="EB56">
            <v>556.346</v>
          </cell>
          <cell r="EF56">
            <v>229.29400000000001</v>
          </cell>
          <cell r="EJ56">
            <v>329.28399999999999</v>
          </cell>
          <cell r="EN56">
            <v>0</v>
          </cell>
          <cell r="ER56">
            <v>395.9</v>
          </cell>
          <cell r="EV56">
            <v>121.063</v>
          </cell>
          <cell r="EZ56">
            <v>831.99800000000005</v>
          </cell>
          <cell r="FD56">
            <v>0</v>
          </cell>
        </row>
        <row r="58">
          <cell r="D58" t="str">
            <v>Undadjusted Operating Income</v>
          </cell>
        </row>
        <row r="59">
          <cell r="D59" t="str">
            <v>K</v>
          </cell>
          <cell r="G59">
            <v>12.734</v>
          </cell>
          <cell r="H59">
            <v>12.734</v>
          </cell>
          <cell r="K59">
            <v>28.221</v>
          </cell>
          <cell r="L59">
            <v>28.221</v>
          </cell>
          <cell r="O59">
            <v>6.4269999999999996</v>
          </cell>
          <cell r="P59">
            <v>6.4269999999999996</v>
          </cell>
          <cell r="S59">
            <v>40.182000000000002</v>
          </cell>
          <cell r="T59">
            <v>40.182000000000002</v>
          </cell>
          <cell r="W59">
            <v>85.097009</v>
          </cell>
          <cell r="X59">
            <v>85.097009</v>
          </cell>
          <cell r="AA59">
            <v>185.63499999999999</v>
          </cell>
          <cell r="AB59">
            <v>185.63499999999999</v>
          </cell>
          <cell r="AE59">
            <v>59.448999999999998</v>
          </cell>
          <cell r="AF59">
            <v>59.448999999999998</v>
          </cell>
          <cell r="AI59">
            <v>84.795000000000002</v>
          </cell>
          <cell r="AJ59">
            <v>84.795000000000002</v>
          </cell>
          <cell r="AM59">
            <v>20.335999999999999</v>
          </cell>
          <cell r="AN59">
            <v>20.335999999999999</v>
          </cell>
          <cell r="AQ59">
            <v>20.686</v>
          </cell>
          <cell r="AR59">
            <v>20.686</v>
          </cell>
          <cell r="AU59">
            <v>18.794</v>
          </cell>
          <cell r="AV59">
            <v>18.794</v>
          </cell>
          <cell r="AY59">
            <v>141.041</v>
          </cell>
          <cell r="AZ59">
            <v>141.041</v>
          </cell>
          <cell r="BC59">
            <v>4.3600000000000003</v>
          </cell>
          <cell r="BD59">
            <v>4.3600000000000003</v>
          </cell>
          <cell r="BG59">
            <v>10.106812</v>
          </cell>
          <cell r="BH59">
            <v>10.106812</v>
          </cell>
          <cell r="BK59">
            <v>117.504</v>
          </cell>
          <cell r="BL59">
            <v>117.504</v>
          </cell>
          <cell r="BO59">
            <v>73.180000000000007</v>
          </cell>
          <cell r="BP59">
            <v>73.180000000000007</v>
          </cell>
          <cell r="BS59">
            <v>23.706</v>
          </cell>
          <cell r="BT59">
            <v>23.706</v>
          </cell>
          <cell r="BW59">
            <v>191.43700000000001</v>
          </cell>
          <cell r="BX59">
            <v>191.43700000000001</v>
          </cell>
          <cell r="CA59">
            <v>51.216000000000001</v>
          </cell>
          <cell r="CB59">
            <v>51.216000000000001</v>
          </cell>
          <cell r="CE59">
            <v>67.352000000000004</v>
          </cell>
          <cell r="CF59">
            <v>67.352000000000004</v>
          </cell>
          <cell r="CI59">
            <v>32.881999999999998</v>
          </cell>
          <cell r="CJ59">
            <v>32.881999999999998</v>
          </cell>
          <cell r="CM59">
            <v>95.591999999999999</v>
          </cell>
          <cell r="CN59">
            <v>95.591999999999999</v>
          </cell>
          <cell r="CQ59">
            <v>14.95</v>
          </cell>
          <cell r="CR59">
            <v>14.95</v>
          </cell>
          <cell r="CU59">
            <v>88.602000000000004</v>
          </cell>
          <cell r="CV59">
            <v>88.602000000000004</v>
          </cell>
          <cell r="CY59">
            <v>99.8</v>
          </cell>
          <cell r="CZ59">
            <v>99.8</v>
          </cell>
          <cell r="DC59">
            <v>6.2309999999999999</v>
          </cell>
          <cell r="DD59">
            <v>6.2309999999999999</v>
          </cell>
          <cell r="DG59">
            <v>1471</v>
          </cell>
          <cell r="DH59">
            <v>1471</v>
          </cell>
          <cell r="DK59">
            <v>308.64400000000001</v>
          </cell>
          <cell r="DL59">
            <v>308.64400000000001</v>
          </cell>
          <cell r="DO59">
            <v>4445</v>
          </cell>
          <cell r="DP59">
            <v>4445</v>
          </cell>
          <cell r="DS59">
            <v>183.584</v>
          </cell>
          <cell r="DT59">
            <v>183.584</v>
          </cell>
          <cell r="DW59">
            <v>44.765000000000001</v>
          </cell>
          <cell r="DX59">
            <v>44.765000000000001</v>
          </cell>
          <cell r="EA59">
            <v>186.762</v>
          </cell>
          <cell r="EB59">
            <v>186.762</v>
          </cell>
          <cell r="EE59">
            <v>-8.9870000000000001</v>
          </cell>
          <cell r="EF59">
            <v>-8.9870000000000001</v>
          </cell>
          <cell r="EI59">
            <v>24.295000000000002</v>
          </cell>
          <cell r="EJ59">
            <v>24.295000000000002</v>
          </cell>
          <cell r="EM59">
            <v>5.3390000000000004</v>
          </cell>
          <cell r="EN59">
            <v>5.3390000000000004</v>
          </cell>
          <cell r="EQ59">
            <v>79.2</v>
          </cell>
          <cell r="ER59">
            <v>79.2</v>
          </cell>
          <cell r="EU59">
            <v>12.391</v>
          </cell>
          <cell r="EV59">
            <v>12.391</v>
          </cell>
          <cell r="EY59">
            <v>59.070999999999998</v>
          </cell>
          <cell r="EZ59">
            <v>59.070999999999998</v>
          </cell>
          <cell r="FC59">
            <v>2126.9</v>
          </cell>
          <cell r="FD59">
            <v>2126.9</v>
          </cell>
        </row>
        <row r="60">
          <cell r="D60" t="str">
            <v>Q</v>
          </cell>
          <cell r="G60">
            <v>2.052</v>
          </cell>
          <cell r="H60">
            <v>2.052</v>
          </cell>
          <cell r="K60">
            <v>3.0579999999999998</v>
          </cell>
          <cell r="L60">
            <v>3.0579999999999998</v>
          </cell>
          <cell r="O60">
            <v>3.32</v>
          </cell>
          <cell r="P60">
            <v>3.32</v>
          </cell>
          <cell r="S60">
            <v>10.734999999999999</v>
          </cell>
          <cell r="T60">
            <v>10.734999999999999</v>
          </cell>
          <cell r="W60">
            <v>19.776046000000001</v>
          </cell>
          <cell r="X60">
            <v>19.776046000000001</v>
          </cell>
          <cell r="AA60">
            <v>58.216999999999999</v>
          </cell>
          <cell r="AB60">
            <v>58.216999999999999</v>
          </cell>
          <cell r="AE60">
            <v>15.387</v>
          </cell>
          <cell r="AF60">
            <v>15.387</v>
          </cell>
          <cell r="AI60">
            <v>13.888999999999999</v>
          </cell>
          <cell r="AJ60">
            <v>13.888999999999999</v>
          </cell>
          <cell r="AM60">
            <v>4.5890000000000004</v>
          </cell>
          <cell r="AN60">
            <v>4.5890000000000004</v>
          </cell>
          <cell r="AQ60">
            <v>3.798</v>
          </cell>
          <cell r="AR60">
            <v>3.798</v>
          </cell>
          <cell r="AU60">
            <v>6.2460000000000004</v>
          </cell>
          <cell r="AV60">
            <v>6.2460000000000004</v>
          </cell>
          <cell r="AY60">
            <v>14.66</v>
          </cell>
          <cell r="AZ60">
            <v>14.66</v>
          </cell>
          <cell r="BC60">
            <v>0.96199999999999997</v>
          </cell>
          <cell r="BD60">
            <v>0.96199999999999997</v>
          </cell>
          <cell r="BG60">
            <v>3.0129999999999999</v>
          </cell>
          <cell r="BH60">
            <v>3.0129999999999999</v>
          </cell>
          <cell r="BK60">
            <v>24.859000000000002</v>
          </cell>
          <cell r="BL60">
            <v>24.859000000000002</v>
          </cell>
          <cell r="BO60">
            <v>7.4720000000000004</v>
          </cell>
          <cell r="BP60">
            <v>7.4720000000000004</v>
          </cell>
          <cell r="BS60">
            <v>0</v>
          </cell>
          <cell r="BT60">
            <v>0</v>
          </cell>
          <cell r="BW60">
            <v>52.741999999999997</v>
          </cell>
          <cell r="BX60">
            <v>52.741999999999997</v>
          </cell>
          <cell r="CA60">
            <v>10.901</v>
          </cell>
          <cell r="CB60">
            <v>10.901</v>
          </cell>
          <cell r="CE60">
            <v>13.978</v>
          </cell>
          <cell r="CF60">
            <v>13.978</v>
          </cell>
          <cell r="CI60">
            <v>6.7880000000000003</v>
          </cell>
          <cell r="CJ60">
            <v>6.7880000000000003</v>
          </cell>
          <cell r="CM60">
            <v>17.088000000000001</v>
          </cell>
          <cell r="CN60">
            <v>17.088000000000001</v>
          </cell>
          <cell r="CQ60">
            <v>2.101</v>
          </cell>
          <cell r="CR60">
            <v>2.101</v>
          </cell>
          <cell r="CU60">
            <v>41.317999999999998</v>
          </cell>
          <cell r="CV60">
            <v>41.317999999999998</v>
          </cell>
          <cell r="CY60">
            <v>33.700000000000003</v>
          </cell>
          <cell r="CZ60">
            <v>33.700000000000003</v>
          </cell>
          <cell r="DC60">
            <v>0.92200000000000004</v>
          </cell>
          <cell r="DD60">
            <v>0.92200000000000004</v>
          </cell>
          <cell r="DG60">
            <v>755</v>
          </cell>
          <cell r="DH60">
            <v>755</v>
          </cell>
          <cell r="DK60">
            <v>80.496000000000009</v>
          </cell>
          <cell r="DL60">
            <v>80.496000000000009</v>
          </cell>
          <cell r="DO60">
            <v>1217</v>
          </cell>
          <cell r="DP60">
            <v>1217</v>
          </cell>
          <cell r="DS60">
            <v>47.170999999999999</v>
          </cell>
          <cell r="DT60">
            <v>47.170999999999999</v>
          </cell>
          <cell r="DW60">
            <v>11.448</v>
          </cell>
          <cell r="DX60">
            <v>11.448</v>
          </cell>
          <cell r="EA60">
            <v>48.808</v>
          </cell>
          <cell r="EB60">
            <v>48.808</v>
          </cell>
          <cell r="EE60">
            <v>-18.422000000000001</v>
          </cell>
          <cell r="EF60">
            <v>-18.422000000000001</v>
          </cell>
          <cell r="EI60">
            <v>6.2969999999999997</v>
          </cell>
          <cell r="EJ60">
            <v>6.2969999999999997</v>
          </cell>
          <cell r="EN60">
            <v>0</v>
          </cell>
          <cell r="EQ60">
            <v>18</v>
          </cell>
          <cell r="ER60">
            <v>18</v>
          </cell>
          <cell r="EU60">
            <v>6.3650000000000002</v>
          </cell>
          <cell r="EV60">
            <v>6.3650000000000002</v>
          </cell>
          <cell r="EY60">
            <v>44.103999999999999</v>
          </cell>
          <cell r="EZ60">
            <v>44.103999999999999</v>
          </cell>
          <cell r="FC60">
            <v>0</v>
          </cell>
          <cell r="FD60">
            <v>0</v>
          </cell>
        </row>
        <row r="61">
          <cell r="D61" t="str">
            <v>Q-1</v>
          </cell>
          <cell r="G61">
            <v>9.1039999999999992</v>
          </cell>
          <cell r="H61">
            <v>9.1039999999999992</v>
          </cell>
          <cell r="K61">
            <v>3.5139999999999998</v>
          </cell>
          <cell r="L61">
            <v>3.5139999999999998</v>
          </cell>
          <cell r="O61">
            <v>-0.50600000000000001</v>
          </cell>
          <cell r="P61">
            <v>-0.50600000000000001</v>
          </cell>
          <cell r="S61">
            <v>8.5709999999999997</v>
          </cell>
          <cell r="T61">
            <v>8.5709999999999997</v>
          </cell>
          <cell r="W61">
            <v>16.207279</v>
          </cell>
          <cell r="X61">
            <v>16.207279</v>
          </cell>
          <cell r="AA61">
            <v>23.86</v>
          </cell>
          <cell r="AB61">
            <v>23.86</v>
          </cell>
          <cell r="AE61">
            <v>11.853</v>
          </cell>
          <cell r="AF61">
            <v>11.853</v>
          </cell>
          <cell r="AI61">
            <v>17.09</v>
          </cell>
          <cell r="AJ61">
            <v>17.09</v>
          </cell>
          <cell r="AM61">
            <v>2.6560000000000001</v>
          </cell>
          <cell r="AN61">
            <v>2.6560000000000001</v>
          </cell>
          <cell r="AQ61">
            <v>4.9539999999999997</v>
          </cell>
          <cell r="AR61">
            <v>4.9539999999999997</v>
          </cell>
          <cell r="AU61">
            <v>8.593</v>
          </cell>
          <cell r="AV61">
            <v>8.593</v>
          </cell>
          <cell r="AY61">
            <v>18.344999999999999</v>
          </cell>
          <cell r="AZ61">
            <v>18.344999999999999</v>
          </cell>
          <cell r="BC61">
            <v>0.31900000000000001</v>
          </cell>
          <cell r="BD61">
            <v>0.31900000000000001</v>
          </cell>
          <cell r="BG61">
            <v>-0.54300000000000004</v>
          </cell>
          <cell r="BH61">
            <v>-0.54300000000000004</v>
          </cell>
          <cell r="BK61">
            <v>18.983000000000001</v>
          </cell>
          <cell r="BL61">
            <v>18.983000000000001</v>
          </cell>
          <cell r="BO61">
            <v>-1.234</v>
          </cell>
          <cell r="BP61">
            <v>-1.234</v>
          </cell>
          <cell r="BS61">
            <v>0</v>
          </cell>
          <cell r="BT61">
            <v>0</v>
          </cell>
          <cell r="BW61">
            <v>41.048000000000002</v>
          </cell>
          <cell r="BX61">
            <v>41.048000000000002</v>
          </cell>
          <cell r="CA61">
            <v>8.6660000000000004</v>
          </cell>
          <cell r="CB61">
            <v>8.6660000000000004</v>
          </cell>
          <cell r="CE61">
            <v>12.589</v>
          </cell>
          <cell r="CF61">
            <v>12.589</v>
          </cell>
          <cell r="CI61">
            <v>4.516</v>
          </cell>
          <cell r="CJ61">
            <v>4.516</v>
          </cell>
          <cell r="CM61">
            <v>12.651999999999999</v>
          </cell>
          <cell r="CN61">
            <v>12.651999999999999</v>
          </cell>
          <cell r="CQ61">
            <v>2.0830000000000002</v>
          </cell>
          <cell r="CR61">
            <v>2.0830000000000002</v>
          </cell>
          <cell r="CU61">
            <v>11.759</v>
          </cell>
          <cell r="CV61">
            <v>11.759</v>
          </cell>
          <cell r="CY61">
            <v>0</v>
          </cell>
          <cell r="CZ61">
            <v>0</v>
          </cell>
          <cell r="DC61">
            <v>0.92400000000000004</v>
          </cell>
          <cell r="DD61">
            <v>0.92400000000000004</v>
          </cell>
          <cell r="DG61">
            <v>979</v>
          </cell>
          <cell r="DH61">
            <v>979</v>
          </cell>
          <cell r="DK61">
            <v>54.738</v>
          </cell>
          <cell r="DL61">
            <v>54.738</v>
          </cell>
          <cell r="DO61">
            <v>945</v>
          </cell>
          <cell r="DP61">
            <v>945</v>
          </cell>
          <cell r="DS61">
            <v>41.487000000000002</v>
          </cell>
          <cell r="DT61">
            <v>41.487000000000002</v>
          </cell>
          <cell r="DW61">
            <v>4.6379999999999999</v>
          </cell>
          <cell r="DX61">
            <v>4.6379999999999999</v>
          </cell>
          <cell r="EA61">
            <v>37.529000000000003</v>
          </cell>
          <cell r="EB61">
            <v>37.529000000000003</v>
          </cell>
          <cell r="EE61">
            <v>-0.20100000000000001</v>
          </cell>
          <cell r="EF61">
            <v>-0.20100000000000001</v>
          </cell>
          <cell r="EI61">
            <v>4.3730000000000002</v>
          </cell>
          <cell r="EJ61">
            <v>4.3730000000000002</v>
          </cell>
          <cell r="EN61">
            <v>0</v>
          </cell>
          <cell r="EQ61">
            <v>18.7</v>
          </cell>
          <cell r="ER61">
            <v>18.7</v>
          </cell>
          <cell r="EU61">
            <v>6.2510000000000003</v>
          </cell>
          <cell r="EV61">
            <v>6.2510000000000003</v>
          </cell>
          <cell r="EY61">
            <v>33.595999999999997</v>
          </cell>
          <cell r="EZ61">
            <v>33.595999999999997</v>
          </cell>
          <cell r="FC61">
            <v>0</v>
          </cell>
          <cell r="FD61">
            <v>0</v>
          </cell>
        </row>
        <row r="63">
          <cell r="D63" t="str">
            <v>Non-recurring Charges</v>
          </cell>
        </row>
        <row r="64">
          <cell r="D64" t="str">
            <v>K</v>
          </cell>
          <cell r="G64">
            <v>0</v>
          </cell>
          <cell r="H64">
            <v>0</v>
          </cell>
          <cell r="K64">
            <v>0</v>
          </cell>
          <cell r="L64">
            <v>0</v>
          </cell>
          <cell r="O64">
            <v>0</v>
          </cell>
          <cell r="P64">
            <v>0</v>
          </cell>
          <cell r="T64">
            <v>0</v>
          </cell>
          <cell r="W64">
            <v>0</v>
          </cell>
          <cell r="X64">
            <v>0</v>
          </cell>
          <cell r="AA64">
            <v>0</v>
          </cell>
          <cell r="AB64">
            <v>0</v>
          </cell>
          <cell r="AF64">
            <v>0</v>
          </cell>
          <cell r="AJ64">
            <v>0</v>
          </cell>
          <cell r="AM64">
            <v>0</v>
          </cell>
          <cell r="AN64">
            <v>0</v>
          </cell>
          <cell r="AR64">
            <v>0</v>
          </cell>
          <cell r="AV64">
            <v>0</v>
          </cell>
          <cell r="AZ64">
            <v>0</v>
          </cell>
          <cell r="BD64">
            <v>0</v>
          </cell>
          <cell r="BH64">
            <v>0</v>
          </cell>
          <cell r="BL64">
            <v>0</v>
          </cell>
          <cell r="BP64">
            <v>0</v>
          </cell>
          <cell r="BT64">
            <v>0</v>
          </cell>
          <cell r="BW64">
            <v>0</v>
          </cell>
          <cell r="BX64">
            <v>0</v>
          </cell>
          <cell r="CA64">
            <v>0</v>
          </cell>
          <cell r="CB64">
            <v>0</v>
          </cell>
          <cell r="CE64">
            <v>0</v>
          </cell>
          <cell r="CF64">
            <v>0</v>
          </cell>
          <cell r="CI64">
            <v>0</v>
          </cell>
          <cell r="CJ64">
            <v>0</v>
          </cell>
          <cell r="CM64">
            <v>0</v>
          </cell>
          <cell r="CN64">
            <v>0</v>
          </cell>
          <cell r="CQ64">
            <v>0</v>
          </cell>
          <cell r="CR64">
            <v>0</v>
          </cell>
          <cell r="CU64">
            <v>0</v>
          </cell>
          <cell r="CV64">
            <v>0</v>
          </cell>
          <cell r="CY64">
            <v>0</v>
          </cell>
          <cell r="CZ64">
            <v>0</v>
          </cell>
          <cell r="DC64">
            <v>0</v>
          </cell>
          <cell r="DD64">
            <v>0</v>
          </cell>
          <cell r="DG64">
            <v>0</v>
          </cell>
          <cell r="DH64">
            <v>0</v>
          </cell>
          <cell r="DK64">
            <v>0.23</v>
          </cell>
          <cell r="DL64">
            <v>0.23</v>
          </cell>
          <cell r="DO64">
            <v>0</v>
          </cell>
          <cell r="DP64">
            <v>0</v>
          </cell>
          <cell r="DS64">
            <v>0</v>
          </cell>
          <cell r="DT64">
            <v>0</v>
          </cell>
          <cell r="DW64">
            <v>-1.415</v>
          </cell>
          <cell r="DX64">
            <v>-1.415</v>
          </cell>
          <cell r="EA64">
            <v>0</v>
          </cell>
          <cell r="EB64">
            <v>0</v>
          </cell>
          <cell r="EE64">
            <v>0</v>
          </cell>
          <cell r="EF64">
            <v>0</v>
          </cell>
          <cell r="EI64">
            <v>0</v>
          </cell>
          <cell r="EJ64">
            <v>0</v>
          </cell>
          <cell r="EM64">
            <v>0</v>
          </cell>
          <cell r="EN64">
            <v>0</v>
          </cell>
          <cell r="EQ64">
            <v>0</v>
          </cell>
          <cell r="ER64">
            <v>0</v>
          </cell>
          <cell r="EU64">
            <v>0</v>
          </cell>
          <cell r="EV64">
            <v>0</v>
          </cell>
          <cell r="EY64">
            <v>0</v>
          </cell>
          <cell r="EZ64">
            <v>0</v>
          </cell>
          <cell r="FC64">
            <v>0</v>
          </cell>
          <cell r="FD64">
            <v>0</v>
          </cell>
        </row>
        <row r="65">
          <cell r="D65" t="str">
            <v>Q</v>
          </cell>
          <cell r="G65">
            <v>9.8000000000000007</v>
          </cell>
          <cell r="H65">
            <v>9.8000000000000007</v>
          </cell>
          <cell r="L65">
            <v>0</v>
          </cell>
          <cell r="O65">
            <v>0</v>
          </cell>
          <cell r="P65">
            <v>0</v>
          </cell>
          <cell r="T65">
            <v>0</v>
          </cell>
          <cell r="X65">
            <v>0</v>
          </cell>
          <cell r="AA65">
            <v>0</v>
          </cell>
          <cell r="AB65">
            <v>0</v>
          </cell>
          <cell r="AF65">
            <v>0</v>
          </cell>
          <cell r="AJ65">
            <v>0</v>
          </cell>
          <cell r="AN65">
            <v>0</v>
          </cell>
          <cell r="AR65">
            <v>0</v>
          </cell>
          <cell r="AV65">
            <v>0</v>
          </cell>
          <cell r="AZ65">
            <v>0</v>
          </cell>
          <cell r="BD65">
            <v>0</v>
          </cell>
          <cell r="BH65">
            <v>0</v>
          </cell>
          <cell r="BL65">
            <v>0</v>
          </cell>
          <cell r="BP65">
            <v>0</v>
          </cell>
          <cell r="BT65">
            <v>0</v>
          </cell>
          <cell r="BX65">
            <v>0</v>
          </cell>
          <cell r="CB65">
            <v>0</v>
          </cell>
          <cell r="CF65">
            <v>0</v>
          </cell>
          <cell r="CJ65">
            <v>0</v>
          </cell>
          <cell r="CN65">
            <v>0</v>
          </cell>
          <cell r="CR65">
            <v>0</v>
          </cell>
          <cell r="CU65">
            <v>0.46200000000000002</v>
          </cell>
          <cell r="CV65">
            <v>0.46200000000000002</v>
          </cell>
          <cell r="CZ65">
            <v>0</v>
          </cell>
          <cell r="DD65">
            <v>0</v>
          </cell>
          <cell r="DG65">
            <v>429</v>
          </cell>
          <cell r="DH65">
            <v>429</v>
          </cell>
          <cell r="DK65">
            <v>1.119</v>
          </cell>
          <cell r="DL65">
            <v>1.119</v>
          </cell>
          <cell r="DP65">
            <v>0</v>
          </cell>
          <cell r="DT65">
            <v>0</v>
          </cell>
          <cell r="DX65">
            <v>0</v>
          </cell>
          <cell r="EB65">
            <v>0</v>
          </cell>
          <cell r="EF65">
            <v>0</v>
          </cell>
          <cell r="EJ65">
            <v>0</v>
          </cell>
          <cell r="EN65">
            <v>0</v>
          </cell>
          <cell r="ER65">
            <v>0</v>
          </cell>
          <cell r="EV65">
            <v>0</v>
          </cell>
          <cell r="EZ65">
            <v>0</v>
          </cell>
          <cell r="FD65">
            <v>0</v>
          </cell>
        </row>
        <row r="66">
          <cell r="D66" t="str">
            <v>Q-1</v>
          </cell>
          <cell r="H66">
            <v>0</v>
          </cell>
          <cell r="L66">
            <v>0</v>
          </cell>
          <cell r="O66">
            <v>0</v>
          </cell>
          <cell r="P66">
            <v>0</v>
          </cell>
          <cell r="T66">
            <v>0</v>
          </cell>
          <cell r="X66">
            <v>0</v>
          </cell>
          <cell r="AB66">
            <v>0</v>
          </cell>
          <cell r="AF66">
            <v>0</v>
          </cell>
          <cell r="AJ66">
            <v>0</v>
          </cell>
          <cell r="AN66">
            <v>0</v>
          </cell>
          <cell r="AR66">
            <v>0</v>
          </cell>
          <cell r="AV66">
            <v>0</v>
          </cell>
          <cell r="AZ66">
            <v>0</v>
          </cell>
          <cell r="BD66">
            <v>0</v>
          </cell>
          <cell r="BH66">
            <v>0</v>
          </cell>
          <cell r="BL66">
            <v>0</v>
          </cell>
          <cell r="BP66">
            <v>0</v>
          </cell>
          <cell r="BT66">
            <v>0</v>
          </cell>
          <cell r="BX66">
            <v>0</v>
          </cell>
          <cell r="CB66">
            <v>0</v>
          </cell>
          <cell r="CF66">
            <v>0</v>
          </cell>
          <cell r="CJ66">
            <v>0</v>
          </cell>
          <cell r="CN66">
            <v>0</v>
          </cell>
          <cell r="CR66">
            <v>0</v>
          </cell>
          <cell r="CU66">
            <v>1.0999999999999999E-2</v>
          </cell>
          <cell r="CV66">
            <v>1.0999999999999999E-2</v>
          </cell>
          <cell r="CZ66">
            <v>0</v>
          </cell>
          <cell r="DD66">
            <v>0</v>
          </cell>
          <cell r="DH66">
            <v>0</v>
          </cell>
          <cell r="DK66">
            <v>0.28299999999999997</v>
          </cell>
          <cell r="DL66">
            <v>0.28299999999999997</v>
          </cell>
          <cell r="DP66">
            <v>0</v>
          </cell>
          <cell r="DT66">
            <v>0</v>
          </cell>
          <cell r="DX66">
            <v>0</v>
          </cell>
          <cell r="EB66">
            <v>0</v>
          </cell>
          <cell r="EF66">
            <v>0</v>
          </cell>
          <cell r="EJ66">
            <v>0</v>
          </cell>
          <cell r="EN66">
            <v>0</v>
          </cell>
          <cell r="ER66">
            <v>0</v>
          </cell>
          <cell r="EV66">
            <v>0</v>
          </cell>
          <cell r="EZ66">
            <v>0</v>
          </cell>
          <cell r="FD66">
            <v>0</v>
          </cell>
        </row>
        <row r="68">
          <cell r="D68" t="str">
            <v>EBIT</v>
          </cell>
        </row>
        <row r="69">
          <cell r="D69" t="str">
            <v>K</v>
          </cell>
          <cell r="H69">
            <v>12.734</v>
          </cell>
          <cell r="L69">
            <v>28.221</v>
          </cell>
          <cell r="P69">
            <v>6.4269999999999996</v>
          </cell>
          <cell r="T69">
            <v>40.182000000000002</v>
          </cell>
          <cell r="X69">
            <v>85.097009</v>
          </cell>
          <cell r="AB69">
            <v>185.63499999999999</v>
          </cell>
          <cell r="AF69">
            <v>59.448999999999998</v>
          </cell>
          <cell r="AJ69">
            <v>84.795000000000002</v>
          </cell>
          <cell r="AN69">
            <v>20.335999999999999</v>
          </cell>
          <cell r="AR69">
            <v>20.686</v>
          </cell>
          <cell r="AV69">
            <v>18.794</v>
          </cell>
          <cell r="AZ69">
            <v>141.041</v>
          </cell>
          <cell r="BD69">
            <v>4.3600000000000003</v>
          </cell>
          <cell r="BH69">
            <v>10.106812</v>
          </cell>
          <cell r="BL69">
            <v>117.504</v>
          </cell>
          <cell r="BP69">
            <v>73.180000000000007</v>
          </cell>
          <cell r="BT69">
            <v>23.706</v>
          </cell>
          <cell r="BX69">
            <v>191.43700000000001</v>
          </cell>
          <cell r="CB69">
            <v>51.216000000000001</v>
          </cell>
          <cell r="CF69">
            <v>67.352000000000004</v>
          </cell>
          <cell r="CJ69">
            <v>32.881999999999998</v>
          </cell>
          <cell r="CN69">
            <v>95.591999999999999</v>
          </cell>
          <cell r="CR69">
            <v>14.95</v>
          </cell>
          <cell r="CV69">
            <v>88.602000000000004</v>
          </cell>
          <cell r="CZ69">
            <v>99.8</v>
          </cell>
          <cell r="DD69">
            <v>6.2309999999999999</v>
          </cell>
          <cell r="DH69">
            <v>1471</v>
          </cell>
          <cell r="DL69">
            <v>308.87400000000002</v>
          </cell>
          <cell r="DP69">
            <v>4445</v>
          </cell>
          <cell r="DT69">
            <v>183.584</v>
          </cell>
          <cell r="DX69">
            <v>43.35</v>
          </cell>
          <cell r="EB69">
            <v>186.762</v>
          </cell>
          <cell r="EF69">
            <v>-8.9870000000000001</v>
          </cell>
          <cell r="EJ69">
            <v>24.295000000000002</v>
          </cell>
          <cell r="EN69">
            <v>5.3390000000000004</v>
          </cell>
          <cell r="ER69">
            <v>79.2</v>
          </cell>
          <cell r="EV69">
            <v>12.391</v>
          </cell>
          <cell r="EZ69">
            <v>59.070999999999998</v>
          </cell>
          <cell r="FD69">
            <v>2126.9</v>
          </cell>
        </row>
        <row r="70">
          <cell r="D70" t="str">
            <v>Q</v>
          </cell>
          <cell r="H70">
            <v>11.852</v>
          </cell>
          <cell r="L70">
            <v>3.0579999999999998</v>
          </cell>
          <cell r="P70">
            <v>3.32</v>
          </cell>
          <cell r="T70">
            <v>10.734999999999999</v>
          </cell>
          <cell r="X70">
            <v>19.776046000000001</v>
          </cell>
          <cell r="AB70">
            <v>58.216999999999999</v>
          </cell>
          <cell r="AF70">
            <v>15.387</v>
          </cell>
          <cell r="AJ70">
            <v>13.888999999999999</v>
          </cell>
          <cell r="AN70">
            <v>4.5890000000000004</v>
          </cell>
          <cell r="AR70">
            <v>3.798</v>
          </cell>
          <cell r="AV70">
            <v>6.2460000000000004</v>
          </cell>
          <cell r="AZ70">
            <v>14.66</v>
          </cell>
          <cell r="BD70">
            <v>0.96199999999999997</v>
          </cell>
          <cell r="BH70">
            <v>3.0129999999999999</v>
          </cell>
          <cell r="BL70">
            <v>24.859000000000002</v>
          </cell>
          <cell r="BP70">
            <v>7.4720000000000004</v>
          </cell>
          <cell r="BT70">
            <v>0</v>
          </cell>
          <cell r="BX70">
            <v>52.741999999999997</v>
          </cell>
          <cell r="CB70">
            <v>10.901</v>
          </cell>
          <cell r="CF70">
            <v>13.978</v>
          </cell>
          <cell r="CJ70">
            <v>6.7880000000000003</v>
          </cell>
          <cell r="CN70">
            <v>17.088000000000001</v>
          </cell>
          <cell r="CR70">
            <v>2.101</v>
          </cell>
          <cell r="CV70">
            <v>41.78</v>
          </cell>
          <cell r="CZ70">
            <v>33.700000000000003</v>
          </cell>
          <cell r="DD70">
            <v>0.92200000000000004</v>
          </cell>
          <cell r="DH70">
            <v>1184</v>
          </cell>
          <cell r="DL70">
            <v>81.615000000000009</v>
          </cell>
          <cell r="DP70">
            <v>1217</v>
          </cell>
          <cell r="DT70">
            <v>47.170999999999999</v>
          </cell>
          <cell r="DX70">
            <v>11.448</v>
          </cell>
          <cell r="EB70">
            <v>48.808</v>
          </cell>
          <cell r="EF70">
            <v>-18.422000000000001</v>
          </cell>
          <cell r="EJ70">
            <v>6.2969999999999997</v>
          </cell>
          <cell r="EN70">
            <v>0</v>
          </cell>
          <cell r="ER70">
            <v>18</v>
          </cell>
          <cell r="EV70">
            <v>6.3650000000000002</v>
          </cell>
          <cell r="EZ70">
            <v>44.103999999999999</v>
          </cell>
          <cell r="FD70">
            <v>0</v>
          </cell>
        </row>
        <row r="71">
          <cell r="D71" t="str">
            <v>Q-1</v>
          </cell>
          <cell r="H71">
            <v>9.1039999999999992</v>
          </cell>
          <cell r="L71">
            <v>3.5139999999999998</v>
          </cell>
          <cell r="P71">
            <v>-0.50600000000000001</v>
          </cell>
          <cell r="T71">
            <v>8.5709999999999997</v>
          </cell>
          <cell r="X71">
            <v>16.207279</v>
          </cell>
          <cell r="AB71">
            <v>23.86</v>
          </cell>
          <cell r="AF71">
            <v>11.853</v>
          </cell>
          <cell r="AJ71">
            <v>17.09</v>
          </cell>
          <cell r="AN71">
            <v>2.6560000000000001</v>
          </cell>
          <cell r="AR71">
            <v>4.9539999999999997</v>
          </cell>
          <cell r="AV71">
            <v>8.593</v>
          </cell>
          <cell r="AZ71">
            <v>18.344999999999999</v>
          </cell>
          <cell r="BD71">
            <v>0.31900000000000001</v>
          </cell>
          <cell r="BH71">
            <v>-0.54300000000000004</v>
          </cell>
          <cell r="BL71">
            <v>18.983000000000001</v>
          </cell>
          <cell r="BP71">
            <v>-1.234</v>
          </cell>
          <cell r="BT71">
            <v>0</v>
          </cell>
          <cell r="BX71">
            <v>41.048000000000002</v>
          </cell>
          <cell r="CB71">
            <v>8.6660000000000004</v>
          </cell>
          <cell r="CF71">
            <v>12.589</v>
          </cell>
          <cell r="CJ71">
            <v>4.516</v>
          </cell>
          <cell r="CN71">
            <v>12.651999999999999</v>
          </cell>
          <cell r="CR71">
            <v>2.0830000000000002</v>
          </cell>
          <cell r="CV71">
            <v>11.77</v>
          </cell>
          <cell r="CZ71">
            <v>0</v>
          </cell>
          <cell r="DD71">
            <v>0.92400000000000004</v>
          </cell>
          <cell r="DH71">
            <v>979</v>
          </cell>
          <cell r="DL71">
            <v>55.021000000000001</v>
          </cell>
          <cell r="DP71">
            <v>945</v>
          </cell>
          <cell r="DT71">
            <v>41.487000000000002</v>
          </cell>
          <cell r="DX71">
            <v>4.6379999999999999</v>
          </cell>
          <cell r="EB71">
            <v>37.529000000000003</v>
          </cell>
          <cell r="EF71">
            <v>-0.20100000000000001</v>
          </cell>
          <cell r="EJ71">
            <v>4.3730000000000002</v>
          </cell>
          <cell r="EN71">
            <v>0</v>
          </cell>
          <cell r="ER71">
            <v>18.7</v>
          </cell>
          <cell r="EV71">
            <v>6.2510000000000003</v>
          </cell>
          <cell r="EZ71">
            <v>33.595999999999997</v>
          </cell>
          <cell r="FD71">
            <v>0</v>
          </cell>
        </row>
        <row r="73">
          <cell r="D73" t="str">
            <v>Depreciation &amp; Amortization</v>
          </cell>
        </row>
        <row r="74">
          <cell r="D74" t="str">
            <v>K</v>
          </cell>
          <cell r="G74">
            <v>13.818</v>
          </cell>
          <cell r="H74">
            <v>13.818</v>
          </cell>
          <cell r="K74">
            <v>43.908999999999999</v>
          </cell>
          <cell r="L74">
            <v>43.908999999999999</v>
          </cell>
          <cell r="O74">
            <v>17.568000000000001</v>
          </cell>
          <cell r="P74">
            <v>17.568000000000001</v>
          </cell>
          <cell r="S74">
            <v>7.2629999999999999</v>
          </cell>
          <cell r="T74">
            <v>7.2629999999999999</v>
          </cell>
          <cell r="W74">
            <v>26.553933000000001</v>
          </cell>
          <cell r="X74">
            <v>26.553933000000001</v>
          </cell>
          <cell r="AA74">
            <v>150.221</v>
          </cell>
          <cell r="AB74">
            <v>150.221</v>
          </cell>
          <cell r="AE74">
            <v>30.065999999999999</v>
          </cell>
          <cell r="AF74">
            <v>30.065999999999999</v>
          </cell>
          <cell r="AI74">
            <v>12.736000000000001</v>
          </cell>
          <cell r="AJ74">
            <v>12.736000000000001</v>
          </cell>
          <cell r="AM74">
            <v>30.045999999999999</v>
          </cell>
          <cell r="AN74">
            <v>30.045999999999999</v>
          </cell>
          <cell r="AQ74">
            <v>26.600999999999999</v>
          </cell>
          <cell r="AR74">
            <v>26.600999999999999</v>
          </cell>
          <cell r="AU74">
            <v>28.509</v>
          </cell>
          <cell r="AV74">
            <v>28.509</v>
          </cell>
          <cell r="AY74">
            <v>149.97399999999999</v>
          </cell>
          <cell r="AZ74">
            <v>149.97399999999999</v>
          </cell>
          <cell r="BC74">
            <v>25.103999999999999</v>
          </cell>
          <cell r="BD74">
            <v>25.103999999999999</v>
          </cell>
          <cell r="BG74">
            <v>30.610962000000001</v>
          </cell>
          <cell r="BH74">
            <v>30.610962000000001</v>
          </cell>
          <cell r="BK74">
            <v>135.16800000000001</v>
          </cell>
          <cell r="BL74">
            <v>135.16800000000001</v>
          </cell>
          <cell r="BO74">
            <v>51.924999999999997</v>
          </cell>
          <cell r="BP74">
            <v>51.924999999999997</v>
          </cell>
          <cell r="BS74">
            <v>16.605</v>
          </cell>
          <cell r="BT74">
            <v>16.605</v>
          </cell>
          <cell r="BW74">
            <v>149.38</v>
          </cell>
          <cell r="BX74">
            <v>149.38</v>
          </cell>
          <cell r="CA74">
            <v>38.21</v>
          </cell>
          <cell r="CB74">
            <v>38.21</v>
          </cell>
          <cell r="CE74">
            <v>57.168999999999997</v>
          </cell>
          <cell r="CF74">
            <v>57.168999999999997</v>
          </cell>
          <cell r="CI74">
            <v>44.039000000000001</v>
          </cell>
          <cell r="CJ74">
            <v>44.039000000000001</v>
          </cell>
          <cell r="CM74">
            <v>100.77</v>
          </cell>
          <cell r="CN74">
            <v>100.77</v>
          </cell>
          <cell r="CQ74">
            <v>5.4939999999999998</v>
          </cell>
          <cell r="CR74">
            <v>5.4939999999999998</v>
          </cell>
          <cell r="CU74">
            <v>87.397999999999996</v>
          </cell>
          <cell r="CV74">
            <v>87.397999999999996</v>
          </cell>
          <cell r="CY74">
            <v>168</v>
          </cell>
          <cell r="CZ74">
            <v>168</v>
          </cell>
          <cell r="DC74">
            <v>17.535</v>
          </cell>
          <cell r="DD74">
            <v>17.535</v>
          </cell>
          <cell r="DG74">
            <v>1351</v>
          </cell>
          <cell r="DH74">
            <v>1351</v>
          </cell>
          <cell r="DK74">
            <v>624.58000000000004</v>
          </cell>
          <cell r="DL74">
            <v>624.58000000000004</v>
          </cell>
          <cell r="DO74">
            <v>1549</v>
          </cell>
          <cell r="DP74">
            <v>1549</v>
          </cell>
          <cell r="DS74">
            <v>10.992000000000001</v>
          </cell>
          <cell r="DT74">
            <v>10.992000000000001</v>
          </cell>
          <cell r="DW74">
            <v>31.19</v>
          </cell>
          <cell r="DX74">
            <v>31.19</v>
          </cell>
          <cell r="EA74">
            <v>24.391999999999999</v>
          </cell>
          <cell r="EB74">
            <v>24.391999999999999</v>
          </cell>
          <cell r="EE74">
            <v>3.6080000000000001</v>
          </cell>
          <cell r="EF74">
            <v>3.6080000000000001</v>
          </cell>
          <cell r="EI74">
            <v>10.757</v>
          </cell>
          <cell r="EJ74">
            <v>10.757</v>
          </cell>
          <cell r="EM74">
            <v>1.1539999999999999</v>
          </cell>
          <cell r="EN74">
            <v>1.1539999999999999</v>
          </cell>
          <cell r="EQ74">
            <v>7.9</v>
          </cell>
          <cell r="ER74">
            <v>7.9</v>
          </cell>
          <cell r="EU74">
            <v>2.0910000000000002</v>
          </cell>
          <cell r="EV74">
            <v>2.0910000000000002</v>
          </cell>
          <cell r="EY74">
            <v>14.805999999999999</v>
          </cell>
          <cell r="EZ74">
            <v>14.805999999999999</v>
          </cell>
          <cell r="FC74">
            <v>2174.4</v>
          </cell>
          <cell r="FD74">
            <v>2174.4</v>
          </cell>
        </row>
        <row r="75">
          <cell r="D75" t="str">
            <v>Q</v>
          </cell>
          <cell r="G75">
            <v>11.4</v>
          </cell>
          <cell r="H75">
            <v>11.4</v>
          </cell>
          <cell r="K75">
            <v>10.845000000000001</v>
          </cell>
          <cell r="L75">
            <v>10.845000000000001</v>
          </cell>
          <cell r="O75">
            <v>0</v>
          </cell>
          <cell r="P75">
            <v>0</v>
          </cell>
          <cell r="S75">
            <v>1.6990000000000001</v>
          </cell>
          <cell r="T75">
            <v>1.6990000000000001</v>
          </cell>
          <cell r="W75">
            <v>6.6187050000000003</v>
          </cell>
          <cell r="X75">
            <v>6.6187050000000003</v>
          </cell>
          <cell r="AA75">
            <v>37.045000000000002</v>
          </cell>
          <cell r="AB75">
            <v>37.045000000000002</v>
          </cell>
          <cell r="AE75">
            <v>8.8979999999999997</v>
          </cell>
          <cell r="AF75">
            <v>8.8979999999999997</v>
          </cell>
          <cell r="AI75">
            <v>3.1989999999999998</v>
          </cell>
          <cell r="AJ75">
            <v>3.1989999999999998</v>
          </cell>
          <cell r="AM75">
            <v>7.8630000000000004</v>
          </cell>
          <cell r="AN75">
            <v>7.8630000000000004</v>
          </cell>
          <cell r="AQ75">
            <v>7.4690000000000003</v>
          </cell>
          <cell r="AR75">
            <v>7.4690000000000003</v>
          </cell>
          <cell r="AU75">
            <v>6.02</v>
          </cell>
          <cell r="AV75">
            <v>6.02</v>
          </cell>
          <cell r="AY75">
            <v>39.731999999999999</v>
          </cell>
          <cell r="AZ75">
            <v>39.731999999999999</v>
          </cell>
          <cell r="BC75">
            <v>5.7430000000000003</v>
          </cell>
          <cell r="BD75">
            <v>5.7430000000000003</v>
          </cell>
          <cell r="BG75">
            <v>8.4390000000000001</v>
          </cell>
          <cell r="BH75">
            <v>8.4390000000000001</v>
          </cell>
          <cell r="BK75">
            <v>34.984999999999999</v>
          </cell>
          <cell r="BL75">
            <v>34.984999999999999</v>
          </cell>
          <cell r="BO75">
            <v>13.317</v>
          </cell>
          <cell r="BP75">
            <v>13.317</v>
          </cell>
          <cell r="BS75">
            <v>0</v>
          </cell>
          <cell r="BT75">
            <v>0</v>
          </cell>
          <cell r="BW75">
            <v>36.488</v>
          </cell>
          <cell r="BX75">
            <v>36.488</v>
          </cell>
          <cell r="CA75">
            <v>10.596</v>
          </cell>
          <cell r="CB75">
            <v>10.596</v>
          </cell>
          <cell r="CE75">
            <v>15.058</v>
          </cell>
          <cell r="CF75">
            <v>15.058</v>
          </cell>
          <cell r="CI75">
            <v>11.622</v>
          </cell>
          <cell r="CJ75">
            <v>11.622</v>
          </cell>
          <cell r="CM75">
            <v>26.225000000000001</v>
          </cell>
          <cell r="CN75">
            <v>26.225000000000001</v>
          </cell>
          <cell r="CQ75">
            <v>1.3080000000000001</v>
          </cell>
          <cell r="CR75">
            <v>1.3080000000000001</v>
          </cell>
          <cell r="CU75">
            <v>40.606000000000002</v>
          </cell>
          <cell r="CV75">
            <v>40.606000000000002</v>
          </cell>
          <cell r="CY75">
            <v>42.7</v>
          </cell>
          <cell r="CZ75">
            <v>42.7</v>
          </cell>
          <cell r="DC75">
            <v>4.8890000000000002</v>
          </cell>
          <cell r="DD75">
            <v>4.8890000000000002</v>
          </cell>
          <cell r="DG75">
            <v>1010</v>
          </cell>
          <cell r="DH75">
            <v>1010</v>
          </cell>
          <cell r="DK75">
            <v>174.98500000000001</v>
          </cell>
          <cell r="DL75">
            <v>174.98500000000001</v>
          </cell>
          <cell r="DO75">
            <v>386</v>
          </cell>
          <cell r="DP75">
            <v>386</v>
          </cell>
          <cell r="DS75">
            <v>2.6339999999999999</v>
          </cell>
          <cell r="DT75">
            <v>2.6339999999999999</v>
          </cell>
          <cell r="DW75">
            <v>8.2780000000000005</v>
          </cell>
          <cell r="DX75">
            <v>8.2780000000000005</v>
          </cell>
          <cell r="EA75">
            <v>6.2590000000000003</v>
          </cell>
          <cell r="EB75">
            <v>6.2590000000000003</v>
          </cell>
          <cell r="EE75">
            <v>3.7040000000000002</v>
          </cell>
          <cell r="EF75">
            <v>3.7040000000000002</v>
          </cell>
          <cell r="EI75">
            <v>2.911</v>
          </cell>
          <cell r="EJ75">
            <v>2.911</v>
          </cell>
          <cell r="EN75">
            <v>0</v>
          </cell>
          <cell r="EQ75">
            <v>1.9</v>
          </cell>
          <cell r="ER75">
            <v>1.9</v>
          </cell>
          <cell r="EU75">
            <v>0.97899999999999998</v>
          </cell>
          <cell r="EV75">
            <v>0.97899999999999998</v>
          </cell>
          <cell r="EY75">
            <v>10.75</v>
          </cell>
          <cell r="EZ75">
            <v>10.75</v>
          </cell>
          <cell r="FC75">
            <v>0</v>
          </cell>
          <cell r="FD75">
            <v>0</v>
          </cell>
        </row>
        <row r="76">
          <cell r="D76" t="str">
            <v>Q-1</v>
          </cell>
          <cell r="G76">
            <v>10.353</v>
          </cell>
          <cell r="H76">
            <v>10.353</v>
          </cell>
          <cell r="K76">
            <v>10.833</v>
          </cell>
          <cell r="L76">
            <v>10.833</v>
          </cell>
          <cell r="O76">
            <v>0</v>
          </cell>
          <cell r="P76">
            <v>0</v>
          </cell>
          <cell r="S76">
            <v>1.7769999999999999</v>
          </cell>
          <cell r="T76">
            <v>1.7769999999999999</v>
          </cell>
          <cell r="W76">
            <v>5.3724439999999998</v>
          </cell>
          <cell r="X76">
            <v>5.3724439999999998</v>
          </cell>
          <cell r="AA76">
            <v>37.536999999999999</v>
          </cell>
          <cell r="AB76">
            <v>37.536999999999999</v>
          </cell>
          <cell r="AE76">
            <v>6.7859999999999996</v>
          </cell>
          <cell r="AF76">
            <v>6.7859999999999996</v>
          </cell>
          <cell r="AI76">
            <v>3.1659999999999999</v>
          </cell>
          <cell r="AJ76">
            <v>3.1659999999999999</v>
          </cell>
          <cell r="AM76">
            <v>7.2889999999999997</v>
          </cell>
          <cell r="AN76">
            <v>7.2889999999999997</v>
          </cell>
          <cell r="AQ76">
            <v>6.0549999999999997</v>
          </cell>
          <cell r="AR76">
            <v>6.0549999999999997</v>
          </cell>
          <cell r="AU76">
            <v>7.4939999999999998</v>
          </cell>
          <cell r="AV76">
            <v>7.4939999999999998</v>
          </cell>
          <cell r="AY76">
            <v>34.180999999999997</v>
          </cell>
          <cell r="AZ76">
            <v>34.180999999999997</v>
          </cell>
          <cell r="BC76">
            <v>6.3380000000000001</v>
          </cell>
          <cell r="BD76">
            <v>6.3380000000000001</v>
          </cell>
          <cell r="BG76">
            <v>7.45</v>
          </cell>
          <cell r="BH76">
            <v>7.45</v>
          </cell>
          <cell r="BK76">
            <v>32.720999999999997</v>
          </cell>
          <cell r="BL76">
            <v>32.720999999999997</v>
          </cell>
          <cell r="BO76">
            <v>12.332000000000001</v>
          </cell>
          <cell r="BP76">
            <v>12.332000000000001</v>
          </cell>
          <cell r="BS76">
            <v>0</v>
          </cell>
          <cell r="BT76">
            <v>0</v>
          </cell>
          <cell r="BW76">
            <v>37.433999999999997</v>
          </cell>
          <cell r="BX76">
            <v>37.433999999999997</v>
          </cell>
          <cell r="CA76">
            <v>8.6850000000000005</v>
          </cell>
          <cell r="CB76">
            <v>8.6850000000000005</v>
          </cell>
          <cell r="CE76">
            <v>14.39</v>
          </cell>
          <cell r="CF76">
            <v>14.39</v>
          </cell>
          <cell r="CI76">
            <v>10.855</v>
          </cell>
          <cell r="CJ76">
            <v>10.855</v>
          </cell>
          <cell r="CM76">
            <v>25.902999999999999</v>
          </cell>
          <cell r="CN76">
            <v>25.902999999999999</v>
          </cell>
          <cell r="CQ76">
            <v>1.369</v>
          </cell>
          <cell r="CR76">
            <v>1.369</v>
          </cell>
          <cell r="CU76">
            <v>20.268000000000001</v>
          </cell>
          <cell r="CV76">
            <v>20.268000000000001</v>
          </cell>
          <cell r="CY76">
            <v>40.200000000000003</v>
          </cell>
          <cell r="CZ76">
            <v>40.200000000000003</v>
          </cell>
          <cell r="DC76">
            <v>4.1920000000000002</v>
          </cell>
          <cell r="DD76">
            <v>4.1920000000000002</v>
          </cell>
          <cell r="DG76">
            <v>1011</v>
          </cell>
          <cell r="DH76">
            <v>1011</v>
          </cell>
          <cell r="DK76">
            <v>140.34299999999999</v>
          </cell>
          <cell r="DL76">
            <v>140.34299999999999</v>
          </cell>
          <cell r="DO76">
            <v>387</v>
          </cell>
          <cell r="DP76">
            <v>387</v>
          </cell>
          <cell r="DS76">
            <v>2.78</v>
          </cell>
          <cell r="DT76">
            <v>2.78</v>
          </cell>
          <cell r="DW76">
            <v>7.7290000000000001</v>
          </cell>
          <cell r="DX76">
            <v>7.7290000000000001</v>
          </cell>
          <cell r="EA76">
            <v>5.7789999999999999</v>
          </cell>
          <cell r="EB76">
            <v>5.7789999999999999</v>
          </cell>
          <cell r="EE76">
            <v>3.383</v>
          </cell>
          <cell r="EF76">
            <v>3.383</v>
          </cell>
          <cell r="EI76">
            <v>2.5739999999999998</v>
          </cell>
          <cell r="EJ76">
            <v>2.5739999999999998</v>
          </cell>
          <cell r="EN76">
            <v>0</v>
          </cell>
          <cell r="EQ76">
            <v>2.2000000000000002</v>
          </cell>
          <cell r="ER76">
            <v>2.2000000000000002</v>
          </cell>
          <cell r="EU76">
            <v>1.091</v>
          </cell>
          <cell r="EV76">
            <v>1.091</v>
          </cell>
          <cell r="EY76">
            <v>7.617</v>
          </cell>
          <cell r="EZ76">
            <v>7.617</v>
          </cell>
          <cell r="FC76">
            <v>0</v>
          </cell>
          <cell r="FD76">
            <v>0</v>
          </cell>
        </row>
        <row r="78">
          <cell r="D78" t="str">
            <v>Net Income</v>
          </cell>
        </row>
        <row r="79">
          <cell r="D79" t="str">
            <v>K</v>
          </cell>
          <cell r="G79">
            <v>3.5880000000000001</v>
          </cell>
          <cell r="H79">
            <v>3.5880000000000001</v>
          </cell>
          <cell r="K79">
            <v>12.156000000000001</v>
          </cell>
          <cell r="L79">
            <v>12.156000000000001</v>
          </cell>
          <cell r="O79">
            <v>4.2699999999999996</v>
          </cell>
          <cell r="P79">
            <v>4.2699999999999996</v>
          </cell>
          <cell r="S79">
            <v>25.815000000000001</v>
          </cell>
          <cell r="T79">
            <v>25.815000000000001</v>
          </cell>
          <cell r="W79">
            <v>57.221325</v>
          </cell>
          <cell r="X79">
            <v>57.221325</v>
          </cell>
          <cell r="AA79">
            <v>95.459000000000003</v>
          </cell>
          <cell r="AB79">
            <v>95.459000000000003</v>
          </cell>
          <cell r="AE79">
            <v>35.457999999999998</v>
          </cell>
          <cell r="AF79">
            <v>35.457999999999998</v>
          </cell>
          <cell r="AI79">
            <v>50.7</v>
          </cell>
          <cell r="AJ79">
            <v>50.7</v>
          </cell>
          <cell r="AM79">
            <v>11.842000000000001</v>
          </cell>
          <cell r="AN79">
            <v>11.842000000000001</v>
          </cell>
          <cell r="AQ79">
            <v>11.49</v>
          </cell>
          <cell r="AR79">
            <v>11.49</v>
          </cell>
          <cell r="AU79">
            <v>-67.102000000000004</v>
          </cell>
          <cell r="AV79">
            <v>-67.102000000000004</v>
          </cell>
          <cell r="AY79">
            <v>79.370999999999995</v>
          </cell>
          <cell r="AZ79">
            <v>79.370999999999995</v>
          </cell>
          <cell r="BC79">
            <v>-1.079</v>
          </cell>
          <cell r="BD79">
            <v>-1.079</v>
          </cell>
          <cell r="BG79">
            <v>3.3547189999999998</v>
          </cell>
          <cell r="BH79">
            <v>3.3547189999999998</v>
          </cell>
          <cell r="BK79">
            <v>73.727000000000004</v>
          </cell>
          <cell r="BL79">
            <v>73.727000000000004</v>
          </cell>
          <cell r="BO79">
            <v>46.11</v>
          </cell>
          <cell r="BP79">
            <v>46.11</v>
          </cell>
          <cell r="BS79">
            <v>-5.9050000000000002</v>
          </cell>
          <cell r="BT79">
            <v>-5.9050000000000002</v>
          </cell>
          <cell r="BW79">
            <v>92.024000000000001</v>
          </cell>
          <cell r="BX79">
            <v>92.024000000000001</v>
          </cell>
          <cell r="CA79">
            <v>27.6</v>
          </cell>
          <cell r="CB79">
            <v>27.6</v>
          </cell>
          <cell r="CE79">
            <v>46.859000000000002</v>
          </cell>
          <cell r="CF79">
            <v>46.859000000000002</v>
          </cell>
          <cell r="CI79">
            <v>14.933</v>
          </cell>
          <cell r="CJ79">
            <v>14.933</v>
          </cell>
          <cell r="CM79">
            <v>42.295999999999999</v>
          </cell>
          <cell r="CN79">
            <v>42.295999999999999</v>
          </cell>
          <cell r="CQ79">
            <v>10.336</v>
          </cell>
          <cell r="CR79">
            <v>10.336</v>
          </cell>
          <cell r="CU79">
            <v>40.683</v>
          </cell>
          <cell r="CV79">
            <v>40.683</v>
          </cell>
          <cell r="CY79">
            <v>29.4</v>
          </cell>
          <cell r="CZ79">
            <v>29.4</v>
          </cell>
          <cell r="DC79">
            <v>2.78</v>
          </cell>
          <cell r="DD79">
            <v>2.78</v>
          </cell>
          <cell r="DG79">
            <v>830</v>
          </cell>
          <cell r="DH79">
            <v>830</v>
          </cell>
          <cell r="DK79">
            <v>131.43600000000001</v>
          </cell>
          <cell r="DL79">
            <v>131.43600000000001</v>
          </cell>
          <cell r="DO79">
            <v>2898</v>
          </cell>
          <cell r="DP79">
            <v>2898</v>
          </cell>
          <cell r="DS79">
            <v>114.123</v>
          </cell>
          <cell r="DT79">
            <v>114.123</v>
          </cell>
          <cell r="DW79">
            <v>23.945</v>
          </cell>
          <cell r="DX79">
            <v>23.945</v>
          </cell>
          <cell r="EA79">
            <v>121.952</v>
          </cell>
          <cell r="EB79">
            <v>121.952</v>
          </cell>
          <cell r="EE79">
            <v>-15.609</v>
          </cell>
          <cell r="EF79">
            <v>-15.609</v>
          </cell>
          <cell r="EI79">
            <v>8.43</v>
          </cell>
          <cell r="EJ79">
            <v>8.43</v>
          </cell>
          <cell r="EM79">
            <v>1.6830000000000001</v>
          </cell>
          <cell r="EN79">
            <v>1.6830000000000001</v>
          </cell>
          <cell r="EQ79">
            <v>31.3</v>
          </cell>
          <cell r="ER79">
            <v>31.3</v>
          </cell>
          <cell r="EU79">
            <v>7.5780000000000003</v>
          </cell>
          <cell r="EV79">
            <v>7.5780000000000003</v>
          </cell>
          <cell r="EY79">
            <v>44.771000000000001</v>
          </cell>
          <cell r="EZ79">
            <v>44.771000000000001</v>
          </cell>
          <cell r="FC79">
            <v>0</v>
          </cell>
          <cell r="FD79">
            <v>0</v>
          </cell>
        </row>
        <row r="80">
          <cell r="D80" t="str">
            <v>Q</v>
          </cell>
          <cell r="G80">
            <v>-2.6429999999999998</v>
          </cell>
          <cell r="H80">
            <v>-2.6429999999999998</v>
          </cell>
          <cell r="K80">
            <v>0.72099999999999997</v>
          </cell>
          <cell r="L80">
            <v>0.72099999999999997</v>
          </cell>
          <cell r="O80">
            <v>1.94</v>
          </cell>
          <cell r="P80">
            <v>1.94</v>
          </cell>
          <cell r="S80">
            <v>6.8079999999999998</v>
          </cell>
          <cell r="T80">
            <v>6.8079999999999998</v>
          </cell>
          <cell r="W80">
            <v>13.121597</v>
          </cell>
          <cell r="X80">
            <v>13.121597</v>
          </cell>
          <cell r="AA80">
            <v>32.973999999999997</v>
          </cell>
          <cell r="AB80">
            <v>32.973999999999997</v>
          </cell>
          <cell r="AE80">
            <v>9.3109999999999999</v>
          </cell>
          <cell r="AF80">
            <v>9.3109999999999999</v>
          </cell>
          <cell r="AI80">
            <v>8.1020000000000003</v>
          </cell>
          <cell r="AJ80">
            <v>8.1020000000000003</v>
          </cell>
          <cell r="AM80">
            <v>2.7320000000000002</v>
          </cell>
          <cell r="AN80">
            <v>2.7320000000000002</v>
          </cell>
          <cell r="AQ80">
            <v>2.0310000000000001</v>
          </cell>
          <cell r="AR80">
            <v>2.0310000000000001</v>
          </cell>
          <cell r="AU80">
            <v>0.96199999999999997</v>
          </cell>
          <cell r="AV80">
            <v>0.96199999999999997</v>
          </cell>
          <cell r="AY80">
            <v>6.4039999999999999</v>
          </cell>
          <cell r="AZ80">
            <v>6.4039999999999999</v>
          </cell>
          <cell r="BC80">
            <v>7.0999999999999994E-2</v>
          </cell>
          <cell r="BD80">
            <v>7.0999999999999994E-2</v>
          </cell>
          <cell r="BG80">
            <v>0.997</v>
          </cell>
          <cell r="BH80">
            <v>0.997</v>
          </cell>
          <cell r="BK80">
            <v>15.568</v>
          </cell>
          <cell r="BL80">
            <v>15.568</v>
          </cell>
          <cell r="BO80">
            <v>4.4610000000000003</v>
          </cell>
          <cell r="BP80">
            <v>4.4610000000000003</v>
          </cell>
          <cell r="BS80">
            <v>0</v>
          </cell>
          <cell r="BT80">
            <v>0</v>
          </cell>
          <cell r="BW80">
            <v>24.407</v>
          </cell>
          <cell r="BX80">
            <v>24.407</v>
          </cell>
          <cell r="CA80">
            <v>5.7119999999999997</v>
          </cell>
          <cell r="CB80">
            <v>5.7119999999999997</v>
          </cell>
          <cell r="CE80">
            <v>7.5339999999999998</v>
          </cell>
          <cell r="CF80">
            <v>7.5339999999999998</v>
          </cell>
          <cell r="CI80">
            <v>2.6070000000000002</v>
          </cell>
          <cell r="CJ80">
            <v>2.6070000000000002</v>
          </cell>
          <cell r="CM80">
            <v>7.1159999999999997</v>
          </cell>
          <cell r="CN80">
            <v>7.1159999999999997</v>
          </cell>
          <cell r="CQ80">
            <v>1.649</v>
          </cell>
          <cell r="CR80">
            <v>1.649</v>
          </cell>
          <cell r="CU80">
            <v>18.155999999999999</v>
          </cell>
          <cell r="CV80">
            <v>18.155999999999999</v>
          </cell>
          <cell r="CY80">
            <v>17.2</v>
          </cell>
          <cell r="CZ80">
            <v>17.2</v>
          </cell>
          <cell r="DC80">
            <v>0.316</v>
          </cell>
          <cell r="DD80">
            <v>0.316</v>
          </cell>
          <cell r="DG80">
            <v>426</v>
          </cell>
          <cell r="DH80">
            <v>426</v>
          </cell>
          <cell r="DK80">
            <v>35.040999999999997</v>
          </cell>
          <cell r="DL80">
            <v>35.040999999999997</v>
          </cell>
          <cell r="DO80">
            <v>759</v>
          </cell>
          <cell r="DP80">
            <v>759</v>
          </cell>
          <cell r="DS80">
            <v>28.37</v>
          </cell>
          <cell r="DT80">
            <v>28.37</v>
          </cell>
          <cell r="DW80">
            <v>5.9809999999999999</v>
          </cell>
          <cell r="DX80">
            <v>5.9809999999999999</v>
          </cell>
          <cell r="EA80">
            <v>31.844000000000001</v>
          </cell>
          <cell r="EB80">
            <v>31.844000000000001</v>
          </cell>
          <cell r="EE80">
            <v>-46.436</v>
          </cell>
          <cell r="EF80">
            <v>-46.436</v>
          </cell>
          <cell r="EI80">
            <v>2.7130000000000001</v>
          </cell>
          <cell r="EJ80">
            <v>2.7130000000000001</v>
          </cell>
          <cell r="EN80">
            <v>0</v>
          </cell>
          <cell r="EQ80">
            <v>9.4</v>
          </cell>
          <cell r="ER80">
            <v>9.4</v>
          </cell>
          <cell r="EU80">
            <v>7.47</v>
          </cell>
          <cell r="EV80">
            <v>7.47</v>
          </cell>
          <cell r="EY80">
            <v>32.567999999999998</v>
          </cell>
          <cell r="EZ80">
            <v>32.567999999999998</v>
          </cell>
          <cell r="FC80">
            <v>0</v>
          </cell>
          <cell r="FD80">
            <v>0</v>
          </cell>
        </row>
        <row r="81">
          <cell r="D81" t="str">
            <v>Q-1</v>
          </cell>
          <cell r="G81">
            <v>2.3730000000000002</v>
          </cell>
          <cell r="H81">
            <v>2.3730000000000002</v>
          </cell>
          <cell r="K81">
            <v>0.83899999999999997</v>
          </cell>
          <cell r="L81">
            <v>0.83899999999999997</v>
          </cell>
          <cell r="O81">
            <v>-0.66800000000000004</v>
          </cell>
          <cell r="P81">
            <v>-0.66800000000000004</v>
          </cell>
          <cell r="S81">
            <v>5.4349999999999996</v>
          </cell>
          <cell r="T81">
            <v>5.4349999999999996</v>
          </cell>
          <cell r="W81">
            <v>11.052292</v>
          </cell>
          <cell r="X81">
            <v>11.052292</v>
          </cell>
          <cell r="AA81">
            <v>11.178000000000001</v>
          </cell>
          <cell r="AB81">
            <v>11.178000000000001</v>
          </cell>
          <cell r="AE81">
            <v>7.077</v>
          </cell>
          <cell r="AF81">
            <v>7.077</v>
          </cell>
          <cell r="AI81">
            <v>10.159000000000001</v>
          </cell>
          <cell r="AJ81">
            <v>10.159000000000001</v>
          </cell>
          <cell r="AM81">
            <v>1.397</v>
          </cell>
          <cell r="AN81">
            <v>1.397</v>
          </cell>
          <cell r="AQ81">
            <v>2.8180000000000001</v>
          </cell>
          <cell r="AR81">
            <v>2.8180000000000001</v>
          </cell>
          <cell r="AU81">
            <v>-0.35599999999999998</v>
          </cell>
          <cell r="AV81">
            <v>-0.35599999999999998</v>
          </cell>
          <cell r="AY81">
            <v>8.8970000000000002</v>
          </cell>
          <cell r="AZ81">
            <v>8.8970000000000002</v>
          </cell>
          <cell r="BC81">
            <v>-0.51800000000000002</v>
          </cell>
          <cell r="BD81">
            <v>-0.51800000000000002</v>
          </cell>
          <cell r="BG81">
            <v>-1.1479999999999999</v>
          </cell>
          <cell r="BH81">
            <v>-1.1479999999999999</v>
          </cell>
          <cell r="BK81">
            <v>11.839</v>
          </cell>
          <cell r="BL81">
            <v>11.839</v>
          </cell>
          <cell r="BO81">
            <v>-0.73399999999999999</v>
          </cell>
          <cell r="BP81">
            <v>-0.73399999999999999</v>
          </cell>
          <cell r="BS81">
            <v>0</v>
          </cell>
          <cell r="BT81">
            <v>0</v>
          </cell>
          <cell r="BW81">
            <v>15.929</v>
          </cell>
          <cell r="BX81">
            <v>15.929</v>
          </cell>
          <cell r="CA81">
            <v>4.2469999999999999</v>
          </cell>
          <cell r="CB81">
            <v>4.2469999999999999</v>
          </cell>
          <cell r="CE81">
            <v>9.3190000000000008</v>
          </cell>
          <cell r="CF81">
            <v>9.3190000000000008</v>
          </cell>
          <cell r="CI81">
            <v>1.3260000000000001</v>
          </cell>
          <cell r="CJ81">
            <v>1.3260000000000001</v>
          </cell>
          <cell r="CM81">
            <v>2.7759999999999998</v>
          </cell>
          <cell r="CN81">
            <v>2.7759999999999998</v>
          </cell>
          <cell r="CQ81">
            <v>1.417</v>
          </cell>
          <cell r="CR81">
            <v>1.417</v>
          </cell>
          <cell r="CU81">
            <v>5.6260000000000003</v>
          </cell>
          <cell r="CV81">
            <v>5.6260000000000003</v>
          </cell>
          <cell r="CY81">
            <v>-3.2</v>
          </cell>
          <cell r="CZ81">
            <v>-3.2</v>
          </cell>
          <cell r="DC81">
            <v>0.29699999999999999</v>
          </cell>
          <cell r="DD81">
            <v>0.29699999999999999</v>
          </cell>
          <cell r="DG81">
            <v>550</v>
          </cell>
          <cell r="DH81">
            <v>550</v>
          </cell>
          <cell r="DK81">
            <v>19.771000000000001</v>
          </cell>
          <cell r="DL81">
            <v>19.771000000000001</v>
          </cell>
          <cell r="DO81">
            <v>611</v>
          </cell>
          <cell r="DP81">
            <v>611</v>
          </cell>
          <cell r="DS81">
            <v>25.47</v>
          </cell>
          <cell r="DT81">
            <v>25.47</v>
          </cell>
          <cell r="DW81">
            <v>2.7949999999999999</v>
          </cell>
          <cell r="DX81">
            <v>2.7949999999999999</v>
          </cell>
          <cell r="EA81">
            <v>25.119</v>
          </cell>
          <cell r="EB81">
            <v>25.119</v>
          </cell>
          <cell r="EE81">
            <v>-3.355</v>
          </cell>
          <cell r="EF81">
            <v>-3.355</v>
          </cell>
          <cell r="EI81">
            <v>1.359</v>
          </cell>
          <cell r="EJ81">
            <v>1.359</v>
          </cell>
          <cell r="EN81">
            <v>0</v>
          </cell>
          <cell r="EQ81">
            <v>7.4</v>
          </cell>
          <cell r="ER81">
            <v>7.4</v>
          </cell>
          <cell r="EU81">
            <v>3.2749999999999999</v>
          </cell>
          <cell r="EV81">
            <v>3.2749999999999999</v>
          </cell>
          <cell r="EY81">
            <v>21.966000000000001</v>
          </cell>
          <cell r="EZ81">
            <v>21.966000000000001</v>
          </cell>
          <cell r="FC81">
            <v>0</v>
          </cell>
          <cell r="FD81">
            <v>0</v>
          </cell>
        </row>
        <row r="83">
          <cell r="D83" t="str">
            <v>Capital Expenditures</v>
          </cell>
        </row>
        <row r="84">
          <cell r="D84" t="str">
            <v>K</v>
          </cell>
          <cell r="G84">
            <v>7.05</v>
          </cell>
          <cell r="H84">
            <v>7.05</v>
          </cell>
          <cell r="K84">
            <v>94.361999999999995</v>
          </cell>
          <cell r="L84">
            <v>94.361999999999995</v>
          </cell>
          <cell r="O84">
            <v>31.13</v>
          </cell>
          <cell r="P84">
            <v>31.13</v>
          </cell>
          <cell r="S84">
            <v>2.8740000000000001</v>
          </cell>
          <cell r="T84">
            <v>2.8740000000000001</v>
          </cell>
          <cell r="W84">
            <v>47.062344000000003</v>
          </cell>
          <cell r="X84">
            <v>47.062344000000003</v>
          </cell>
          <cell r="AA84">
            <v>316.92599999999999</v>
          </cell>
          <cell r="AB84">
            <v>316.92599999999999</v>
          </cell>
          <cell r="AE84">
            <v>70.308000000000007</v>
          </cell>
          <cell r="AF84">
            <v>70.308000000000007</v>
          </cell>
          <cell r="AI84">
            <v>5.5570000000000004</v>
          </cell>
          <cell r="AJ84">
            <v>5.5570000000000004</v>
          </cell>
          <cell r="AM84">
            <v>55.195999999999998</v>
          </cell>
          <cell r="AN84">
            <v>55.195999999999998</v>
          </cell>
          <cell r="AQ84">
            <v>74.238</v>
          </cell>
          <cell r="AR84">
            <v>74.238</v>
          </cell>
          <cell r="AU84">
            <v>28.509</v>
          </cell>
          <cell r="AV84">
            <v>28.509</v>
          </cell>
          <cell r="AY84">
            <v>313.85399999999998</v>
          </cell>
          <cell r="AZ84">
            <v>313.85399999999998</v>
          </cell>
          <cell r="BC84">
            <v>20.503999999999998</v>
          </cell>
          <cell r="BD84">
            <v>20.503999999999998</v>
          </cell>
          <cell r="BG84">
            <v>34.536645999999998</v>
          </cell>
          <cell r="BH84">
            <v>34.536645999999998</v>
          </cell>
          <cell r="BK84">
            <v>0</v>
          </cell>
          <cell r="BL84">
            <v>0</v>
          </cell>
          <cell r="BO84">
            <v>68.171000000000006</v>
          </cell>
          <cell r="BP84">
            <v>68.171000000000006</v>
          </cell>
          <cell r="BS84">
            <v>7.024</v>
          </cell>
          <cell r="BT84">
            <v>7.024</v>
          </cell>
          <cell r="BW84">
            <v>137.37799999999999</v>
          </cell>
          <cell r="BX84">
            <v>137.37799999999999</v>
          </cell>
          <cell r="CA84">
            <v>101.90300000000001</v>
          </cell>
          <cell r="CB84">
            <v>101.90300000000001</v>
          </cell>
          <cell r="CE84">
            <v>57.874000000000002</v>
          </cell>
          <cell r="CF84">
            <v>57.874000000000002</v>
          </cell>
          <cell r="CI84">
            <v>55.548000000000002</v>
          </cell>
          <cell r="CJ84">
            <v>55.548000000000002</v>
          </cell>
          <cell r="CM84">
            <v>116.081</v>
          </cell>
          <cell r="CN84">
            <v>116.081</v>
          </cell>
          <cell r="CQ84">
            <v>6.8949999999999996</v>
          </cell>
          <cell r="CR84">
            <v>6.8949999999999996</v>
          </cell>
          <cell r="CU84">
            <v>103.327</v>
          </cell>
          <cell r="CV84">
            <v>103.327</v>
          </cell>
          <cell r="CY84">
            <v>202.7</v>
          </cell>
          <cell r="CZ84">
            <v>202.7</v>
          </cell>
          <cell r="DC84">
            <v>25.286999999999999</v>
          </cell>
          <cell r="DD84">
            <v>25.286999999999999</v>
          </cell>
          <cell r="DG84">
            <v>1511</v>
          </cell>
          <cell r="DH84">
            <v>1511</v>
          </cell>
          <cell r="DK84">
            <v>725.13</v>
          </cell>
          <cell r="DL84">
            <v>725.13</v>
          </cell>
          <cell r="DO84">
            <v>1947</v>
          </cell>
          <cell r="DP84">
            <v>1947</v>
          </cell>
          <cell r="DS84">
            <v>8.5739999999999998</v>
          </cell>
          <cell r="DT84">
            <v>8.5739999999999998</v>
          </cell>
          <cell r="DW84">
            <v>27.37</v>
          </cell>
          <cell r="DX84">
            <v>27.37</v>
          </cell>
          <cell r="EA84">
            <v>20.745000000000001</v>
          </cell>
          <cell r="EB84">
            <v>20.745000000000001</v>
          </cell>
          <cell r="EE84">
            <v>2.4740000000000002</v>
          </cell>
          <cell r="EF84">
            <v>2.4740000000000002</v>
          </cell>
          <cell r="EI84">
            <v>4.3840000000000003</v>
          </cell>
          <cell r="EJ84">
            <v>4.3840000000000003</v>
          </cell>
          <cell r="EM84">
            <v>0.96799999999999997</v>
          </cell>
          <cell r="EN84">
            <v>0.96799999999999997</v>
          </cell>
          <cell r="EQ84">
            <v>3.4</v>
          </cell>
          <cell r="ER84">
            <v>3.4</v>
          </cell>
          <cell r="EU84">
            <v>1.744</v>
          </cell>
          <cell r="EV84">
            <v>1.744</v>
          </cell>
          <cell r="EY84">
            <v>18.72</v>
          </cell>
          <cell r="EZ84">
            <v>18.72</v>
          </cell>
          <cell r="FC84">
            <v>0</v>
          </cell>
          <cell r="FD84">
            <v>0</v>
          </cell>
        </row>
        <row r="85">
          <cell r="D85" t="str">
            <v>Q</v>
          </cell>
          <cell r="G85">
            <v>15.685</v>
          </cell>
          <cell r="H85">
            <v>15.685</v>
          </cell>
          <cell r="K85">
            <v>9.4730000000000008</v>
          </cell>
          <cell r="L85">
            <v>9.4730000000000008</v>
          </cell>
          <cell r="O85">
            <v>0</v>
          </cell>
          <cell r="P85">
            <v>0</v>
          </cell>
          <cell r="S85">
            <v>2.9580000000000002</v>
          </cell>
          <cell r="T85">
            <v>2.9580000000000002</v>
          </cell>
          <cell r="W85">
            <v>5.3825779999999996</v>
          </cell>
          <cell r="X85">
            <v>5.3825779999999996</v>
          </cell>
          <cell r="AA85">
            <v>136.512</v>
          </cell>
          <cell r="AB85">
            <v>136.512</v>
          </cell>
          <cell r="AE85">
            <v>20.39</v>
          </cell>
          <cell r="AF85">
            <v>20.39</v>
          </cell>
          <cell r="AI85">
            <v>2.2730000000000001</v>
          </cell>
          <cell r="AJ85">
            <v>2.2730000000000001</v>
          </cell>
          <cell r="AM85">
            <v>19.731999999999999</v>
          </cell>
          <cell r="AN85">
            <v>19.731999999999999</v>
          </cell>
          <cell r="AQ85">
            <v>7.6749999999999998</v>
          </cell>
          <cell r="AR85">
            <v>7.6749999999999998</v>
          </cell>
          <cell r="AV85">
            <v>0</v>
          </cell>
          <cell r="AY85">
            <v>85.908000000000001</v>
          </cell>
          <cell r="AZ85">
            <v>85.908000000000001</v>
          </cell>
          <cell r="BC85">
            <v>2.9659999999999997</v>
          </cell>
          <cell r="BD85">
            <v>2.9659999999999997</v>
          </cell>
          <cell r="BG85">
            <v>26.001999999999999</v>
          </cell>
          <cell r="BH85">
            <v>26.001999999999999</v>
          </cell>
          <cell r="BK85">
            <v>48.098999999999997</v>
          </cell>
          <cell r="BL85">
            <v>48.098999999999997</v>
          </cell>
          <cell r="BO85">
            <v>10.054</v>
          </cell>
          <cell r="BP85">
            <v>10.054</v>
          </cell>
          <cell r="BS85">
            <v>0</v>
          </cell>
          <cell r="BT85">
            <v>0</v>
          </cell>
          <cell r="BW85">
            <v>12.895</v>
          </cell>
          <cell r="BX85">
            <v>12.895</v>
          </cell>
          <cell r="CA85">
            <v>23.292000000000002</v>
          </cell>
          <cell r="CB85">
            <v>23.292000000000002</v>
          </cell>
          <cell r="CE85">
            <v>5.9139999999999997</v>
          </cell>
          <cell r="CF85">
            <v>5.9139999999999997</v>
          </cell>
          <cell r="CI85">
            <v>4.8470000000000004</v>
          </cell>
          <cell r="CJ85">
            <v>4.8470000000000004</v>
          </cell>
          <cell r="CM85">
            <v>21.445</v>
          </cell>
          <cell r="CN85">
            <v>21.445</v>
          </cell>
          <cell r="CQ85">
            <v>1.635</v>
          </cell>
          <cell r="CR85">
            <v>1.635</v>
          </cell>
          <cell r="CU85">
            <v>57.930999999999997</v>
          </cell>
          <cell r="CV85">
            <v>57.930999999999997</v>
          </cell>
          <cell r="CY85">
            <v>50</v>
          </cell>
          <cell r="CZ85">
            <v>50</v>
          </cell>
          <cell r="DC85">
            <v>9.8030000000000008</v>
          </cell>
          <cell r="DD85">
            <v>9.8030000000000008</v>
          </cell>
          <cell r="DG85">
            <v>892</v>
          </cell>
          <cell r="DH85">
            <v>892</v>
          </cell>
          <cell r="DK85">
            <v>143.69900000000001</v>
          </cell>
          <cell r="DL85">
            <v>143.69900000000001</v>
          </cell>
          <cell r="DO85">
            <v>519</v>
          </cell>
          <cell r="DP85">
            <v>519</v>
          </cell>
          <cell r="DS85">
            <v>11.625</v>
          </cell>
          <cell r="DT85">
            <v>11.625</v>
          </cell>
          <cell r="DW85">
            <v>8.4890000000000008</v>
          </cell>
          <cell r="DX85">
            <v>8.4890000000000008</v>
          </cell>
          <cell r="EA85">
            <v>8.6379999999999999</v>
          </cell>
          <cell r="EB85">
            <v>8.6379999999999999</v>
          </cell>
          <cell r="EE85">
            <v>2.0150000000000001</v>
          </cell>
          <cell r="EF85">
            <v>2.0150000000000001</v>
          </cell>
          <cell r="EI85">
            <v>0.46</v>
          </cell>
          <cell r="EJ85">
            <v>0.46</v>
          </cell>
          <cell r="EN85">
            <v>0</v>
          </cell>
          <cell r="EQ85">
            <v>0.6</v>
          </cell>
          <cell r="ER85">
            <v>0.6</v>
          </cell>
          <cell r="EU85">
            <v>1.198</v>
          </cell>
          <cell r="EV85">
            <v>1.198</v>
          </cell>
          <cell r="EY85">
            <v>13.759</v>
          </cell>
          <cell r="EZ85">
            <v>13.759</v>
          </cell>
          <cell r="FC85">
            <v>0</v>
          </cell>
          <cell r="FD85">
            <v>0</v>
          </cell>
        </row>
        <row r="86">
          <cell r="D86" t="str">
            <v>Q-1</v>
          </cell>
          <cell r="G86">
            <v>4.726</v>
          </cell>
          <cell r="H86">
            <v>4.726</v>
          </cell>
          <cell r="K86">
            <v>2.1030000000000002</v>
          </cell>
          <cell r="L86">
            <v>2.1030000000000002</v>
          </cell>
          <cell r="O86">
            <v>0</v>
          </cell>
          <cell r="P86">
            <v>0</v>
          </cell>
          <cell r="S86">
            <v>0.55000000000000004</v>
          </cell>
          <cell r="T86">
            <v>0.55000000000000004</v>
          </cell>
          <cell r="W86">
            <v>24.018571999999999</v>
          </cell>
          <cell r="X86">
            <v>24.018571999999999</v>
          </cell>
          <cell r="AA86">
            <v>52.756999999999998</v>
          </cell>
          <cell r="AB86">
            <v>52.756999999999998</v>
          </cell>
          <cell r="AE86">
            <v>20.498000000000001</v>
          </cell>
          <cell r="AF86">
            <v>20.498000000000001</v>
          </cell>
          <cell r="AI86">
            <v>1.07</v>
          </cell>
          <cell r="AJ86">
            <v>1.07</v>
          </cell>
          <cell r="AM86">
            <v>8.1460000000000008</v>
          </cell>
          <cell r="AN86">
            <v>8.1460000000000008</v>
          </cell>
          <cell r="AQ86">
            <v>5.1420000000000003</v>
          </cell>
          <cell r="AR86">
            <v>5.1420000000000003</v>
          </cell>
          <cell r="AV86">
            <v>0</v>
          </cell>
          <cell r="AY86">
            <v>55.668999999999997</v>
          </cell>
          <cell r="AZ86">
            <v>55.668999999999997</v>
          </cell>
          <cell r="BC86">
            <v>0.68900000000000006</v>
          </cell>
          <cell r="BD86">
            <v>0.68900000000000006</v>
          </cell>
          <cell r="BG86">
            <v>0.48499999999999999</v>
          </cell>
          <cell r="BH86">
            <v>0.48499999999999999</v>
          </cell>
          <cell r="BK86">
            <v>20.738</v>
          </cell>
          <cell r="BL86">
            <v>20.738</v>
          </cell>
          <cell r="BO86">
            <v>7.5739999999999998</v>
          </cell>
          <cell r="BP86">
            <v>7.5739999999999998</v>
          </cell>
          <cell r="BS86">
            <v>0</v>
          </cell>
          <cell r="BT86">
            <v>0</v>
          </cell>
          <cell r="BW86">
            <v>44.866</v>
          </cell>
          <cell r="BX86">
            <v>44.866</v>
          </cell>
          <cell r="CA86">
            <v>29.363</v>
          </cell>
          <cell r="CB86">
            <v>29.363</v>
          </cell>
          <cell r="CE86">
            <v>11.318</v>
          </cell>
          <cell r="CF86">
            <v>11.318</v>
          </cell>
          <cell r="CI86">
            <v>3.5670000000000002</v>
          </cell>
          <cell r="CJ86">
            <v>3.5670000000000002</v>
          </cell>
          <cell r="CM86">
            <v>37.436</v>
          </cell>
          <cell r="CN86">
            <v>37.436</v>
          </cell>
          <cell r="CQ86">
            <v>1.282</v>
          </cell>
          <cell r="CR86">
            <v>1.282</v>
          </cell>
          <cell r="CU86">
            <v>26.140999999999998</v>
          </cell>
          <cell r="CV86">
            <v>26.140999999999998</v>
          </cell>
          <cell r="CY86">
            <v>45.3</v>
          </cell>
          <cell r="CZ86">
            <v>45.3</v>
          </cell>
          <cell r="DC86">
            <v>5.2720000000000002</v>
          </cell>
          <cell r="DD86">
            <v>5.2720000000000002</v>
          </cell>
          <cell r="DG86">
            <v>1174</v>
          </cell>
          <cell r="DH86">
            <v>1174</v>
          </cell>
          <cell r="DK86">
            <v>136.423</v>
          </cell>
          <cell r="DL86">
            <v>136.423</v>
          </cell>
          <cell r="DO86">
            <v>600</v>
          </cell>
          <cell r="DP86">
            <v>600</v>
          </cell>
          <cell r="DS86">
            <v>1.3049999999999999</v>
          </cell>
          <cell r="DT86">
            <v>1.3049999999999999</v>
          </cell>
          <cell r="DW86">
            <v>4.3129999999999997</v>
          </cell>
          <cell r="DX86">
            <v>4.3129999999999997</v>
          </cell>
          <cell r="EA86">
            <v>4.5449999999999999</v>
          </cell>
          <cell r="EB86">
            <v>4.5449999999999999</v>
          </cell>
          <cell r="EE86">
            <v>1.8180000000000001</v>
          </cell>
          <cell r="EF86">
            <v>1.8180000000000001</v>
          </cell>
          <cell r="EI86">
            <v>0.47699999999999998</v>
          </cell>
          <cell r="EJ86">
            <v>0.47699999999999998</v>
          </cell>
          <cell r="EN86">
            <v>0</v>
          </cell>
          <cell r="EQ86">
            <v>1.3</v>
          </cell>
          <cell r="ER86">
            <v>1.3</v>
          </cell>
          <cell r="EU86">
            <v>1.044</v>
          </cell>
          <cell r="EV86">
            <v>1.044</v>
          </cell>
          <cell r="EY86">
            <v>7.1130000000000004</v>
          </cell>
          <cell r="EZ86">
            <v>7.1130000000000004</v>
          </cell>
          <cell r="FC86">
            <v>0</v>
          </cell>
          <cell r="FD86">
            <v>0</v>
          </cell>
        </row>
        <row r="88">
          <cell r="D88" t="str">
            <v>Historical FYE Revenue</v>
          </cell>
        </row>
        <row r="89">
          <cell r="D89" t="str">
            <v>K-1</v>
          </cell>
          <cell r="G89">
            <v>0</v>
          </cell>
          <cell r="H89">
            <v>0</v>
          </cell>
          <cell r="K89">
            <v>0</v>
          </cell>
          <cell r="L89">
            <v>0</v>
          </cell>
          <cell r="P89">
            <v>0</v>
          </cell>
          <cell r="T89">
            <v>0</v>
          </cell>
          <cell r="X89">
            <v>0</v>
          </cell>
          <cell r="AB89">
            <v>0</v>
          </cell>
          <cell r="AF89">
            <v>0</v>
          </cell>
          <cell r="AJ89">
            <v>0</v>
          </cell>
          <cell r="AN89">
            <v>0</v>
          </cell>
          <cell r="AR89">
            <v>0</v>
          </cell>
          <cell r="AV89">
            <v>0</v>
          </cell>
          <cell r="AZ89">
            <v>0</v>
          </cell>
          <cell r="BD89">
            <v>0</v>
          </cell>
          <cell r="BH89">
            <v>0</v>
          </cell>
          <cell r="BL89">
            <v>0</v>
          </cell>
          <cell r="BP89">
            <v>0</v>
          </cell>
          <cell r="BT89">
            <v>0</v>
          </cell>
          <cell r="BX89">
            <v>0</v>
          </cell>
          <cell r="CB89">
            <v>0</v>
          </cell>
          <cell r="CF89">
            <v>0</v>
          </cell>
          <cell r="CJ89">
            <v>0</v>
          </cell>
          <cell r="CN89">
            <v>0</v>
          </cell>
          <cell r="CR89">
            <v>0</v>
          </cell>
          <cell r="CV89">
            <v>0</v>
          </cell>
          <cell r="CZ89">
            <v>0</v>
          </cell>
          <cell r="DD89">
            <v>0</v>
          </cell>
          <cell r="DH89">
            <v>0</v>
          </cell>
          <cell r="DL89">
            <v>0</v>
          </cell>
          <cell r="DP89">
            <v>0</v>
          </cell>
          <cell r="DT89">
            <v>0</v>
          </cell>
          <cell r="DX89">
            <v>0</v>
          </cell>
          <cell r="EB89">
            <v>0</v>
          </cell>
          <cell r="EF89">
            <v>0</v>
          </cell>
          <cell r="EJ89">
            <v>0</v>
          </cell>
          <cell r="EN89">
            <v>0</v>
          </cell>
          <cell r="ER89">
            <v>0</v>
          </cell>
          <cell r="EV89">
            <v>0</v>
          </cell>
          <cell r="EZ89">
            <v>0</v>
          </cell>
          <cell r="FD89">
            <v>0</v>
          </cell>
        </row>
        <row r="90">
          <cell r="D90" t="str">
            <v>K-2</v>
          </cell>
          <cell r="H90">
            <v>0</v>
          </cell>
          <cell r="L90">
            <v>0</v>
          </cell>
          <cell r="P90">
            <v>0</v>
          </cell>
          <cell r="T90">
            <v>0</v>
          </cell>
          <cell r="X90">
            <v>0</v>
          </cell>
          <cell r="AB90">
            <v>0</v>
          </cell>
          <cell r="AF90">
            <v>0</v>
          </cell>
          <cell r="AJ90">
            <v>0</v>
          </cell>
          <cell r="AN90">
            <v>0</v>
          </cell>
          <cell r="AR90">
            <v>0</v>
          </cell>
          <cell r="AV90">
            <v>0</v>
          </cell>
          <cell r="AZ90">
            <v>0</v>
          </cell>
          <cell r="BD90">
            <v>0</v>
          </cell>
          <cell r="BH90">
            <v>0</v>
          </cell>
          <cell r="BL90">
            <v>0</v>
          </cell>
          <cell r="BP90">
            <v>0</v>
          </cell>
          <cell r="BT90">
            <v>0</v>
          </cell>
          <cell r="BX90">
            <v>0</v>
          </cell>
          <cell r="CB90">
            <v>0</v>
          </cell>
          <cell r="CF90">
            <v>0</v>
          </cell>
          <cell r="CJ90">
            <v>0</v>
          </cell>
          <cell r="CN90">
            <v>0</v>
          </cell>
          <cell r="CR90">
            <v>0</v>
          </cell>
          <cell r="CV90">
            <v>0</v>
          </cell>
          <cell r="CZ90">
            <v>0</v>
          </cell>
          <cell r="DD90">
            <v>0</v>
          </cell>
          <cell r="DH90">
            <v>0</v>
          </cell>
          <cell r="DL90">
            <v>0</v>
          </cell>
          <cell r="DP90">
            <v>0</v>
          </cell>
          <cell r="DT90">
            <v>0</v>
          </cell>
          <cell r="DX90">
            <v>0</v>
          </cell>
          <cell r="EB90">
            <v>0</v>
          </cell>
          <cell r="EF90">
            <v>0</v>
          </cell>
          <cell r="EJ90">
            <v>0</v>
          </cell>
          <cell r="EN90">
            <v>0</v>
          </cell>
          <cell r="ER90">
            <v>0</v>
          </cell>
          <cell r="EV90">
            <v>0</v>
          </cell>
          <cell r="EZ90">
            <v>0</v>
          </cell>
          <cell r="FD90">
            <v>0</v>
          </cell>
        </row>
        <row r="91">
          <cell r="D91" t="str">
            <v>K-3</v>
          </cell>
          <cell r="H91">
            <v>0</v>
          </cell>
          <cell r="L91">
            <v>0</v>
          </cell>
          <cell r="P91">
            <v>0</v>
          </cell>
          <cell r="T91">
            <v>0</v>
          </cell>
          <cell r="X91">
            <v>0</v>
          </cell>
          <cell r="AB91">
            <v>0</v>
          </cell>
          <cell r="AF91">
            <v>0</v>
          </cell>
          <cell r="AJ91">
            <v>0</v>
          </cell>
          <cell r="AN91">
            <v>0</v>
          </cell>
          <cell r="AR91">
            <v>0</v>
          </cell>
          <cell r="AV91">
            <v>0</v>
          </cell>
          <cell r="AZ91">
            <v>0</v>
          </cell>
          <cell r="BD91">
            <v>0</v>
          </cell>
          <cell r="BH91">
            <v>0</v>
          </cell>
          <cell r="BL91">
            <v>0</v>
          </cell>
          <cell r="BP91">
            <v>0</v>
          </cell>
          <cell r="BT91">
            <v>0</v>
          </cell>
          <cell r="BW91">
            <v>5572.4</v>
          </cell>
          <cell r="BX91">
            <v>5572.4</v>
          </cell>
          <cell r="CB91">
            <v>0</v>
          </cell>
          <cell r="CF91">
            <v>0</v>
          </cell>
          <cell r="CJ91">
            <v>0</v>
          </cell>
          <cell r="CN91">
            <v>0</v>
          </cell>
          <cell r="CR91">
            <v>0</v>
          </cell>
          <cell r="CV91">
            <v>0</v>
          </cell>
          <cell r="CY91">
            <v>3834.1</v>
          </cell>
          <cell r="CZ91">
            <v>3834.1</v>
          </cell>
          <cell r="DD91">
            <v>0</v>
          </cell>
          <cell r="DG91">
            <v>18257</v>
          </cell>
          <cell r="DH91">
            <v>18257</v>
          </cell>
          <cell r="DL91">
            <v>0</v>
          </cell>
          <cell r="DO91">
            <v>29498</v>
          </cell>
          <cell r="DP91">
            <v>29498</v>
          </cell>
          <cell r="DT91">
            <v>0</v>
          </cell>
          <cell r="DX91">
            <v>0</v>
          </cell>
          <cell r="EB91">
            <v>0</v>
          </cell>
          <cell r="EE91">
            <v>471.2</v>
          </cell>
          <cell r="EF91">
            <v>471.2</v>
          </cell>
          <cell r="EJ91">
            <v>0</v>
          </cell>
          <cell r="EM91">
            <v>170.1</v>
          </cell>
          <cell r="EN91">
            <v>170.1</v>
          </cell>
          <cell r="ER91">
            <v>0</v>
          </cell>
          <cell r="EU91">
            <v>251.5</v>
          </cell>
          <cell r="EV91">
            <v>251.5</v>
          </cell>
          <cell r="EZ91">
            <v>0</v>
          </cell>
          <cell r="FC91">
            <v>13260</v>
          </cell>
          <cell r="FD91">
            <v>13260</v>
          </cell>
        </row>
        <row r="93">
          <cell r="D93" t="str">
            <v>Projected FYE Revenue</v>
          </cell>
        </row>
        <row r="94">
          <cell r="D94" t="str">
            <v>K+1</v>
          </cell>
          <cell r="H94">
            <v>0</v>
          </cell>
          <cell r="L94">
            <v>0</v>
          </cell>
          <cell r="P94">
            <v>0</v>
          </cell>
          <cell r="T94">
            <v>0</v>
          </cell>
          <cell r="X94">
            <v>0</v>
          </cell>
          <cell r="AB94">
            <v>0</v>
          </cell>
          <cell r="AF94">
            <v>0</v>
          </cell>
          <cell r="AJ94">
            <v>0</v>
          </cell>
          <cell r="AN94">
            <v>0</v>
          </cell>
          <cell r="AR94">
            <v>0</v>
          </cell>
          <cell r="AV94">
            <v>0</v>
          </cell>
          <cell r="AZ94">
            <v>0</v>
          </cell>
          <cell r="BD94">
            <v>0</v>
          </cell>
          <cell r="BH94">
            <v>0</v>
          </cell>
          <cell r="BL94">
            <v>0</v>
          </cell>
          <cell r="BP94">
            <v>0</v>
          </cell>
          <cell r="BT94">
            <v>0</v>
          </cell>
          <cell r="BX94">
            <v>0</v>
          </cell>
          <cell r="CB94">
            <v>0</v>
          </cell>
          <cell r="CF94">
            <v>0</v>
          </cell>
          <cell r="CJ94">
            <v>0</v>
          </cell>
          <cell r="CN94">
            <v>0</v>
          </cell>
          <cell r="CR94">
            <v>0</v>
          </cell>
          <cell r="CV94">
            <v>0</v>
          </cell>
          <cell r="CZ94">
            <v>0</v>
          </cell>
          <cell r="DD94">
            <v>0</v>
          </cell>
          <cell r="DH94">
            <v>0</v>
          </cell>
          <cell r="DL94">
            <v>0</v>
          </cell>
          <cell r="DP94">
            <v>0</v>
          </cell>
          <cell r="DT94">
            <v>0</v>
          </cell>
          <cell r="DX94">
            <v>0</v>
          </cell>
          <cell r="EB94">
            <v>0</v>
          </cell>
          <cell r="EF94">
            <v>0</v>
          </cell>
          <cell r="EJ94">
            <v>0</v>
          </cell>
          <cell r="EN94">
            <v>0</v>
          </cell>
          <cell r="ER94">
            <v>0</v>
          </cell>
          <cell r="EV94">
            <v>0</v>
          </cell>
          <cell r="EZ94">
            <v>0</v>
          </cell>
          <cell r="FD94">
            <v>0</v>
          </cell>
        </row>
        <row r="95">
          <cell r="D95" t="str">
            <v>K+2</v>
          </cell>
          <cell r="H95">
            <v>0</v>
          </cell>
          <cell r="L95">
            <v>0</v>
          </cell>
          <cell r="P95">
            <v>0</v>
          </cell>
          <cell r="T95">
            <v>0</v>
          </cell>
          <cell r="X95">
            <v>0</v>
          </cell>
          <cell r="AB95">
            <v>0</v>
          </cell>
          <cell r="AF95">
            <v>0</v>
          </cell>
          <cell r="AJ95">
            <v>0</v>
          </cell>
          <cell r="AN95">
            <v>0</v>
          </cell>
          <cell r="AR95">
            <v>0</v>
          </cell>
          <cell r="AV95">
            <v>0</v>
          </cell>
          <cell r="AZ95">
            <v>0</v>
          </cell>
          <cell r="BD95">
            <v>0</v>
          </cell>
          <cell r="BH95">
            <v>0</v>
          </cell>
          <cell r="BL95">
            <v>0</v>
          </cell>
          <cell r="BP95">
            <v>0</v>
          </cell>
          <cell r="BT95">
            <v>0</v>
          </cell>
          <cell r="BX95">
            <v>0</v>
          </cell>
          <cell r="CB95">
            <v>0</v>
          </cell>
          <cell r="CF95">
            <v>0</v>
          </cell>
          <cell r="CJ95">
            <v>0</v>
          </cell>
          <cell r="CN95">
            <v>0</v>
          </cell>
          <cell r="CR95">
            <v>0</v>
          </cell>
          <cell r="CV95">
            <v>0</v>
          </cell>
          <cell r="CZ95">
            <v>0</v>
          </cell>
          <cell r="DD95">
            <v>0</v>
          </cell>
          <cell r="DH95">
            <v>0</v>
          </cell>
          <cell r="DL95">
            <v>0</v>
          </cell>
          <cell r="DP95">
            <v>0</v>
          </cell>
          <cell r="DT95">
            <v>0</v>
          </cell>
          <cell r="DX95">
            <v>0</v>
          </cell>
          <cell r="EB95">
            <v>0</v>
          </cell>
          <cell r="EF95">
            <v>0</v>
          </cell>
          <cell r="EJ95">
            <v>0</v>
          </cell>
          <cell r="EN95">
            <v>0</v>
          </cell>
          <cell r="ER95">
            <v>0</v>
          </cell>
          <cell r="EV95">
            <v>0</v>
          </cell>
          <cell r="EZ95">
            <v>0</v>
          </cell>
          <cell r="FD95">
            <v>0</v>
          </cell>
        </row>
        <row r="96">
          <cell r="D96" t="str">
            <v>K+3</v>
          </cell>
          <cell r="H96">
            <v>0</v>
          </cell>
          <cell r="L96">
            <v>0</v>
          </cell>
          <cell r="P96">
            <v>0</v>
          </cell>
          <cell r="T96">
            <v>0</v>
          </cell>
          <cell r="X96">
            <v>0</v>
          </cell>
          <cell r="AB96">
            <v>0</v>
          </cell>
          <cell r="AF96">
            <v>0</v>
          </cell>
          <cell r="AJ96">
            <v>0</v>
          </cell>
          <cell r="AN96">
            <v>0</v>
          </cell>
          <cell r="AR96">
            <v>0</v>
          </cell>
          <cell r="AV96">
            <v>0</v>
          </cell>
          <cell r="AZ96">
            <v>0</v>
          </cell>
          <cell r="BD96">
            <v>0</v>
          </cell>
          <cell r="BH96">
            <v>0</v>
          </cell>
          <cell r="BL96">
            <v>0</v>
          </cell>
          <cell r="BP96">
            <v>0</v>
          </cell>
          <cell r="BT96">
            <v>0</v>
          </cell>
          <cell r="BX96">
            <v>0</v>
          </cell>
          <cell r="CB96">
            <v>0</v>
          </cell>
          <cell r="CF96">
            <v>0</v>
          </cell>
          <cell r="CJ96">
            <v>0</v>
          </cell>
          <cell r="CN96">
            <v>0</v>
          </cell>
          <cell r="CR96">
            <v>0</v>
          </cell>
          <cell r="CV96">
            <v>0</v>
          </cell>
          <cell r="CZ96">
            <v>0</v>
          </cell>
          <cell r="DD96">
            <v>0</v>
          </cell>
          <cell r="DH96">
            <v>0</v>
          </cell>
          <cell r="DL96">
            <v>0</v>
          </cell>
          <cell r="DP96">
            <v>0</v>
          </cell>
          <cell r="DT96">
            <v>0</v>
          </cell>
          <cell r="DX96">
            <v>0</v>
          </cell>
          <cell r="EB96">
            <v>0</v>
          </cell>
          <cell r="EF96">
            <v>0</v>
          </cell>
          <cell r="EJ96">
            <v>0</v>
          </cell>
          <cell r="EN96">
            <v>0</v>
          </cell>
          <cell r="ER96">
            <v>0</v>
          </cell>
          <cell r="EV96">
            <v>0</v>
          </cell>
          <cell r="EZ96">
            <v>0</v>
          </cell>
          <cell r="FD96">
            <v>0</v>
          </cell>
        </row>
        <row r="98">
          <cell r="D98" t="str">
            <v>Projected FYE EBIT</v>
          </cell>
        </row>
        <row r="99">
          <cell r="D99" t="str">
            <v>K+1</v>
          </cell>
          <cell r="H99">
            <v>0</v>
          </cell>
          <cell r="L99">
            <v>0</v>
          </cell>
          <cell r="P99">
            <v>0</v>
          </cell>
          <cell r="T99">
            <v>0</v>
          </cell>
          <cell r="X99">
            <v>0</v>
          </cell>
          <cell r="AB99">
            <v>0</v>
          </cell>
          <cell r="AF99">
            <v>0</v>
          </cell>
          <cell r="AJ99">
            <v>0</v>
          </cell>
          <cell r="AN99">
            <v>0</v>
          </cell>
          <cell r="AR99">
            <v>0</v>
          </cell>
          <cell r="AV99">
            <v>0</v>
          </cell>
          <cell r="AZ99">
            <v>0</v>
          </cell>
          <cell r="BD99">
            <v>0</v>
          </cell>
          <cell r="BH99">
            <v>0</v>
          </cell>
          <cell r="BL99">
            <v>0</v>
          </cell>
          <cell r="BP99">
            <v>0</v>
          </cell>
          <cell r="BT99">
            <v>0</v>
          </cell>
          <cell r="BX99">
            <v>0</v>
          </cell>
          <cell r="CB99">
            <v>0</v>
          </cell>
          <cell r="CF99">
            <v>0</v>
          </cell>
          <cell r="CJ99">
            <v>0</v>
          </cell>
          <cell r="CN99">
            <v>0</v>
          </cell>
          <cell r="CR99">
            <v>0</v>
          </cell>
          <cell r="CV99">
            <v>0</v>
          </cell>
          <cell r="CZ99">
            <v>0</v>
          </cell>
          <cell r="DD99">
            <v>0</v>
          </cell>
          <cell r="DH99">
            <v>0</v>
          </cell>
          <cell r="DL99">
            <v>0</v>
          </cell>
          <cell r="DP99">
            <v>0</v>
          </cell>
          <cell r="DT99">
            <v>0</v>
          </cell>
          <cell r="DX99">
            <v>0</v>
          </cell>
          <cell r="EB99">
            <v>0</v>
          </cell>
          <cell r="EF99">
            <v>0</v>
          </cell>
          <cell r="EJ99">
            <v>0</v>
          </cell>
          <cell r="EN99">
            <v>0</v>
          </cell>
          <cell r="ER99">
            <v>0</v>
          </cell>
          <cell r="EV99">
            <v>0</v>
          </cell>
          <cell r="EZ99">
            <v>0</v>
          </cell>
          <cell r="FD99">
            <v>0</v>
          </cell>
        </row>
        <row r="100">
          <cell r="D100" t="str">
            <v>K+2</v>
          </cell>
          <cell r="H100">
            <v>0</v>
          </cell>
          <cell r="L100">
            <v>0</v>
          </cell>
          <cell r="P100">
            <v>0</v>
          </cell>
          <cell r="T100">
            <v>0</v>
          </cell>
          <cell r="X100">
            <v>0</v>
          </cell>
          <cell r="AB100">
            <v>0</v>
          </cell>
          <cell r="AF100">
            <v>0</v>
          </cell>
          <cell r="AJ100">
            <v>0</v>
          </cell>
          <cell r="AN100">
            <v>0</v>
          </cell>
          <cell r="AR100">
            <v>0</v>
          </cell>
          <cell r="AV100">
            <v>0</v>
          </cell>
          <cell r="AZ100">
            <v>0</v>
          </cell>
          <cell r="BD100">
            <v>0</v>
          </cell>
          <cell r="BH100">
            <v>0</v>
          </cell>
          <cell r="BL100">
            <v>0</v>
          </cell>
          <cell r="BP100">
            <v>0</v>
          </cell>
          <cell r="BT100">
            <v>0</v>
          </cell>
          <cell r="BX100">
            <v>0</v>
          </cell>
          <cell r="CB100">
            <v>0</v>
          </cell>
          <cell r="CF100">
            <v>0</v>
          </cell>
          <cell r="CJ100">
            <v>0</v>
          </cell>
          <cell r="CN100">
            <v>0</v>
          </cell>
          <cell r="CR100">
            <v>0</v>
          </cell>
          <cell r="CV100">
            <v>0</v>
          </cell>
          <cell r="CZ100">
            <v>0</v>
          </cell>
          <cell r="DD100">
            <v>0</v>
          </cell>
          <cell r="DH100">
            <v>0</v>
          </cell>
          <cell r="DL100">
            <v>0</v>
          </cell>
          <cell r="DP100">
            <v>0</v>
          </cell>
          <cell r="DT100">
            <v>0</v>
          </cell>
          <cell r="DX100">
            <v>0</v>
          </cell>
          <cell r="EB100">
            <v>0</v>
          </cell>
          <cell r="EF100">
            <v>0</v>
          </cell>
          <cell r="EJ100">
            <v>0</v>
          </cell>
          <cell r="EN100">
            <v>0</v>
          </cell>
          <cell r="ER100">
            <v>0</v>
          </cell>
          <cell r="EV100">
            <v>0</v>
          </cell>
          <cell r="EZ100">
            <v>0</v>
          </cell>
          <cell r="FD100">
            <v>0</v>
          </cell>
        </row>
        <row r="101">
          <cell r="D101" t="str">
            <v>K+3</v>
          </cell>
          <cell r="H101">
            <v>0</v>
          </cell>
          <cell r="L101">
            <v>0</v>
          </cell>
          <cell r="P101">
            <v>0</v>
          </cell>
          <cell r="T101">
            <v>0</v>
          </cell>
          <cell r="X101">
            <v>0</v>
          </cell>
          <cell r="AB101">
            <v>0</v>
          </cell>
          <cell r="AF101">
            <v>0</v>
          </cell>
          <cell r="AJ101">
            <v>0</v>
          </cell>
          <cell r="AN101">
            <v>0</v>
          </cell>
          <cell r="AR101">
            <v>0</v>
          </cell>
          <cell r="AV101">
            <v>0</v>
          </cell>
          <cell r="AZ101">
            <v>0</v>
          </cell>
          <cell r="BD101">
            <v>0</v>
          </cell>
          <cell r="BH101">
            <v>0</v>
          </cell>
          <cell r="BL101">
            <v>0</v>
          </cell>
          <cell r="BP101">
            <v>0</v>
          </cell>
          <cell r="BT101">
            <v>0</v>
          </cell>
          <cell r="BX101">
            <v>0</v>
          </cell>
          <cell r="CB101">
            <v>0</v>
          </cell>
          <cell r="CF101">
            <v>0</v>
          </cell>
          <cell r="CJ101">
            <v>0</v>
          </cell>
          <cell r="CN101">
            <v>0</v>
          </cell>
          <cell r="CR101">
            <v>0</v>
          </cell>
          <cell r="CV101">
            <v>0</v>
          </cell>
          <cell r="CZ101">
            <v>0</v>
          </cell>
          <cell r="DD101">
            <v>0</v>
          </cell>
          <cell r="DH101">
            <v>0</v>
          </cell>
          <cell r="DL101">
            <v>0</v>
          </cell>
          <cell r="DP101">
            <v>0</v>
          </cell>
          <cell r="DT101">
            <v>0</v>
          </cell>
          <cell r="DX101">
            <v>0</v>
          </cell>
          <cell r="EB101">
            <v>0</v>
          </cell>
          <cell r="EF101">
            <v>0</v>
          </cell>
          <cell r="EJ101">
            <v>0</v>
          </cell>
          <cell r="EN101">
            <v>0</v>
          </cell>
          <cell r="ER101">
            <v>0</v>
          </cell>
          <cell r="EV101">
            <v>0</v>
          </cell>
          <cell r="EZ101">
            <v>0</v>
          </cell>
          <cell r="FD101">
            <v>0</v>
          </cell>
        </row>
        <row r="103">
          <cell r="D103" t="str">
            <v>Projected FYE EBITDA</v>
          </cell>
        </row>
        <row r="104">
          <cell r="D104" t="str">
            <v>K+1</v>
          </cell>
          <cell r="H104">
            <v>0</v>
          </cell>
          <cell r="L104">
            <v>0</v>
          </cell>
          <cell r="P104">
            <v>0</v>
          </cell>
          <cell r="T104">
            <v>0</v>
          </cell>
          <cell r="X104">
            <v>0</v>
          </cell>
          <cell r="AB104">
            <v>0</v>
          </cell>
          <cell r="AF104">
            <v>0</v>
          </cell>
          <cell r="AJ104">
            <v>0</v>
          </cell>
          <cell r="AN104">
            <v>0</v>
          </cell>
          <cell r="AR104">
            <v>0</v>
          </cell>
          <cell r="AV104">
            <v>0</v>
          </cell>
          <cell r="AZ104">
            <v>0</v>
          </cell>
          <cell r="BD104">
            <v>0</v>
          </cell>
          <cell r="BH104">
            <v>0</v>
          </cell>
          <cell r="BL104">
            <v>0</v>
          </cell>
          <cell r="BP104">
            <v>0</v>
          </cell>
          <cell r="BT104">
            <v>0</v>
          </cell>
          <cell r="BX104">
            <v>0</v>
          </cell>
          <cell r="CB104">
            <v>0</v>
          </cell>
          <cell r="CF104">
            <v>0</v>
          </cell>
          <cell r="CJ104">
            <v>0</v>
          </cell>
          <cell r="CN104">
            <v>0</v>
          </cell>
          <cell r="CR104">
            <v>0</v>
          </cell>
          <cell r="CV104">
            <v>0</v>
          </cell>
          <cell r="CZ104">
            <v>0</v>
          </cell>
          <cell r="DD104">
            <v>0</v>
          </cell>
          <cell r="DH104">
            <v>0</v>
          </cell>
          <cell r="DL104">
            <v>0</v>
          </cell>
          <cell r="DP104">
            <v>0</v>
          </cell>
          <cell r="DT104">
            <v>0</v>
          </cell>
          <cell r="DX104">
            <v>0</v>
          </cell>
          <cell r="EB104">
            <v>0</v>
          </cell>
          <cell r="EF104">
            <v>0</v>
          </cell>
          <cell r="EJ104">
            <v>0</v>
          </cell>
          <cell r="EN104">
            <v>0</v>
          </cell>
          <cell r="ER104">
            <v>0</v>
          </cell>
          <cell r="EV104">
            <v>0</v>
          </cell>
          <cell r="EZ104">
            <v>0</v>
          </cell>
          <cell r="FD104">
            <v>0</v>
          </cell>
        </row>
        <row r="105">
          <cell r="D105" t="str">
            <v>K+2</v>
          </cell>
          <cell r="H105">
            <v>0</v>
          </cell>
          <cell r="L105">
            <v>0</v>
          </cell>
          <cell r="P105">
            <v>0</v>
          </cell>
          <cell r="T105">
            <v>0</v>
          </cell>
          <cell r="X105">
            <v>0</v>
          </cell>
          <cell r="AB105">
            <v>0</v>
          </cell>
          <cell r="AF105">
            <v>0</v>
          </cell>
          <cell r="AJ105">
            <v>0</v>
          </cell>
          <cell r="AN105">
            <v>0</v>
          </cell>
          <cell r="AR105">
            <v>0</v>
          </cell>
          <cell r="AV105">
            <v>0</v>
          </cell>
          <cell r="AZ105">
            <v>0</v>
          </cell>
          <cell r="BD105">
            <v>0</v>
          </cell>
          <cell r="BH105">
            <v>0</v>
          </cell>
          <cell r="BL105">
            <v>0</v>
          </cell>
          <cell r="BP105">
            <v>0</v>
          </cell>
          <cell r="BT105">
            <v>0</v>
          </cell>
          <cell r="BX105">
            <v>0</v>
          </cell>
          <cell r="CB105">
            <v>0</v>
          </cell>
          <cell r="CF105">
            <v>0</v>
          </cell>
          <cell r="CJ105">
            <v>0</v>
          </cell>
          <cell r="CN105">
            <v>0</v>
          </cell>
          <cell r="CR105">
            <v>0</v>
          </cell>
          <cell r="CV105">
            <v>0</v>
          </cell>
          <cell r="CZ105">
            <v>0</v>
          </cell>
          <cell r="DD105">
            <v>0</v>
          </cell>
          <cell r="DH105">
            <v>0</v>
          </cell>
          <cell r="DL105">
            <v>0</v>
          </cell>
          <cell r="DP105">
            <v>0</v>
          </cell>
          <cell r="DT105">
            <v>0</v>
          </cell>
          <cell r="DX105">
            <v>0</v>
          </cell>
          <cell r="EB105">
            <v>0</v>
          </cell>
          <cell r="EF105">
            <v>0</v>
          </cell>
          <cell r="EJ105">
            <v>0</v>
          </cell>
          <cell r="EN105">
            <v>0</v>
          </cell>
          <cell r="ER105">
            <v>0</v>
          </cell>
          <cell r="EV105">
            <v>0</v>
          </cell>
          <cell r="EZ105">
            <v>0</v>
          </cell>
          <cell r="FD105">
            <v>0</v>
          </cell>
        </row>
        <row r="106">
          <cell r="D106" t="str">
            <v>K+3</v>
          </cell>
          <cell r="H106">
            <v>0</v>
          </cell>
          <cell r="L106">
            <v>0</v>
          </cell>
          <cell r="P106">
            <v>0</v>
          </cell>
          <cell r="T106">
            <v>0</v>
          </cell>
          <cell r="X106">
            <v>0</v>
          </cell>
          <cell r="AB106">
            <v>0</v>
          </cell>
          <cell r="AF106">
            <v>0</v>
          </cell>
          <cell r="AJ106">
            <v>0</v>
          </cell>
          <cell r="AN106">
            <v>0</v>
          </cell>
          <cell r="AR106">
            <v>0</v>
          </cell>
          <cell r="AV106">
            <v>0</v>
          </cell>
          <cell r="AZ106">
            <v>0</v>
          </cell>
          <cell r="BD106">
            <v>0</v>
          </cell>
          <cell r="BH106">
            <v>0</v>
          </cell>
          <cell r="BL106">
            <v>0</v>
          </cell>
          <cell r="BP106">
            <v>0</v>
          </cell>
          <cell r="BT106">
            <v>0</v>
          </cell>
          <cell r="BX106">
            <v>0</v>
          </cell>
          <cell r="CB106">
            <v>0</v>
          </cell>
          <cell r="CF106">
            <v>0</v>
          </cell>
          <cell r="CJ106">
            <v>0</v>
          </cell>
          <cell r="CN106">
            <v>0</v>
          </cell>
          <cell r="CR106">
            <v>0</v>
          </cell>
          <cell r="CV106">
            <v>0</v>
          </cell>
          <cell r="CZ106">
            <v>0</v>
          </cell>
          <cell r="DD106">
            <v>0</v>
          </cell>
          <cell r="DH106">
            <v>0</v>
          </cell>
          <cell r="DL106">
            <v>0</v>
          </cell>
          <cell r="DP106">
            <v>0</v>
          </cell>
          <cell r="DT106">
            <v>0</v>
          </cell>
          <cell r="DX106">
            <v>0</v>
          </cell>
          <cell r="EB106">
            <v>0</v>
          </cell>
          <cell r="EF106">
            <v>0</v>
          </cell>
          <cell r="EJ106">
            <v>0</v>
          </cell>
          <cell r="EN106">
            <v>0</v>
          </cell>
          <cell r="ER106">
            <v>0</v>
          </cell>
          <cell r="EV106">
            <v>0</v>
          </cell>
          <cell r="EZ106">
            <v>0</v>
          </cell>
          <cell r="FD106">
            <v>0</v>
          </cell>
        </row>
        <row r="110">
          <cell r="D110" t="str">
            <v>Valuation</v>
          </cell>
        </row>
        <row r="111">
          <cell r="B111" t="str">
            <v>mkt_cap</v>
          </cell>
          <cell r="D111" t="str">
            <v>Market Capitalization</v>
          </cell>
          <cell r="H111">
            <v>115.65354434</v>
          </cell>
          <cell r="L111">
            <v>192.95212085</v>
          </cell>
          <cell r="P111">
            <v>117.16942275000001</v>
          </cell>
          <cell r="T111">
            <v>656.11676250000005</v>
          </cell>
          <cell r="X111">
            <v>1135</v>
          </cell>
          <cell r="AB111">
            <v>2395.9702519399998</v>
          </cell>
          <cell r="AF111">
            <v>876.21614837999982</v>
          </cell>
          <cell r="AJ111">
            <v>1306.2291987599999</v>
          </cell>
          <cell r="AN111">
            <v>243.73806748999999</v>
          </cell>
          <cell r="AR111">
            <v>198.81324320000002</v>
          </cell>
          <cell r="AV111">
            <v>177.77550780000004</v>
          </cell>
          <cell r="AZ111">
            <v>1226.9430014400002</v>
          </cell>
          <cell r="BD111">
            <v>50.598199739999998</v>
          </cell>
          <cell r="BH111">
            <v>105.96979709999999</v>
          </cell>
          <cell r="BL111">
            <v>1468.5257635</v>
          </cell>
          <cell r="BP111">
            <v>691.09607489000007</v>
          </cell>
          <cell r="BT111">
            <v>223.09659354999999</v>
          </cell>
          <cell r="BX111">
            <v>1844.7807109600001</v>
          </cell>
          <cell r="CB111">
            <v>601.10154536000005</v>
          </cell>
          <cell r="CF111">
            <v>679.09214999999995</v>
          </cell>
          <cell r="CJ111">
            <v>318.49461013000001</v>
          </cell>
          <cell r="CN111">
            <v>889.19411367999999</v>
          </cell>
          <cell r="CR111">
            <v>180.1266755</v>
          </cell>
          <cell r="CV111">
            <v>1587.8181848500001</v>
          </cell>
          <cell r="CZ111">
            <v>1605.5030468999998</v>
          </cell>
          <cell r="DD111">
            <v>40.393580119999996</v>
          </cell>
          <cell r="DH111">
            <v>21074.67786865</v>
          </cell>
          <cell r="DL111">
            <v>2311.7502323400004</v>
          </cell>
          <cell r="DP111">
            <v>78182.592000000004</v>
          </cell>
          <cell r="DT111">
            <v>3385.6897372200006</v>
          </cell>
          <cell r="DX111">
            <v>907.6021068</v>
          </cell>
          <cell r="EB111">
            <v>4504.5289711999994</v>
          </cell>
          <cell r="EF111">
            <v>3.2750276999999999</v>
          </cell>
          <cell r="EJ111">
            <v>245.21818112000003</v>
          </cell>
          <cell r="EN111">
            <v>11.181643599999999</v>
          </cell>
          <cell r="ER111">
            <v>714.78533957000002</v>
          </cell>
          <cell r="EV111">
            <v>145.17439428</v>
          </cell>
          <cell r="EZ111">
            <v>1408.3086110400002</v>
          </cell>
          <cell r="FD111">
            <v>22901.423999999995</v>
          </cell>
        </row>
        <row r="112">
          <cell r="B112" t="str">
            <v>total_debt_-1</v>
          </cell>
          <cell r="D112" t="str">
            <v>Total Debt due within 1 Year</v>
          </cell>
          <cell r="H112">
            <v>16.047999999999998</v>
          </cell>
          <cell r="L112">
            <v>40.452999999999996</v>
          </cell>
          <cell r="P112">
            <v>0</v>
          </cell>
          <cell r="T112">
            <v>2.9000000000000001E-2</v>
          </cell>
          <cell r="X112">
            <v>0</v>
          </cell>
          <cell r="AB112">
            <v>144.816</v>
          </cell>
          <cell r="AF112">
            <v>0</v>
          </cell>
          <cell r="AJ112">
            <v>99.029000000000011</v>
          </cell>
          <cell r="AN112">
            <v>3.2690000000000001</v>
          </cell>
          <cell r="AR112">
            <v>2.3239999999999998</v>
          </cell>
          <cell r="AV112">
            <v>1.694</v>
          </cell>
          <cell r="AZ112">
            <v>189.50700000000001</v>
          </cell>
          <cell r="BD112">
            <v>14.651999999999999</v>
          </cell>
          <cell r="BH112">
            <v>11.167999999999999</v>
          </cell>
          <cell r="BL112">
            <v>0</v>
          </cell>
          <cell r="BP112">
            <v>8.706999999999999</v>
          </cell>
          <cell r="BT112">
            <v>6.375</v>
          </cell>
          <cell r="BX112">
            <v>123.05800000000001</v>
          </cell>
          <cell r="CB112">
            <v>21.896999999999998</v>
          </cell>
          <cell r="CF112">
            <v>13.5</v>
          </cell>
          <cell r="CJ112">
            <v>0</v>
          </cell>
          <cell r="CN112">
            <v>6.0999999999999999E-2</v>
          </cell>
          <cell r="CR112">
            <v>0</v>
          </cell>
          <cell r="CV112">
            <v>17.506</v>
          </cell>
          <cell r="CZ112">
            <v>88.9</v>
          </cell>
          <cell r="DD112">
            <v>5.2389999999999999</v>
          </cell>
          <cell r="DH112">
            <v>2077</v>
          </cell>
          <cell r="DL112">
            <v>265.28899999999999</v>
          </cell>
          <cell r="DP112">
            <v>683</v>
          </cell>
          <cell r="DT112">
            <v>0</v>
          </cell>
          <cell r="DX112">
            <v>0</v>
          </cell>
          <cell r="EB112">
            <v>0</v>
          </cell>
          <cell r="EF112">
            <v>29.957000000000001</v>
          </cell>
          <cell r="EJ112">
            <v>8.0120000000000005</v>
          </cell>
          <cell r="EN112">
            <v>11.004999999999999</v>
          </cell>
          <cell r="ER112">
            <v>0</v>
          </cell>
          <cell r="EV112">
            <v>5.4989999999999997</v>
          </cell>
          <cell r="EZ112">
            <v>38.930999999999997</v>
          </cell>
          <cell r="FD112">
            <v>0</v>
          </cell>
        </row>
        <row r="113">
          <cell r="B113" t="str">
            <v>total_debt</v>
          </cell>
          <cell r="D113" t="str">
            <v>Total Debt</v>
          </cell>
          <cell r="H113">
            <v>50.492999999999995</v>
          </cell>
          <cell r="L113">
            <v>40.452999999999996</v>
          </cell>
          <cell r="P113">
            <v>6.5</v>
          </cell>
          <cell r="T113">
            <v>0.92800000000000005</v>
          </cell>
          <cell r="X113">
            <v>0</v>
          </cell>
          <cell r="AB113">
            <v>144.816</v>
          </cell>
          <cell r="AF113">
            <v>0</v>
          </cell>
          <cell r="AJ113">
            <v>109.16500000000001</v>
          </cell>
          <cell r="AN113">
            <v>26.125999999999998</v>
          </cell>
          <cell r="AR113">
            <v>28.814</v>
          </cell>
          <cell r="AV113">
            <v>273.09399999999999</v>
          </cell>
          <cell r="AZ113">
            <v>496.57800000000003</v>
          </cell>
          <cell r="BD113">
            <v>53.085999999999999</v>
          </cell>
          <cell r="BH113">
            <v>104.17099999999999</v>
          </cell>
          <cell r="BL113">
            <v>0</v>
          </cell>
          <cell r="BP113">
            <v>15.930999999999999</v>
          </cell>
          <cell r="BT113">
            <v>26.363</v>
          </cell>
          <cell r="BX113">
            <v>664.17399999999998</v>
          </cell>
          <cell r="CB113">
            <v>90.781000000000006</v>
          </cell>
          <cell r="CF113">
            <v>125.875</v>
          </cell>
          <cell r="CJ113">
            <v>112.735</v>
          </cell>
          <cell r="CN113">
            <v>250.13200000000001</v>
          </cell>
          <cell r="CR113">
            <v>8.6739999999999995</v>
          </cell>
          <cell r="CV113">
            <v>827.61</v>
          </cell>
          <cell r="CZ113">
            <v>265</v>
          </cell>
          <cell r="DD113">
            <v>42.457000000000001</v>
          </cell>
          <cell r="DH113">
            <v>3936</v>
          </cell>
          <cell r="DL113">
            <v>1845.8</v>
          </cell>
          <cell r="DP113">
            <v>3956</v>
          </cell>
          <cell r="DT113">
            <v>0</v>
          </cell>
          <cell r="DX113">
            <v>19.754999999999999</v>
          </cell>
          <cell r="EB113">
            <v>0</v>
          </cell>
          <cell r="EF113">
            <v>35.935000000000002</v>
          </cell>
          <cell r="EJ113">
            <v>70.022999999999996</v>
          </cell>
          <cell r="EN113">
            <v>22.79</v>
          </cell>
          <cell r="ER113">
            <v>199.1</v>
          </cell>
          <cell r="EV113">
            <v>17.864999999999998</v>
          </cell>
          <cell r="EZ113">
            <v>46.695</v>
          </cell>
          <cell r="FD113">
            <v>126328</v>
          </cell>
        </row>
        <row r="114">
          <cell r="B114" t="str">
            <v>net_debt</v>
          </cell>
          <cell r="D114" t="str">
            <v>Net Debt</v>
          </cell>
          <cell r="H114">
            <v>48.959999999999994</v>
          </cell>
          <cell r="L114">
            <v>38.258999999999993</v>
          </cell>
          <cell r="P114">
            <v>5.4119999999999999</v>
          </cell>
          <cell r="T114">
            <v>-92.421000000000006</v>
          </cell>
          <cell r="X114">
            <v>-221.75090499999999</v>
          </cell>
          <cell r="AB114">
            <v>109.00800000000001</v>
          </cell>
          <cell r="AF114">
            <v>-40.933</v>
          </cell>
          <cell r="AJ114">
            <v>31.378</v>
          </cell>
          <cell r="AN114">
            <v>14.261999999999997</v>
          </cell>
          <cell r="AR114">
            <v>26.983000000000001</v>
          </cell>
          <cell r="AV114">
            <v>272.33100000000002</v>
          </cell>
          <cell r="AZ114">
            <v>446.35200000000003</v>
          </cell>
          <cell r="BD114">
            <v>49.031999999999996</v>
          </cell>
          <cell r="BH114">
            <v>102.77199999999999</v>
          </cell>
          <cell r="BL114">
            <v>-118.68</v>
          </cell>
          <cell r="BP114">
            <v>7.9079999999999995</v>
          </cell>
          <cell r="BT114">
            <v>-15.130000000000003</v>
          </cell>
          <cell r="BX114">
            <v>265.07</v>
          </cell>
          <cell r="CB114">
            <v>89.727000000000004</v>
          </cell>
          <cell r="CF114">
            <v>89.561999999999998</v>
          </cell>
          <cell r="CJ114">
            <v>106.78999999999999</v>
          </cell>
          <cell r="CN114">
            <v>131.93400000000003</v>
          </cell>
          <cell r="CR114">
            <v>-20.523</v>
          </cell>
          <cell r="CV114">
            <v>806.92200000000003</v>
          </cell>
          <cell r="CZ114">
            <v>123.80000000000001</v>
          </cell>
          <cell r="DD114">
            <v>40.200000000000003</v>
          </cell>
          <cell r="DH114">
            <v>3461</v>
          </cell>
          <cell r="DL114">
            <v>1729.365</v>
          </cell>
          <cell r="DP114">
            <v>-656</v>
          </cell>
          <cell r="DT114">
            <v>-229.125</v>
          </cell>
          <cell r="DX114">
            <v>-85.275000000000006</v>
          </cell>
          <cell r="EB114">
            <v>-364.37800000000004</v>
          </cell>
          <cell r="EF114">
            <v>34.542999999999999</v>
          </cell>
          <cell r="EJ114">
            <v>70.022999999999996</v>
          </cell>
          <cell r="EN114">
            <v>21.093</v>
          </cell>
          <cell r="ER114">
            <v>199.1</v>
          </cell>
          <cell r="EV114">
            <v>12.228999999999999</v>
          </cell>
          <cell r="EZ114">
            <v>-119.19499999999999</v>
          </cell>
          <cell r="FD114">
            <v>40522</v>
          </cell>
        </row>
        <row r="115">
          <cell r="D115" t="str">
            <v>Preferred Stock</v>
          </cell>
          <cell r="H115">
            <v>0</v>
          </cell>
          <cell r="L115">
            <v>0</v>
          </cell>
          <cell r="P115">
            <v>0</v>
          </cell>
          <cell r="T115">
            <v>0</v>
          </cell>
          <cell r="X115">
            <v>0</v>
          </cell>
          <cell r="AB115">
            <v>0</v>
          </cell>
          <cell r="AF115">
            <v>0</v>
          </cell>
          <cell r="AJ115">
            <v>0</v>
          </cell>
          <cell r="AN115">
            <v>0</v>
          </cell>
          <cell r="AR115">
            <v>0</v>
          </cell>
          <cell r="AV115">
            <v>0</v>
          </cell>
          <cell r="AZ115">
            <v>0</v>
          </cell>
          <cell r="BD115">
            <v>0</v>
          </cell>
          <cell r="BH115">
            <v>0</v>
          </cell>
          <cell r="BL115">
            <v>0</v>
          </cell>
          <cell r="BP115">
            <v>0</v>
          </cell>
          <cell r="BT115">
            <v>0</v>
          </cell>
          <cell r="BX115">
            <v>8</v>
          </cell>
          <cell r="CB115">
            <v>0</v>
          </cell>
          <cell r="CF115">
            <v>0</v>
          </cell>
          <cell r="CJ115">
            <v>0</v>
          </cell>
          <cell r="CN115">
            <v>0</v>
          </cell>
          <cell r="CR115">
            <v>15.760999999999999</v>
          </cell>
          <cell r="CV115">
            <v>0</v>
          </cell>
          <cell r="CZ115">
            <v>0</v>
          </cell>
          <cell r="DD115">
            <v>0</v>
          </cell>
          <cell r="DH115">
            <v>0</v>
          </cell>
          <cell r="DL115">
            <v>0</v>
          </cell>
          <cell r="DP115">
            <v>0</v>
          </cell>
          <cell r="DT115">
            <v>0</v>
          </cell>
          <cell r="DX115">
            <v>112.97499999999999</v>
          </cell>
          <cell r="EB115">
            <v>0</v>
          </cell>
          <cell r="EF115">
            <v>94.488</v>
          </cell>
          <cell r="EJ115">
            <v>0</v>
          </cell>
          <cell r="EN115">
            <v>0</v>
          </cell>
          <cell r="ER115">
            <v>0</v>
          </cell>
          <cell r="EV115">
            <v>0</v>
          </cell>
          <cell r="EZ115">
            <v>0</v>
          </cell>
          <cell r="FD115">
            <v>0</v>
          </cell>
        </row>
        <row r="116">
          <cell r="D116" t="str">
            <v>Minority Interest</v>
          </cell>
          <cell r="H116">
            <v>2.5000000000000001E-2</v>
          </cell>
          <cell r="L116">
            <v>0</v>
          </cell>
          <cell r="P116">
            <v>0</v>
          </cell>
          <cell r="T116">
            <v>0</v>
          </cell>
          <cell r="X116">
            <v>0</v>
          </cell>
          <cell r="AB116">
            <v>0</v>
          </cell>
          <cell r="AF116">
            <v>0</v>
          </cell>
          <cell r="AJ116">
            <v>0</v>
          </cell>
          <cell r="AN116">
            <v>0</v>
          </cell>
          <cell r="AR116">
            <v>0</v>
          </cell>
          <cell r="AV116">
            <v>1.833</v>
          </cell>
          <cell r="AZ116">
            <v>0</v>
          </cell>
          <cell r="BD116">
            <v>0</v>
          </cell>
          <cell r="BH116">
            <v>0</v>
          </cell>
          <cell r="BL116">
            <v>0</v>
          </cell>
          <cell r="BP116">
            <v>0</v>
          </cell>
          <cell r="BT116">
            <v>0</v>
          </cell>
          <cell r="BX116">
            <v>0</v>
          </cell>
          <cell r="CB116">
            <v>0</v>
          </cell>
          <cell r="CF116">
            <v>0</v>
          </cell>
          <cell r="CJ116">
            <v>0</v>
          </cell>
          <cell r="CN116">
            <v>0</v>
          </cell>
          <cell r="CR116">
            <v>0</v>
          </cell>
          <cell r="CV116">
            <v>0</v>
          </cell>
          <cell r="CZ116">
            <v>0</v>
          </cell>
          <cell r="DD116">
            <v>0</v>
          </cell>
          <cell r="DH116">
            <v>0</v>
          </cell>
          <cell r="DL116">
            <v>0</v>
          </cell>
          <cell r="DP116">
            <v>0</v>
          </cell>
          <cell r="DT116">
            <v>0</v>
          </cell>
          <cell r="DX116">
            <v>0</v>
          </cell>
          <cell r="EB116">
            <v>4.2110000000000003</v>
          </cell>
          <cell r="EF116">
            <v>0</v>
          </cell>
          <cell r="EJ116">
            <v>0</v>
          </cell>
          <cell r="EN116">
            <v>0</v>
          </cell>
          <cell r="ER116">
            <v>0</v>
          </cell>
          <cell r="EV116">
            <v>0</v>
          </cell>
          <cell r="EZ116">
            <v>3.7519999999999998</v>
          </cell>
          <cell r="FD116">
            <v>0</v>
          </cell>
        </row>
        <row r="117">
          <cell r="B117" t="str">
            <v>firm_val</v>
          </cell>
          <cell r="D117" t="str">
            <v>Enterprise Value</v>
          </cell>
          <cell r="H117">
            <v>164.63854433999998</v>
          </cell>
          <cell r="L117">
            <v>231.21112084999999</v>
          </cell>
          <cell r="P117">
            <v>122.58142275000002</v>
          </cell>
          <cell r="T117">
            <v>563.6957625</v>
          </cell>
          <cell r="X117">
            <v>913.24909500000001</v>
          </cell>
          <cell r="AB117">
            <v>2504.9782519399996</v>
          </cell>
          <cell r="AF117">
            <v>835.28314837999983</v>
          </cell>
          <cell r="AJ117">
            <v>1337.6071987599998</v>
          </cell>
          <cell r="AN117">
            <v>258.00006748999999</v>
          </cell>
          <cell r="AR117">
            <v>225.79624320000002</v>
          </cell>
          <cell r="AV117">
            <v>451.93950780000006</v>
          </cell>
          <cell r="AZ117">
            <v>1673.2950014400003</v>
          </cell>
          <cell r="BD117">
            <v>99.630199739999995</v>
          </cell>
          <cell r="BH117">
            <v>208.74179709999999</v>
          </cell>
          <cell r="BL117">
            <v>1349.8457635</v>
          </cell>
          <cell r="BP117">
            <v>699.00407489000008</v>
          </cell>
          <cell r="BT117">
            <v>207.96659355</v>
          </cell>
          <cell r="BX117">
            <v>2117.85071096</v>
          </cell>
          <cell r="CB117">
            <v>690.82854536000002</v>
          </cell>
          <cell r="CF117">
            <v>768.65414999999996</v>
          </cell>
          <cell r="CJ117">
            <v>425.28461013000003</v>
          </cell>
          <cell r="CN117">
            <v>1021.1281136800001</v>
          </cell>
          <cell r="CR117">
            <v>175.3646755</v>
          </cell>
          <cell r="CV117">
            <v>2394.7401848500003</v>
          </cell>
          <cell r="CZ117">
            <v>1729.3030468999998</v>
          </cell>
          <cell r="DD117">
            <v>80.593580119999999</v>
          </cell>
          <cell r="DH117">
            <v>24535.67786865</v>
          </cell>
          <cell r="DL117">
            <v>4041.1152323400001</v>
          </cell>
          <cell r="DP117">
            <v>77526.592000000004</v>
          </cell>
          <cell r="DT117">
            <v>3156.5647372200006</v>
          </cell>
          <cell r="DX117">
            <v>935.30210680000005</v>
          </cell>
          <cell r="EB117">
            <v>4144.3619712</v>
          </cell>
          <cell r="EF117">
            <v>132.30602770000002</v>
          </cell>
          <cell r="EJ117">
            <v>315.24118112000002</v>
          </cell>
          <cell r="EN117">
            <v>32.274643599999997</v>
          </cell>
          <cell r="ER117">
            <v>913.88533957000004</v>
          </cell>
          <cell r="EV117">
            <v>157.40339427999999</v>
          </cell>
          <cell r="EZ117">
            <v>1292.8656110400002</v>
          </cell>
          <cell r="FD117">
            <v>63423.423999999999</v>
          </cell>
        </row>
        <row r="119">
          <cell r="D119" t="str">
            <v>Financials</v>
          </cell>
        </row>
        <row r="120">
          <cell r="B120" t="str">
            <v>ttm_revenue</v>
          </cell>
          <cell r="D120" t="str">
            <v>TTM Revenue</v>
          </cell>
          <cell r="H120">
            <v>383.64200000000005</v>
          </cell>
          <cell r="L120">
            <v>582.24900000000002</v>
          </cell>
          <cell r="P120">
            <v>416.11</v>
          </cell>
          <cell r="T120">
            <v>249.20400000000001</v>
          </cell>
          <cell r="X120">
            <v>417.11327399999999</v>
          </cell>
          <cell r="AB120">
            <v>2479.9539999999997</v>
          </cell>
          <cell r="AF120">
            <v>357.17200000000003</v>
          </cell>
          <cell r="AJ120">
            <v>1651.8789999999999</v>
          </cell>
          <cell r="AN120">
            <v>339.87599999999998</v>
          </cell>
          <cell r="AR120">
            <v>301.08100000000002</v>
          </cell>
          <cell r="AV120">
            <v>580.0100000000001</v>
          </cell>
          <cell r="AZ120">
            <v>2468.7260000000006</v>
          </cell>
          <cell r="BD120">
            <v>253.90099999999995</v>
          </cell>
          <cell r="BH120">
            <v>312.878871</v>
          </cell>
          <cell r="BL120">
            <v>1496.838</v>
          </cell>
          <cell r="BP120">
            <v>1536.1779999999999</v>
          </cell>
          <cell r="BT120">
            <v>389.69600000000003</v>
          </cell>
          <cell r="BX120">
            <v>5246.4960000000001</v>
          </cell>
          <cell r="CB120">
            <v>697.43499999999995</v>
          </cell>
          <cell r="CF120">
            <v>1512.7729999999999</v>
          </cell>
          <cell r="CJ120">
            <v>852.52499999999998</v>
          </cell>
          <cell r="CN120">
            <v>2315.2039999999997</v>
          </cell>
          <cell r="CR120">
            <v>341.50300000000004</v>
          </cell>
          <cell r="CV120">
            <v>3939.6580000000004</v>
          </cell>
          <cell r="CZ120">
            <v>4164.2000000000007</v>
          </cell>
          <cell r="DD120">
            <v>152.61700000000002</v>
          </cell>
          <cell r="DH120">
            <v>23499</v>
          </cell>
          <cell r="DL120">
            <v>4820.1769999999997</v>
          </cell>
          <cell r="DP120">
            <v>34389</v>
          </cell>
          <cell r="DT120">
            <v>3743.511</v>
          </cell>
          <cell r="DX120">
            <v>2274.0419999999999</v>
          </cell>
          <cell r="EB120">
            <v>2755.4449999999997</v>
          </cell>
          <cell r="EF120">
            <v>293.73900000000003</v>
          </cell>
          <cell r="EJ120">
            <v>1358.6320000000001</v>
          </cell>
          <cell r="EN120">
            <v>166.083</v>
          </cell>
          <cell r="ER120">
            <v>1690.1999999999998</v>
          </cell>
          <cell r="EV120">
            <v>269.18700000000001</v>
          </cell>
          <cell r="EZ120">
            <v>1758.4159999999997</v>
          </cell>
          <cell r="FD120">
            <v>48276</v>
          </cell>
        </row>
        <row r="121">
          <cell r="B121" t="str">
            <v>ttm_cogs</v>
          </cell>
          <cell r="D121" t="str">
            <v>TTM COGS</v>
          </cell>
          <cell r="H121">
            <v>0</v>
          </cell>
          <cell r="L121">
            <v>0</v>
          </cell>
          <cell r="P121">
            <v>0</v>
          </cell>
          <cell r="T121">
            <v>0</v>
          </cell>
          <cell r="X121">
            <v>0</v>
          </cell>
          <cell r="AB121">
            <v>0</v>
          </cell>
          <cell r="AF121">
            <v>0</v>
          </cell>
          <cell r="AJ121">
            <v>0</v>
          </cell>
          <cell r="AN121">
            <v>0</v>
          </cell>
          <cell r="AR121">
            <v>0</v>
          </cell>
          <cell r="AV121">
            <v>0</v>
          </cell>
          <cell r="AZ121">
            <v>0</v>
          </cell>
          <cell r="BD121">
            <v>0</v>
          </cell>
          <cell r="BH121">
            <v>0</v>
          </cell>
          <cell r="BL121">
            <v>0</v>
          </cell>
          <cell r="BP121">
            <v>0</v>
          </cell>
          <cell r="BT121">
            <v>0</v>
          </cell>
          <cell r="BX121">
            <v>0</v>
          </cell>
          <cell r="CB121">
            <v>0</v>
          </cell>
          <cell r="CF121">
            <v>0</v>
          </cell>
          <cell r="CJ121">
            <v>0</v>
          </cell>
          <cell r="CN121">
            <v>0</v>
          </cell>
          <cell r="CR121">
            <v>0</v>
          </cell>
          <cell r="CV121">
            <v>0</v>
          </cell>
          <cell r="CZ121">
            <v>0</v>
          </cell>
          <cell r="DD121">
            <v>0</v>
          </cell>
          <cell r="DH121">
            <v>0</v>
          </cell>
          <cell r="DL121">
            <v>0</v>
          </cell>
          <cell r="DP121">
            <v>0</v>
          </cell>
          <cell r="DT121">
            <v>0</v>
          </cell>
          <cell r="DX121">
            <v>0</v>
          </cell>
          <cell r="EB121">
            <v>0</v>
          </cell>
          <cell r="EF121">
            <v>0</v>
          </cell>
          <cell r="EJ121">
            <v>0</v>
          </cell>
          <cell r="EN121">
            <v>0</v>
          </cell>
          <cell r="ER121">
            <v>0</v>
          </cell>
          <cell r="EV121">
            <v>0</v>
          </cell>
          <cell r="EZ121">
            <v>0</v>
          </cell>
          <cell r="FD121">
            <v>0</v>
          </cell>
        </row>
        <row r="122">
          <cell r="B122" t="str">
            <v>ttm_gross profit</v>
          </cell>
          <cell r="D122" t="str">
            <v>TTM Gross Profit</v>
          </cell>
          <cell r="H122">
            <v>658.71500000000003</v>
          </cell>
          <cell r="L122">
            <v>720.12400000000002</v>
          </cell>
          <cell r="P122">
            <v>507.56400000000002</v>
          </cell>
          <cell r="T122">
            <v>305.85000000000002</v>
          </cell>
          <cell r="X122">
            <v>511.95300900000001</v>
          </cell>
          <cell r="AB122">
            <v>3051.1669999999999</v>
          </cell>
          <cell r="AF122">
            <v>434.38100000000003</v>
          </cell>
          <cell r="AJ122">
            <v>2017.597</v>
          </cell>
          <cell r="AN122">
            <v>419.197</v>
          </cell>
          <cell r="AR122">
            <v>371.22</v>
          </cell>
          <cell r="AV122">
            <v>717.02500000000009</v>
          </cell>
          <cell r="AZ122">
            <v>3020.0290000000005</v>
          </cell>
          <cell r="BD122">
            <v>321.00199999999995</v>
          </cell>
          <cell r="BH122">
            <v>382.265871</v>
          </cell>
          <cell r="BL122">
            <v>1844.046</v>
          </cell>
          <cell r="BP122">
            <v>1902.317</v>
          </cell>
          <cell r="BT122">
            <v>389.69600000000003</v>
          </cell>
          <cell r="BX122">
            <v>6452.7370000000001</v>
          </cell>
          <cell r="CB122">
            <v>850.3</v>
          </cell>
          <cell r="CF122">
            <v>1853.9939999999999</v>
          </cell>
          <cell r="CJ122">
            <v>1052.635</v>
          </cell>
          <cell r="CN122">
            <v>2908.9059999999999</v>
          </cell>
          <cell r="CR122">
            <v>418.97200000000004</v>
          </cell>
          <cell r="CV122">
            <v>4620.7510000000002</v>
          </cell>
          <cell r="CZ122">
            <v>5093.1000000000004</v>
          </cell>
          <cell r="DD122">
            <v>189.69300000000001</v>
          </cell>
          <cell r="DH122">
            <v>40156</v>
          </cell>
          <cell r="DL122">
            <v>6014.5519999999997</v>
          </cell>
          <cell r="DP122">
            <v>42404</v>
          </cell>
          <cell r="DT122">
            <v>4560.2550000000001</v>
          </cell>
          <cell r="DX122">
            <v>2757.692</v>
          </cell>
          <cell r="EB122">
            <v>3311.7909999999997</v>
          </cell>
          <cell r="EF122">
            <v>523.03300000000002</v>
          </cell>
          <cell r="EJ122">
            <v>1687.9160000000002</v>
          </cell>
          <cell r="EN122">
            <v>166.083</v>
          </cell>
          <cell r="ER122">
            <v>2086.1</v>
          </cell>
          <cell r="EV122">
            <v>390.25</v>
          </cell>
          <cell r="EZ122">
            <v>2590.4139999999998</v>
          </cell>
          <cell r="FD122">
            <v>48276</v>
          </cell>
        </row>
        <row r="123">
          <cell r="B123" t="str">
            <v>ttm_ebit</v>
          </cell>
          <cell r="D123" t="str">
            <v>TTM EBIT</v>
          </cell>
          <cell r="H123">
            <v>15.481999999999999</v>
          </cell>
          <cell r="L123">
            <v>27.765000000000001</v>
          </cell>
          <cell r="P123">
            <v>10.253</v>
          </cell>
          <cell r="T123">
            <v>42.346000000000004</v>
          </cell>
          <cell r="X123">
            <v>88.665775999999994</v>
          </cell>
          <cell r="AB123">
            <v>219.99199999999996</v>
          </cell>
          <cell r="AF123">
            <v>62.982999999999997</v>
          </cell>
          <cell r="AJ123">
            <v>81.593999999999994</v>
          </cell>
          <cell r="AN123">
            <v>22.268999999999998</v>
          </cell>
          <cell r="AR123">
            <v>19.53</v>
          </cell>
          <cell r="AV123">
            <v>16.446999999999999</v>
          </cell>
          <cell r="AZ123">
            <v>137.35599999999999</v>
          </cell>
          <cell r="BD123">
            <v>5.0030000000000001</v>
          </cell>
          <cell r="BH123">
            <v>13.662811999999999</v>
          </cell>
          <cell r="BL123">
            <v>123.38</v>
          </cell>
          <cell r="BP123">
            <v>81.885999999999996</v>
          </cell>
          <cell r="BT123">
            <v>23.706</v>
          </cell>
          <cell r="BX123">
            <v>203.131</v>
          </cell>
          <cell r="CB123">
            <v>53.451000000000008</v>
          </cell>
          <cell r="CF123">
            <v>68.741</v>
          </cell>
          <cell r="CJ123">
            <v>35.154000000000003</v>
          </cell>
          <cell r="CN123">
            <v>100.02800000000001</v>
          </cell>
          <cell r="CR123">
            <v>14.967999999999998</v>
          </cell>
          <cell r="CV123">
            <v>118.61200000000001</v>
          </cell>
          <cell r="CZ123">
            <v>133.5</v>
          </cell>
          <cell r="DD123">
            <v>6.2289999999999992</v>
          </cell>
          <cell r="DH123">
            <v>1676</v>
          </cell>
          <cell r="DL123">
            <v>335.46800000000002</v>
          </cell>
          <cell r="DP123">
            <v>4717</v>
          </cell>
          <cell r="DT123">
            <v>189.268</v>
          </cell>
          <cell r="DX123">
            <v>50.160000000000004</v>
          </cell>
          <cell r="EB123">
            <v>198.041</v>
          </cell>
          <cell r="EF123">
            <v>-27.207999999999998</v>
          </cell>
          <cell r="EJ123">
            <v>26.219000000000001</v>
          </cell>
          <cell r="EN123">
            <v>5.3390000000000004</v>
          </cell>
          <cell r="ER123">
            <v>78.5</v>
          </cell>
          <cell r="EV123">
            <v>12.504999999999999</v>
          </cell>
          <cell r="EZ123">
            <v>69.579000000000008</v>
          </cell>
          <cell r="FD123">
            <v>2126.9</v>
          </cell>
        </row>
        <row r="124">
          <cell r="B124" t="str">
            <v>ttm_ebitda</v>
          </cell>
          <cell r="D124" t="str">
            <v>TTM EBITDA</v>
          </cell>
          <cell r="H124">
            <v>30.346999999999994</v>
          </cell>
          <cell r="L124">
            <v>71.686000000000007</v>
          </cell>
          <cell r="P124">
            <v>27.821000000000002</v>
          </cell>
          <cell r="T124">
            <v>49.530999999999999</v>
          </cell>
          <cell r="X124">
            <v>116.46597</v>
          </cell>
          <cell r="AB124">
            <v>369.721</v>
          </cell>
          <cell r="AF124">
            <v>95.160999999999987</v>
          </cell>
          <cell r="AJ124">
            <v>94.363</v>
          </cell>
          <cell r="AN124">
            <v>52.888999999999996</v>
          </cell>
          <cell r="AR124">
            <v>47.545000000000002</v>
          </cell>
          <cell r="AV124">
            <v>43.481999999999999</v>
          </cell>
          <cell r="AZ124">
            <v>292.88100000000003</v>
          </cell>
          <cell r="BD124">
            <v>29.512</v>
          </cell>
          <cell r="BH124">
            <v>45.262774</v>
          </cell>
          <cell r="BL124">
            <v>260.81200000000001</v>
          </cell>
          <cell r="BP124">
            <v>134.79599999999999</v>
          </cell>
          <cell r="BT124">
            <v>40.311</v>
          </cell>
          <cell r="BX124">
            <v>351.56499999999994</v>
          </cell>
          <cell r="CB124">
            <v>93.572000000000003</v>
          </cell>
          <cell r="CF124">
            <v>126.57799999999999</v>
          </cell>
          <cell r="CJ124">
            <v>79.960000000000008</v>
          </cell>
          <cell r="CN124">
            <v>201.12</v>
          </cell>
          <cell r="CR124">
            <v>20.400999999999996</v>
          </cell>
          <cell r="CV124">
            <v>226.34799999999998</v>
          </cell>
          <cell r="CZ124">
            <v>304</v>
          </cell>
          <cell r="DD124">
            <v>24.460999999999999</v>
          </cell>
          <cell r="DH124">
            <v>3026</v>
          </cell>
          <cell r="DL124">
            <v>994.68999999999994</v>
          </cell>
          <cell r="DP124">
            <v>6265</v>
          </cell>
          <cell r="DT124">
            <v>200.11399999999998</v>
          </cell>
          <cell r="DX124">
            <v>81.899000000000015</v>
          </cell>
          <cell r="EB124">
            <v>222.91300000000001</v>
          </cell>
          <cell r="EF124">
            <v>-23.278999999999996</v>
          </cell>
          <cell r="EJ124">
            <v>37.313000000000002</v>
          </cell>
          <cell r="EN124">
            <v>6.4930000000000003</v>
          </cell>
          <cell r="ER124">
            <v>86.100000000000009</v>
          </cell>
          <cell r="EV124">
            <v>14.484</v>
          </cell>
          <cell r="EZ124">
            <v>87.518000000000001</v>
          </cell>
          <cell r="FD124">
            <v>4301.3</v>
          </cell>
        </row>
        <row r="125">
          <cell r="B125" t="str">
            <v>ttm_net_income</v>
          </cell>
          <cell r="D125" t="str">
            <v>TTM Net Income</v>
          </cell>
          <cell r="H125">
            <v>-1.4279999999999999</v>
          </cell>
          <cell r="L125">
            <v>12.038</v>
          </cell>
          <cell r="P125">
            <v>6.8779999999999992</v>
          </cell>
          <cell r="T125">
            <v>27.188000000000006</v>
          </cell>
          <cell r="X125">
            <v>59.29063</v>
          </cell>
          <cell r="AB125">
            <v>117.255</v>
          </cell>
          <cell r="AF125">
            <v>37.692</v>
          </cell>
          <cell r="AJ125">
            <v>48.643000000000008</v>
          </cell>
          <cell r="AN125">
            <v>13.177000000000001</v>
          </cell>
          <cell r="AR125">
            <v>10.703000000000001</v>
          </cell>
          <cell r="AV125">
            <v>-65.784000000000006</v>
          </cell>
          <cell r="AZ125">
            <v>76.877999999999986</v>
          </cell>
          <cell r="BD125">
            <v>-0.49</v>
          </cell>
          <cell r="BH125">
            <v>5.4997189999999998</v>
          </cell>
          <cell r="BL125">
            <v>77.456000000000003</v>
          </cell>
          <cell r="BP125">
            <v>51.305</v>
          </cell>
          <cell r="BT125">
            <v>-5.9050000000000002</v>
          </cell>
          <cell r="BX125">
            <v>100.502</v>
          </cell>
          <cell r="CB125">
            <v>29.064999999999998</v>
          </cell>
          <cell r="CF125">
            <v>45.073999999999998</v>
          </cell>
          <cell r="CJ125">
            <v>16.213999999999999</v>
          </cell>
          <cell r="CN125">
            <v>46.635999999999996</v>
          </cell>
          <cell r="CR125">
            <v>10.568</v>
          </cell>
          <cell r="CV125">
            <v>53.213000000000001</v>
          </cell>
          <cell r="CZ125">
            <v>49.8</v>
          </cell>
          <cell r="DD125">
            <v>2.7989999999999995</v>
          </cell>
          <cell r="DH125">
            <v>706</v>
          </cell>
          <cell r="DL125">
            <v>146.70600000000002</v>
          </cell>
          <cell r="DP125">
            <v>3046</v>
          </cell>
          <cell r="DT125">
            <v>117.023</v>
          </cell>
          <cell r="DX125">
            <v>27.131</v>
          </cell>
          <cell r="EB125">
            <v>128.67699999999999</v>
          </cell>
          <cell r="EF125">
            <v>-58.690000000000005</v>
          </cell>
          <cell r="EJ125">
            <v>9.7840000000000007</v>
          </cell>
          <cell r="EN125">
            <v>1.6830000000000001</v>
          </cell>
          <cell r="ER125">
            <v>33.300000000000004</v>
          </cell>
          <cell r="EV125">
            <v>11.773</v>
          </cell>
          <cell r="EZ125">
            <v>55.372999999999998</v>
          </cell>
          <cell r="FD125">
            <v>0</v>
          </cell>
        </row>
        <row r="126">
          <cell r="B126" t="str">
            <v>ttm_capex</v>
          </cell>
          <cell r="D126" t="str">
            <v>TTM Capital Expenditures</v>
          </cell>
          <cell r="H126">
            <v>18.009</v>
          </cell>
          <cell r="L126">
            <v>101.732</v>
          </cell>
          <cell r="P126">
            <v>31.13</v>
          </cell>
          <cell r="T126">
            <v>5.2820000000000009</v>
          </cell>
          <cell r="X126">
            <v>28.426350000000006</v>
          </cell>
          <cell r="AB126">
            <v>400.68099999999998</v>
          </cell>
          <cell r="AF126">
            <v>70.2</v>
          </cell>
          <cell r="AJ126">
            <v>6.76</v>
          </cell>
          <cell r="AN126">
            <v>66.781999999999996</v>
          </cell>
          <cell r="AR126">
            <v>76.771000000000001</v>
          </cell>
          <cell r="AV126">
            <v>28.509</v>
          </cell>
          <cell r="AZ126">
            <v>344.09300000000002</v>
          </cell>
          <cell r="BD126">
            <v>22.780999999999999</v>
          </cell>
          <cell r="BH126">
            <v>60.053646000000001</v>
          </cell>
          <cell r="BL126">
            <v>27.360999999999997</v>
          </cell>
          <cell r="BP126">
            <v>70.65100000000001</v>
          </cell>
          <cell r="BT126">
            <v>7.024</v>
          </cell>
          <cell r="BX126">
            <v>105.407</v>
          </cell>
          <cell r="CB126">
            <v>95.832000000000008</v>
          </cell>
          <cell r="CF126">
            <v>52.470000000000006</v>
          </cell>
          <cell r="CJ126">
            <v>56.828000000000003</v>
          </cell>
          <cell r="CN126">
            <v>100.09</v>
          </cell>
          <cell r="CR126">
            <v>7.2479999999999993</v>
          </cell>
          <cell r="CV126">
            <v>135.11699999999999</v>
          </cell>
          <cell r="CZ126">
            <v>207.39999999999998</v>
          </cell>
          <cell r="DD126">
            <v>29.818000000000005</v>
          </cell>
          <cell r="DH126">
            <v>1229</v>
          </cell>
          <cell r="DL126">
            <v>732.40599999999995</v>
          </cell>
          <cell r="DP126">
            <v>1866</v>
          </cell>
          <cell r="DT126">
            <v>18.893999999999998</v>
          </cell>
          <cell r="DX126">
            <v>31.546000000000003</v>
          </cell>
          <cell r="EB126">
            <v>24.838000000000001</v>
          </cell>
          <cell r="EF126">
            <v>2.6710000000000007</v>
          </cell>
          <cell r="EJ126">
            <v>4.367</v>
          </cell>
          <cell r="EN126">
            <v>0.96799999999999997</v>
          </cell>
          <cell r="ER126">
            <v>2.7</v>
          </cell>
          <cell r="EV126">
            <v>1.8980000000000001</v>
          </cell>
          <cell r="EZ126">
            <v>25.366</v>
          </cell>
          <cell r="FD126">
            <v>0</v>
          </cell>
        </row>
        <row r="127">
          <cell r="B127" t="str">
            <v>ttm_ocf</v>
          </cell>
          <cell r="D127" t="str">
            <v>TTM Operating Cash Flow</v>
          </cell>
          <cell r="H127">
            <v>12.337999999999994</v>
          </cell>
          <cell r="L127">
            <v>-30.045999999999992</v>
          </cell>
          <cell r="P127">
            <v>-3.3089999999999975</v>
          </cell>
          <cell r="T127">
            <v>44.248999999999995</v>
          </cell>
          <cell r="X127">
            <v>88.039619999999985</v>
          </cell>
          <cell r="AB127">
            <v>-30.95999999999998</v>
          </cell>
          <cell r="AF127">
            <v>24.960999999999984</v>
          </cell>
          <cell r="AJ127">
            <v>87.602999999999994</v>
          </cell>
          <cell r="AN127">
            <v>-13.893000000000001</v>
          </cell>
          <cell r="AR127">
            <v>-29.225999999999999</v>
          </cell>
          <cell r="AV127">
            <v>14.972999999999999</v>
          </cell>
          <cell r="AZ127">
            <v>-51.211999999999989</v>
          </cell>
          <cell r="BD127">
            <v>6.7310000000000016</v>
          </cell>
          <cell r="BH127">
            <v>-14.790872</v>
          </cell>
          <cell r="BL127">
            <v>233.45100000000002</v>
          </cell>
          <cell r="BP127">
            <v>64.144999999999982</v>
          </cell>
          <cell r="BT127">
            <v>33.286999999999999</v>
          </cell>
          <cell r="BX127">
            <v>246.15799999999996</v>
          </cell>
          <cell r="CB127">
            <v>-2.2600000000000051</v>
          </cell>
          <cell r="CF127">
            <v>74.107999999999976</v>
          </cell>
          <cell r="CJ127">
            <v>23.132000000000005</v>
          </cell>
          <cell r="CN127">
            <v>101.03</v>
          </cell>
          <cell r="CR127">
            <v>13.152999999999997</v>
          </cell>
          <cell r="CV127">
            <v>91.230999999999995</v>
          </cell>
          <cell r="CZ127">
            <v>96.600000000000023</v>
          </cell>
          <cell r="DD127">
            <v>-5.3570000000000064</v>
          </cell>
          <cell r="DH127">
            <v>1797</v>
          </cell>
          <cell r="DL127">
            <v>262.28399999999999</v>
          </cell>
          <cell r="DP127">
            <v>4399</v>
          </cell>
          <cell r="DT127">
            <v>181.21999999999997</v>
          </cell>
          <cell r="DX127">
            <v>50.353000000000009</v>
          </cell>
          <cell r="EB127">
            <v>198.07500000000002</v>
          </cell>
          <cell r="EF127">
            <v>-25.949999999999996</v>
          </cell>
          <cell r="EJ127">
            <v>32.946000000000005</v>
          </cell>
          <cell r="EN127">
            <v>5.5250000000000004</v>
          </cell>
          <cell r="ER127">
            <v>83.4</v>
          </cell>
          <cell r="EV127">
            <v>12.586</v>
          </cell>
          <cell r="EZ127">
            <v>62.152000000000001</v>
          </cell>
          <cell r="FD127">
            <v>4301.3</v>
          </cell>
        </row>
        <row r="129">
          <cell r="D129" t="str">
            <v>Multiples</v>
          </cell>
        </row>
        <row r="130">
          <cell r="B130" t="str">
            <v>ttm_rev_x</v>
          </cell>
          <cell r="D130" t="str">
            <v>Enterprise Value / TTM Revenue</v>
          </cell>
          <cell r="H130">
            <v>0.42914629873684307</v>
          </cell>
          <cell r="L130">
            <v>0.39710007376569129</v>
          </cell>
          <cell r="P130">
            <v>0.29458898548460749</v>
          </cell>
          <cell r="T130">
            <v>2.2619852109115421</v>
          </cell>
          <cell r="X130">
            <v>2.1894510482541008</v>
          </cell>
          <cell r="AB130">
            <v>1.0100906113339199</v>
          </cell>
          <cell r="AF130">
            <v>2.3386019855419793</v>
          </cell>
          <cell r="AJ130">
            <v>0.80974889732238253</v>
          </cell>
          <cell r="AN130">
            <v>0.75910057635725969</v>
          </cell>
          <cell r="AR130">
            <v>0.7499518176171861</v>
          </cell>
          <cell r="AV130">
            <v>0.77919261357562797</v>
          </cell>
          <cell r="AZ130">
            <v>0.67779696954623558</v>
          </cell>
          <cell r="BD130">
            <v>0.39239782332483925</v>
          </cell>
          <cell r="BH130">
            <v>0.66716488854883393</v>
          </cell>
          <cell r="BL130">
            <v>0.90179816620101838</v>
          </cell>
          <cell r="BP130">
            <v>0.45502804680837777</v>
          </cell>
          <cell r="BT130">
            <v>0.53366365975016417</v>
          </cell>
          <cell r="BX130">
            <v>0.40366955601605337</v>
          </cell>
          <cell r="CB130">
            <v>0.99052749770229498</v>
          </cell>
          <cell r="CF130">
            <v>0.50810937926575894</v>
          </cell>
          <cell r="CJ130">
            <v>0.49885294874637115</v>
          </cell>
          <cell r="CN130">
            <v>0.4410531917187428</v>
          </cell>
          <cell r="CR130">
            <v>0.51350844794921269</v>
          </cell>
          <cell r="CV130">
            <v>0.60785484040746685</v>
          </cell>
          <cell r="CZ130">
            <v>0.41527857617309433</v>
          </cell>
          <cell r="DD130">
            <v>0.52807734472568579</v>
          </cell>
          <cell r="DH130">
            <v>1.0441158291267714</v>
          </cell>
          <cell r="DL130">
            <v>0.83837486306830655</v>
          </cell>
          <cell r="DP130">
            <v>2.2544008840036058</v>
          </cell>
          <cell r="DT130">
            <v>0.84320968663375118</v>
          </cell>
          <cell r="DX130">
            <v>0.41129500105978695</v>
          </cell>
          <cell r="EB130">
            <v>1.5040626727080382</v>
          </cell>
          <cell r="EF130">
            <v>0.45042036535836238</v>
          </cell>
          <cell r="EJ130">
            <v>0.23202837936983672</v>
          </cell>
          <cell r="EN130">
            <v>0.19432839965559387</v>
          </cell>
          <cell r="ER130">
            <v>0.54069656819902978</v>
          </cell>
          <cell r="EV130">
            <v>0.58473624016018599</v>
          </cell>
          <cell r="EZ130">
            <v>0.73524445355365309</v>
          </cell>
          <cell r="FD130">
            <v>1.313767172093794</v>
          </cell>
        </row>
        <row r="131">
          <cell r="B131" t="str">
            <v>ttm_ebit_x</v>
          </cell>
          <cell r="D131" t="str">
            <v>Enterprise Value / TTM EBIT</v>
          </cell>
          <cell r="H131">
            <v>10.634190953365197</v>
          </cell>
          <cell r="L131">
            <v>8.3274309688456682</v>
          </cell>
          <cell r="P131">
            <v>11.955663976397153</v>
          </cell>
          <cell r="T131">
            <v>13.311664915222217</v>
          </cell>
          <cell r="X131">
            <v>10.299905287018523</v>
          </cell>
          <cell r="AB131">
            <v>11.386678842594277</v>
          </cell>
          <cell r="AF131">
            <v>13.262041318768555</v>
          </cell>
          <cell r="AJ131">
            <v>16.393450483613989</v>
          </cell>
          <cell r="AN131">
            <v>11.58561531680812</v>
          </cell>
          <cell r="AR131">
            <v>11.561507588325654</v>
          </cell>
          <cell r="AV131">
            <v>27.478537593482098</v>
          </cell>
          <cell r="AZ131">
            <v>12.18217625323976</v>
          </cell>
          <cell r="BD131">
            <v>19.914091493104134</v>
          </cell>
          <cell r="BH131">
            <v>15.278099200955118</v>
          </cell>
          <cell r="BL131">
            <v>10.940555710001622</v>
          </cell>
          <cell r="BP131">
            <v>8.5363074871162361</v>
          </cell>
          <cell r="BT131">
            <v>8.7727408061250323</v>
          </cell>
          <cell r="BX131">
            <v>10.42603399264514</v>
          </cell>
          <cell r="CB131">
            <v>12.924520502142148</v>
          </cell>
          <cell r="CF131">
            <v>11.181887810767954</v>
          </cell>
          <cell r="CJ131">
            <v>12.097758722478238</v>
          </cell>
          <cell r="CN131">
            <v>10.208422778422042</v>
          </cell>
          <cell r="CR131">
            <v>11.715972441207912</v>
          </cell>
          <cell r="CV131">
            <v>20.189695687198597</v>
          </cell>
          <cell r="CZ131">
            <v>12.95358087565543</v>
          </cell>
          <cell r="DD131">
            <v>12.938445997752449</v>
          </cell>
          <cell r="DH131">
            <v>14.639425935948687</v>
          </cell>
          <cell r="DL131">
            <v>12.046201820561127</v>
          </cell>
          <cell r="DP131">
            <v>16.435571761712954</v>
          </cell>
          <cell r="DT131">
            <v>16.677751850392038</v>
          </cell>
          <cell r="DX131">
            <v>18.646373740031898</v>
          </cell>
          <cell r="EB131">
            <v>20.926787741932227</v>
          </cell>
          <cell r="EF131" t="str">
            <v>nm</v>
          </cell>
          <cell r="EJ131">
            <v>12.023386899576643</v>
          </cell>
          <cell r="EN131">
            <v>6.0450727851657602</v>
          </cell>
          <cell r="ER131">
            <v>11.641851459490447</v>
          </cell>
          <cell r="EV131">
            <v>12.587236647740903</v>
          </cell>
          <cell r="EZ131">
            <v>18.581261746216533</v>
          </cell>
          <cell r="FD131">
            <v>29.819654896798156</v>
          </cell>
        </row>
        <row r="132">
          <cell r="B132" t="str">
            <v>ttm_ebitda_x</v>
          </cell>
          <cell r="D132" t="str">
            <v>Enterprise Value / TTM EBITDA</v>
          </cell>
          <cell r="H132">
            <v>5.4251999980228689</v>
          </cell>
          <cell r="L132">
            <v>3.225331596825042</v>
          </cell>
          <cell r="P132">
            <v>4.4060753657309233</v>
          </cell>
          <cell r="T132">
            <v>11.380665896105469</v>
          </cell>
          <cell r="X132">
            <v>7.8413385042858446</v>
          </cell>
          <cell r="AB132">
            <v>6.7753204495822512</v>
          </cell>
          <cell r="AF132">
            <v>8.7775785077920574</v>
          </cell>
          <cell r="AJ132">
            <v>14.175123711200364</v>
          </cell>
          <cell r="AN132">
            <v>4.8781422883775454</v>
          </cell>
          <cell r="AR132">
            <v>4.7491059669786519</v>
          </cell>
          <cell r="AV132">
            <v>10.393714819925489</v>
          </cell>
          <cell r="AZ132">
            <v>5.7132248300162871</v>
          </cell>
          <cell r="BD132">
            <v>3.3759216501761995</v>
          </cell>
          <cell r="BH132">
            <v>4.611776492090387</v>
          </cell>
          <cell r="BL132">
            <v>5.1755508316335135</v>
          </cell>
          <cell r="BP132">
            <v>5.1856440464850602</v>
          </cell>
          <cell r="BT132">
            <v>5.1590532001190743</v>
          </cell>
          <cell r="BX132">
            <v>6.0240658511512821</v>
          </cell>
          <cell r="CB132">
            <v>7.3828553986235201</v>
          </cell>
          <cell r="CF132">
            <v>6.0725730379686835</v>
          </cell>
          <cell r="CJ132">
            <v>5.3187169851175584</v>
          </cell>
          <cell r="CN132">
            <v>5.0772082024661893</v>
          </cell>
          <cell r="CR132">
            <v>8.5958862555757083</v>
          </cell>
          <cell r="CV132">
            <v>10.579904328070054</v>
          </cell>
          <cell r="CZ132">
            <v>5.6884968648026311</v>
          </cell>
          <cell r="DD132">
            <v>3.2947786321082542</v>
          </cell>
          <cell r="DH132">
            <v>8.1082874648545928</v>
          </cell>
          <cell r="DL132">
            <v>4.0626881061838365</v>
          </cell>
          <cell r="DP132">
            <v>12.374555786113328</v>
          </cell>
          <cell r="DT132">
            <v>15.773832601517141</v>
          </cell>
          <cell r="DX132">
            <v>11.420189584732412</v>
          </cell>
          <cell r="EB132">
            <v>18.591836147734764</v>
          </cell>
          <cell r="EF132" t="str">
            <v>nm</v>
          </cell>
          <cell r="EJ132">
            <v>8.4485616573312257</v>
          </cell>
          <cell r="EN132">
            <v>4.970682827660557</v>
          </cell>
          <cell r="ER132">
            <v>10.614231586178862</v>
          </cell>
          <cell r="EV132">
            <v>10.867398113780723</v>
          </cell>
          <cell r="EZ132">
            <v>14.772568055028682</v>
          </cell>
          <cell r="FD132">
            <v>14.745175644572571</v>
          </cell>
        </row>
        <row r="133">
          <cell r="D133" t="str">
            <v>Enterprise Value / TTM Net Income</v>
          </cell>
          <cell r="H133" t="str">
            <v>nm</v>
          </cell>
          <cell r="L133">
            <v>19.206771959627844</v>
          </cell>
          <cell r="P133">
            <v>17.822248146263451</v>
          </cell>
          <cell r="T133">
            <v>20.733255940120635</v>
          </cell>
          <cell r="X133">
            <v>15.402924458721387</v>
          </cell>
          <cell r="AB133">
            <v>21.363509035350301</v>
          </cell>
          <cell r="AF133">
            <v>22.160754228483494</v>
          </cell>
          <cell r="AJ133">
            <v>27.498451961433293</v>
          </cell>
          <cell r="AN133">
            <v>19.579575585489867</v>
          </cell>
          <cell r="AR133">
            <v>21.096537718396711</v>
          </cell>
          <cell r="AV133" t="str">
            <v>nm</v>
          </cell>
          <cell r="AZ133">
            <v>21.765589654257404</v>
          </cell>
          <cell r="BD133" t="str">
            <v>nm</v>
          </cell>
          <cell r="BL133">
            <v>17.427258876007024</v>
          </cell>
          <cell r="BP133">
            <v>13.624482504434267</v>
          </cell>
          <cell r="BT133" t="str">
            <v>nm</v>
          </cell>
          <cell r="BX133">
            <v>21.07272204493443</v>
          </cell>
          <cell r="CB133">
            <v>23.768399977980391</v>
          </cell>
          <cell r="CF133">
            <v>17.053160358521541</v>
          </cell>
          <cell r="CJ133">
            <v>26.229468985444683</v>
          </cell>
          <cell r="CN133">
            <v>21.895705328072737</v>
          </cell>
          <cell r="CR133">
            <v>16.593932200984103</v>
          </cell>
          <cell r="CV133">
            <v>45.002916295829969</v>
          </cell>
          <cell r="CZ133">
            <v>34.724960781124494</v>
          </cell>
          <cell r="DD133">
            <v>28.793704937477674</v>
          </cell>
          <cell r="DH133">
            <v>34.753084799787537</v>
          </cell>
          <cell r="DL133">
            <v>27.545671154145023</v>
          </cell>
          <cell r="DP133">
            <v>25.451934340118189</v>
          </cell>
          <cell r="DT133">
            <v>26.973883229963345</v>
          </cell>
          <cell r="DX133">
            <v>34.473558173307289</v>
          </cell>
          <cell r="EB133">
            <v>32.207480522548707</v>
          </cell>
          <cell r="EF133" t="str">
            <v>nm</v>
          </cell>
          <cell r="EJ133">
            <v>32.22007165985282</v>
          </cell>
          <cell r="EN133">
            <v>19.176853000594175</v>
          </cell>
          <cell r="ER133">
            <v>27.444004191291288</v>
          </cell>
          <cell r="EV133">
            <v>13.36986276055381</v>
          </cell>
          <cell r="EZ133">
            <v>23.348303524100199</v>
          </cell>
          <cell r="FD133" t="e">
            <v>#DIV/0!</v>
          </cell>
        </row>
        <row r="134">
          <cell r="B134" t="str">
            <v>ttm_ocf_x</v>
          </cell>
          <cell r="D134" t="str">
            <v>Enterprise Value / TTM OCF</v>
          </cell>
          <cell r="H134">
            <v>13.34402207326958</v>
          </cell>
          <cell r="L134" t="str">
            <v>nm</v>
          </cell>
          <cell r="P134" t="str">
            <v>nm</v>
          </cell>
          <cell r="T134">
            <v>12.739175179100094</v>
          </cell>
          <cell r="X134">
            <v>10.373160345308172</v>
          </cell>
          <cell r="AB134" t="str">
            <v>nm</v>
          </cell>
          <cell r="AF134">
            <v>33.463529040503197</v>
          </cell>
          <cell r="AJ134">
            <v>15.26896566053674</v>
          </cell>
          <cell r="AN134" t="str">
            <v>nm</v>
          </cell>
          <cell r="AR134" t="str">
            <v>nm</v>
          </cell>
          <cell r="AV134">
            <v>30.183631055900626</v>
          </cell>
          <cell r="AZ134" t="str">
            <v>nm</v>
          </cell>
          <cell r="BD134">
            <v>14.801693617590249</v>
          </cell>
          <cell r="BH134">
            <v>-14.112879693638074</v>
          </cell>
          <cell r="BL134">
            <v>5.7821374228424798</v>
          </cell>
          <cell r="BP134">
            <v>10.897249589056049</v>
          </cell>
          <cell r="BT134">
            <v>6.2476820845975904</v>
          </cell>
          <cell r="BX134">
            <v>8.6036233271313556</v>
          </cell>
          <cell r="CB134" t="str">
            <v>nm</v>
          </cell>
          <cell r="CF134">
            <v>10.372080612079671</v>
          </cell>
          <cell r="CJ134">
            <v>18.385120617758947</v>
          </cell>
          <cell r="CN134">
            <v>10.10717721152133</v>
          </cell>
          <cell r="CR134">
            <v>13.33267509313465</v>
          </cell>
          <cell r="CV134">
            <v>26.249193638675454</v>
          </cell>
          <cell r="CZ134">
            <v>17.901687856107653</v>
          </cell>
          <cell r="DD134" t="str">
            <v>nm</v>
          </cell>
          <cell r="DH134">
            <v>13.653688296410685</v>
          </cell>
          <cell r="DL134">
            <v>15.407402786063962</v>
          </cell>
          <cell r="DP134">
            <v>17.6236853830416</v>
          </cell>
          <cell r="DT134">
            <v>17.418412632270176</v>
          </cell>
          <cell r="DX134">
            <v>18.574903318570886</v>
          </cell>
          <cell r="EB134">
            <v>20.923195613782656</v>
          </cell>
          <cell r="EF134" t="str">
            <v>nm</v>
          </cell>
          <cell r="EJ134">
            <v>9.5684204795726338</v>
          </cell>
          <cell r="EN134">
            <v>5.8415644524886865</v>
          </cell>
          <cell r="ER134">
            <v>10.957857788609113</v>
          </cell>
          <cell r="EV134">
            <v>12.506228689019544</v>
          </cell>
          <cell r="EZ134">
            <v>20.80167349465826</v>
          </cell>
          <cell r="FD134">
            <v>14.745175644572571</v>
          </cell>
        </row>
        <row r="135">
          <cell r="B135" t="str">
            <v>ttm_pe</v>
          </cell>
          <cell r="D135" t="str">
            <v>Price to TTM Earnings</v>
          </cell>
          <cell r="H135" t="str">
            <v>nm</v>
          </cell>
          <cell r="L135">
            <v>16.028586214487458</v>
          </cell>
          <cell r="P135">
            <v>17.035391501890089</v>
          </cell>
          <cell r="T135">
            <v>24.132586527144326</v>
          </cell>
          <cell r="X135">
            <v>19.142991059464201</v>
          </cell>
          <cell r="AB135">
            <v>20.433842923031001</v>
          </cell>
          <cell r="AF135">
            <v>23.246740644699134</v>
          </cell>
          <cell r="AJ135">
            <v>26.853384839750831</v>
          </cell>
          <cell r="AN135">
            <v>18.497235143811185</v>
          </cell>
          <cell r="AR135">
            <v>18.575468859198356</v>
          </cell>
          <cell r="AV135" t="str">
            <v>nm</v>
          </cell>
          <cell r="AZ135">
            <v>15.959611350971675</v>
          </cell>
          <cell r="BD135" t="str">
            <v>nm</v>
          </cell>
          <cell r="BH135">
            <v>19.268220267253653</v>
          </cell>
          <cell r="BL135">
            <v>18.959483622960132</v>
          </cell>
          <cell r="BP135">
            <v>13.470345480752364</v>
          </cell>
          <cell r="BT135" t="str">
            <v>nm</v>
          </cell>
          <cell r="BX135">
            <v>18.355661687926609</v>
          </cell>
          <cell r="CB135">
            <v>20.681284891106145</v>
          </cell>
          <cell r="CF135">
            <v>15.066161201579623</v>
          </cell>
          <cell r="CJ135">
            <v>19.64318552670532</v>
          </cell>
          <cell r="CN135">
            <v>19.066689117420019</v>
          </cell>
          <cell r="CR135">
            <v>17.04453780280091</v>
          </cell>
          <cell r="CV135">
            <v>29.838915017946743</v>
          </cell>
          <cell r="CZ135">
            <v>32.239017006024092</v>
          </cell>
          <cell r="DD135">
            <v>14.431432697391926</v>
          </cell>
          <cell r="DH135">
            <v>29.850818510835694</v>
          </cell>
          <cell r="DL135">
            <v>15.757707471678051</v>
          </cell>
          <cell r="DP135">
            <v>25.667298752462248</v>
          </cell>
          <cell r="DT135">
            <v>28.931831667449995</v>
          </cell>
          <cell r="DX135">
            <v>33.452585853820352</v>
          </cell>
          <cell r="EB135">
            <v>35.006481120946241</v>
          </cell>
          <cell r="EF135" t="str">
            <v>nm</v>
          </cell>
          <cell r="EJ135">
            <v>25.063182861815211</v>
          </cell>
          <cell r="EN135">
            <v>6.6438761734997023</v>
          </cell>
          <cell r="ER135">
            <v>21.465025212312309</v>
          </cell>
          <cell r="EV135">
            <v>12.331130067102693</v>
          </cell>
          <cell r="EZ135">
            <v>25.433128258176371</v>
          </cell>
          <cell r="FD135" t="e">
            <v>#DIV/0!</v>
          </cell>
        </row>
        <row r="136">
          <cell r="B136" t="str">
            <v>ttm_debt_ebitda</v>
          </cell>
          <cell r="D136" t="str">
            <v>Total Debt / EBITDA</v>
          </cell>
          <cell r="H136">
            <v>1.6638547467624478</v>
          </cell>
          <cell r="L136">
            <v>0.56430823312780731</v>
          </cell>
          <cell r="P136">
            <v>0.23363646166564825</v>
          </cell>
          <cell r="T136">
            <v>1.8735741252952697E-2</v>
          </cell>
          <cell r="X136" t="str">
            <v>nm</v>
          </cell>
          <cell r="AB136">
            <v>0.39168994998931628</v>
          </cell>
          <cell r="AF136" t="str">
            <v>nm</v>
          </cell>
          <cell r="AJ136">
            <v>1.1568623295147462</v>
          </cell>
          <cell r="AN136">
            <v>0.49397795382782811</v>
          </cell>
          <cell r="AR136">
            <v>0.60603638658113368</v>
          </cell>
          <cell r="AV136">
            <v>6.2806218665194793</v>
          </cell>
          <cell r="AZ136">
            <v>1.6954940743851599</v>
          </cell>
          <cell r="BD136">
            <v>1.7987937110328001</v>
          </cell>
          <cell r="BH136">
            <v>2.3014718452739991</v>
          </cell>
          <cell r="BL136" t="str">
            <v>nm</v>
          </cell>
          <cell r="BP136">
            <v>0.1181859995845574</v>
          </cell>
          <cell r="BT136">
            <v>0.65399022599290513</v>
          </cell>
          <cell r="BX136">
            <v>1.8891926101858834</v>
          </cell>
          <cell r="CB136">
            <v>0.97017270123541233</v>
          </cell>
          <cell r="CF136">
            <v>0.99444611227859514</v>
          </cell>
          <cell r="CJ136">
            <v>1.4098924462231115</v>
          </cell>
          <cell r="CN136">
            <v>1.2436953062848051</v>
          </cell>
          <cell r="CR136">
            <v>0.42517523650801436</v>
          </cell>
          <cell r="CV136">
            <v>3.6563610016434875</v>
          </cell>
          <cell r="CZ136">
            <v>0.87171052631578949</v>
          </cell>
          <cell r="DD136">
            <v>1.7357017292833492</v>
          </cell>
          <cell r="DH136">
            <v>1.3007270323859881</v>
          </cell>
          <cell r="DL136">
            <v>1.8556535201922209</v>
          </cell>
          <cell r="DP136">
            <v>0.63144453312051074</v>
          </cell>
          <cell r="DT136" t="str">
            <v>nm</v>
          </cell>
          <cell r="DX136">
            <v>0.24121173640703789</v>
          </cell>
          <cell r="EB136" t="str">
            <v>nm</v>
          </cell>
          <cell r="EF136" t="str">
            <v>nm</v>
          </cell>
          <cell r="EJ136">
            <v>1.8766381690027603</v>
          </cell>
          <cell r="EN136">
            <v>3.5099337748344368</v>
          </cell>
          <cell r="ER136">
            <v>2.3124274099883855</v>
          </cell>
          <cell r="EV136">
            <v>1.2334299917149958</v>
          </cell>
          <cell r="EZ136">
            <v>0.53354738453803785</v>
          </cell>
          <cell r="FD136">
            <v>29.369725431846184</v>
          </cell>
        </row>
        <row r="138">
          <cell r="D138" t="str">
            <v>Working Capital</v>
          </cell>
        </row>
        <row r="139">
          <cell r="B139" t="str">
            <v>dso</v>
          </cell>
          <cell r="D139" t="str">
            <v>Days Sales Outstanding</v>
          </cell>
          <cell r="H139">
            <v>46.110931545555488</v>
          </cell>
          <cell r="L139">
            <v>39.350484071247863</v>
          </cell>
          <cell r="P139">
            <v>46.25502871836774</v>
          </cell>
          <cell r="T139">
            <v>0</v>
          </cell>
          <cell r="X139">
            <v>34.24053341203426</v>
          </cell>
          <cell r="AB139">
            <v>39.517722909376552</v>
          </cell>
          <cell r="AF139">
            <v>45.46302621706068</v>
          </cell>
          <cell r="AJ139">
            <v>48.857900608942906</v>
          </cell>
          <cell r="AN139">
            <v>47.367436947592658</v>
          </cell>
          <cell r="AR139">
            <v>66.739448852634339</v>
          </cell>
          <cell r="AV139">
            <v>51.131842554438698</v>
          </cell>
          <cell r="AZ139">
            <v>42.475841790461949</v>
          </cell>
          <cell r="BD139">
            <v>39.661068684250957</v>
          </cell>
          <cell r="BH139">
            <v>47.03556668101119</v>
          </cell>
          <cell r="BL139">
            <v>37.580780284840451</v>
          </cell>
          <cell r="BP139">
            <v>31.610897304869617</v>
          </cell>
          <cell r="BT139">
            <v>48.577249958942346</v>
          </cell>
          <cell r="BX139">
            <v>54.342568830701481</v>
          </cell>
          <cell r="CB139">
            <v>42.267014130349075</v>
          </cell>
          <cell r="CF139">
            <v>39.894719829082092</v>
          </cell>
          <cell r="CJ139">
            <v>47.289340488548731</v>
          </cell>
          <cell r="CN139">
            <v>48.611351310726839</v>
          </cell>
          <cell r="CR139">
            <v>0</v>
          </cell>
          <cell r="CV139">
            <v>68.027731087317719</v>
          </cell>
          <cell r="CZ139">
            <v>50.776739829979334</v>
          </cell>
          <cell r="DD139">
            <v>0</v>
          </cell>
          <cell r="DH139">
            <v>46.597727562875015</v>
          </cell>
          <cell r="DL139">
            <v>50.050642331184108</v>
          </cell>
          <cell r="DP139">
            <v>41.967198813574107</v>
          </cell>
          <cell r="DT139">
            <v>45.85453201553301</v>
          </cell>
          <cell r="DX139">
            <v>71.00258482473059</v>
          </cell>
          <cell r="EB139">
            <v>60.90329692663073</v>
          </cell>
          <cell r="EF139">
            <v>0</v>
          </cell>
          <cell r="EJ139">
            <v>32.556394961991174</v>
          </cell>
          <cell r="EN139">
            <v>0</v>
          </cell>
          <cell r="ER139">
            <v>43.341320553780619</v>
          </cell>
          <cell r="EV139">
            <v>0</v>
          </cell>
          <cell r="EZ139">
            <v>62.692081964677314</v>
          </cell>
          <cell r="FD139">
            <v>0</v>
          </cell>
        </row>
        <row r="140">
          <cell r="B140" t="str">
            <v>dpo</v>
          </cell>
          <cell r="D140" t="str">
            <v>Days Payable Outstanding</v>
          </cell>
          <cell r="H140" t="e">
            <v>#DIV/0!</v>
          </cell>
          <cell r="L140" t="e">
            <v>#DIV/0!</v>
          </cell>
          <cell r="P140" t="e">
            <v>#DIV/0!</v>
          </cell>
          <cell r="T140" t="e">
            <v>#DIV/0!</v>
          </cell>
          <cell r="X140" t="e">
            <v>#DIV/0!</v>
          </cell>
          <cell r="AB140" t="e">
            <v>#DIV/0!</v>
          </cell>
          <cell r="AF140" t="e">
            <v>#DIV/0!</v>
          </cell>
          <cell r="AJ140" t="e">
            <v>#DIV/0!</v>
          </cell>
          <cell r="AN140" t="e">
            <v>#DIV/0!</v>
          </cell>
          <cell r="AR140" t="e">
            <v>#DIV/0!</v>
          </cell>
          <cell r="AV140" t="e">
            <v>#DIV/0!</v>
          </cell>
          <cell r="AZ140" t="e">
            <v>#DIV/0!</v>
          </cell>
          <cell r="BD140" t="e">
            <v>#DIV/0!</v>
          </cell>
          <cell r="BH140" t="e">
            <v>#DIV/0!</v>
          </cell>
          <cell r="BL140" t="e">
            <v>#DIV/0!</v>
          </cell>
          <cell r="BP140" t="e">
            <v>#DIV/0!</v>
          </cell>
          <cell r="BT140" t="e">
            <v>#DIV/0!</v>
          </cell>
          <cell r="BX140" t="e">
            <v>#DIV/0!</v>
          </cell>
          <cell r="CB140" t="e">
            <v>#DIV/0!</v>
          </cell>
          <cell r="CF140" t="e">
            <v>#DIV/0!</v>
          </cell>
          <cell r="CJ140" t="e">
            <v>#DIV/0!</v>
          </cell>
          <cell r="CN140" t="e">
            <v>#DIV/0!</v>
          </cell>
          <cell r="CR140" t="e">
            <v>#DIV/0!</v>
          </cell>
          <cell r="CV140" t="e">
            <v>#DIV/0!</v>
          </cell>
          <cell r="CZ140" t="e">
            <v>#DIV/0!</v>
          </cell>
          <cell r="DD140" t="e">
            <v>#DIV/0!</v>
          </cell>
          <cell r="DH140" t="e">
            <v>#DIV/0!</v>
          </cell>
          <cell r="DL140" t="e">
            <v>#DIV/0!</v>
          </cell>
          <cell r="DP140" t="e">
            <v>#DIV/0!</v>
          </cell>
          <cell r="DT140" t="e">
            <v>#DIV/0!</v>
          </cell>
          <cell r="DX140" t="e">
            <v>#DIV/0!</v>
          </cell>
          <cell r="EB140" t="e">
            <v>#DIV/0!</v>
          </cell>
          <cell r="EF140" t="e">
            <v>#DIV/0!</v>
          </cell>
          <cell r="EJ140" t="e">
            <v>#DIV/0!</v>
          </cell>
          <cell r="EN140" t="e">
            <v>#DIV/0!</v>
          </cell>
          <cell r="ER140" t="e">
            <v>#DIV/0!</v>
          </cell>
          <cell r="EV140" t="e">
            <v>#DIV/0!</v>
          </cell>
          <cell r="EZ140" t="e">
            <v>#DIV/0!</v>
          </cell>
          <cell r="FD140" t="e">
            <v>#DIV/0!</v>
          </cell>
        </row>
        <row r="141">
          <cell r="B141" t="str">
            <v>dio</v>
          </cell>
          <cell r="D141" t="str">
            <v>Days Inventory Outstanding</v>
          </cell>
          <cell r="H141" t="e">
            <v>#DIV/0!</v>
          </cell>
          <cell r="L141" t="e">
            <v>#DIV/0!</v>
          </cell>
          <cell r="P141" t="e">
            <v>#DIV/0!</v>
          </cell>
          <cell r="T141" t="e">
            <v>#DIV/0!</v>
          </cell>
          <cell r="X141" t="e">
            <v>#DIV/0!</v>
          </cell>
          <cell r="AB141" t="e">
            <v>#DIV/0!</v>
          </cell>
          <cell r="AF141" t="e">
            <v>#DIV/0!</v>
          </cell>
          <cell r="AJ141" t="e">
            <v>#DIV/0!</v>
          </cell>
          <cell r="AN141" t="e">
            <v>#DIV/0!</v>
          </cell>
          <cell r="AR141" t="e">
            <v>#DIV/0!</v>
          </cell>
          <cell r="AV141" t="e">
            <v>#DIV/0!</v>
          </cell>
          <cell r="AZ141" t="e">
            <v>#DIV/0!</v>
          </cell>
          <cell r="BD141" t="e">
            <v>#DIV/0!</v>
          </cell>
          <cell r="BH141" t="e">
            <v>#DIV/0!</v>
          </cell>
          <cell r="BL141" t="e">
            <v>#DIV/0!</v>
          </cell>
          <cell r="BP141" t="e">
            <v>#DIV/0!</v>
          </cell>
          <cell r="BT141" t="e">
            <v>#DIV/0!</v>
          </cell>
          <cell r="BX141" t="e">
            <v>#DIV/0!</v>
          </cell>
          <cell r="CB141" t="e">
            <v>#DIV/0!</v>
          </cell>
          <cell r="CF141" t="e">
            <v>#DIV/0!</v>
          </cell>
          <cell r="CJ141" t="e">
            <v>#DIV/0!</v>
          </cell>
          <cell r="CN141" t="e">
            <v>#DIV/0!</v>
          </cell>
          <cell r="CR141" t="e">
            <v>#DIV/0!</v>
          </cell>
          <cell r="CV141" t="e">
            <v>#DIV/0!</v>
          </cell>
          <cell r="CZ141" t="e">
            <v>#DIV/0!</v>
          </cell>
          <cell r="DD141" t="e">
            <v>#DIV/0!</v>
          </cell>
          <cell r="DH141" t="e">
            <v>#DIV/0!</v>
          </cell>
          <cell r="DL141" t="e">
            <v>#DIV/0!</v>
          </cell>
          <cell r="DP141" t="e">
            <v>#DIV/0!</v>
          </cell>
          <cell r="DT141" t="e">
            <v>#DIV/0!</v>
          </cell>
          <cell r="DX141" t="e">
            <v>#DIV/0!</v>
          </cell>
          <cell r="EB141" t="e">
            <v>#DIV/0!</v>
          </cell>
          <cell r="EF141" t="e">
            <v>#DIV/0!</v>
          </cell>
          <cell r="EJ141" t="e">
            <v>#DIV/0!</v>
          </cell>
          <cell r="EN141" t="e">
            <v>#DIV/0!</v>
          </cell>
          <cell r="ER141" t="e">
            <v>#DIV/0!</v>
          </cell>
          <cell r="EV141" t="e">
            <v>#DIV/0!</v>
          </cell>
          <cell r="EZ141" t="e">
            <v>#DIV/0!</v>
          </cell>
          <cell r="FD141" t="e">
            <v>#DIV/0!</v>
          </cell>
        </row>
        <row r="142">
          <cell r="B142" t="str">
            <v>ccc</v>
          </cell>
          <cell r="D142" t="str">
            <v>Cash Conversion Cycle</v>
          </cell>
          <cell r="H142" t="e">
            <v>#DIV/0!</v>
          </cell>
          <cell r="L142" t="e">
            <v>#DIV/0!</v>
          </cell>
          <cell r="P142" t="e">
            <v>#DIV/0!</v>
          </cell>
          <cell r="T142" t="e">
            <v>#DIV/0!</v>
          </cell>
          <cell r="X142" t="e">
            <v>#DIV/0!</v>
          </cell>
          <cell r="AB142" t="e">
            <v>#DIV/0!</v>
          </cell>
          <cell r="AF142" t="e">
            <v>#DIV/0!</v>
          </cell>
          <cell r="AJ142" t="e">
            <v>#DIV/0!</v>
          </cell>
          <cell r="AN142" t="e">
            <v>#DIV/0!</v>
          </cell>
          <cell r="AR142" t="e">
            <v>#DIV/0!</v>
          </cell>
          <cell r="AV142" t="e">
            <v>#DIV/0!</v>
          </cell>
          <cell r="AZ142" t="e">
            <v>#DIV/0!</v>
          </cell>
          <cell r="BD142" t="e">
            <v>#DIV/0!</v>
          </cell>
          <cell r="BH142" t="e">
            <v>#DIV/0!</v>
          </cell>
          <cell r="BL142" t="e">
            <v>#DIV/0!</v>
          </cell>
          <cell r="BP142" t="e">
            <v>#DIV/0!</v>
          </cell>
          <cell r="BT142" t="e">
            <v>#DIV/0!</v>
          </cell>
          <cell r="BX142" t="e">
            <v>#DIV/0!</v>
          </cell>
          <cell r="CB142" t="e">
            <v>#DIV/0!</v>
          </cell>
          <cell r="CF142" t="e">
            <v>#DIV/0!</v>
          </cell>
          <cell r="CJ142" t="e">
            <v>#DIV/0!</v>
          </cell>
          <cell r="CN142" t="e">
            <v>#DIV/0!</v>
          </cell>
          <cell r="CR142" t="e">
            <v>#DIV/0!</v>
          </cell>
          <cell r="CV142" t="e">
            <v>#DIV/0!</v>
          </cell>
          <cell r="CZ142" t="e">
            <v>#DIV/0!</v>
          </cell>
          <cell r="DD142" t="e">
            <v>#DIV/0!</v>
          </cell>
          <cell r="DH142" t="e">
            <v>#DIV/0!</v>
          </cell>
          <cell r="DL142" t="e">
            <v>#DIV/0!</v>
          </cell>
          <cell r="DP142" t="e">
            <v>#DIV/0!</v>
          </cell>
          <cell r="DT142" t="e">
            <v>#DIV/0!</v>
          </cell>
          <cell r="DX142" t="e">
            <v>#DIV/0!</v>
          </cell>
          <cell r="EB142" t="e">
            <v>#DIV/0!</v>
          </cell>
          <cell r="EF142" t="e">
            <v>#DIV/0!</v>
          </cell>
          <cell r="EJ142" t="e">
            <v>#DIV/0!</v>
          </cell>
          <cell r="EN142" t="e">
            <v>#DIV/0!</v>
          </cell>
          <cell r="ER142" t="e">
            <v>#DIV/0!</v>
          </cell>
          <cell r="EV142" t="e">
            <v>#DIV/0!</v>
          </cell>
          <cell r="EZ142" t="e">
            <v>#DIV/0!</v>
          </cell>
          <cell r="FD142" t="e">
            <v>#DIV/0!</v>
          </cell>
        </row>
        <row r="144">
          <cell r="D144" t="str">
            <v>Operating Statistics</v>
          </cell>
        </row>
        <row r="145">
          <cell r="B145" t="str">
            <v>gross_margin</v>
          </cell>
          <cell r="D145" t="str">
            <v>Gross Margin</v>
          </cell>
          <cell r="H145">
            <v>1.7170043947221627</v>
          </cell>
          <cell r="L145">
            <v>1.2367973152379823</v>
          </cell>
          <cell r="P145">
            <v>1.2197832303958087</v>
          </cell>
          <cell r="T145">
            <v>1.2273077478692156</v>
          </cell>
          <cell r="X145">
            <v>1.2273716539646735</v>
          </cell>
          <cell r="AB145">
            <v>1.2303320948695018</v>
          </cell>
          <cell r="AF145">
            <v>1.2161675607270446</v>
          </cell>
          <cell r="AJ145">
            <v>1.2213951506133318</v>
          </cell>
          <cell r="AN145">
            <v>1.2333821746754701</v>
          </cell>
          <cell r="AR145">
            <v>1.2329572440638898</v>
          </cell>
          <cell r="AV145">
            <v>1.2362286857123153</v>
          </cell>
          <cell r="AZ145">
            <v>1.2233147785537966</v>
          </cell>
          <cell r="BD145">
            <v>1.264280172193099</v>
          </cell>
          <cell r="BH145">
            <v>1.2217695294611313</v>
          </cell>
          <cell r="BL145">
            <v>1.2319609737326285</v>
          </cell>
          <cell r="BP145">
            <v>1.2383441241835258</v>
          </cell>
          <cell r="BT145">
            <v>1</v>
          </cell>
          <cell r="BX145">
            <v>1.2299136414094283</v>
          </cell>
          <cell r="CB145">
            <v>1.2191817158588256</v>
          </cell>
          <cell r="CF145">
            <v>1.2255599485183832</v>
          </cell>
          <cell r="CJ145">
            <v>1.2347262543620421</v>
          </cell>
          <cell r="CN145">
            <v>1.2564361499029892</v>
          </cell>
          <cell r="CR145">
            <v>1.2268472019279479</v>
          </cell>
          <cell r="CV145">
            <v>1.1728812500983588</v>
          </cell>
          <cell r="CZ145">
            <v>1.2230680562893232</v>
          </cell>
          <cell r="DD145">
            <v>1.2429349286121467</v>
          </cell>
          <cell r="DH145">
            <v>1.708838673986127</v>
          </cell>
          <cell r="DL145">
            <v>1.2477865439381168</v>
          </cell>
          <cell r="DP145">
            <v>1.2330687138329117</v>
          </cell>
          <cell r="DT145">
            <v>1.2181759316320961</v>
          </cell>
          <cell r="DX145">
            <v>1.2126829671571591</v>
          </cell>
          <cell r="EB145">
            <v>1.2019078588032059</v>
          </cell>
          <cell r="EF145">
            <v>1.7806045502980536</v>
          </cell>
          <cell r="EJ145">
            <v>1.242364378286394</v>
          </cell>
          <cell r="EN145">
            <v>1</v>
          </cell>
          <cell r="ER145">
            <v>1.2342326351911017</v>
          </cell>
          <cell r="EV145">
            <v>1.4497356856014592</v>
          </cell>
          <cell r="EZ145">
            <v>1.473151973139462</v>
          </cell>
          <cell r="FD145">
            <v>1</v>
          </cell>
        </row>
        <row r="146">
          <cell r="B146" t="str">
            <v>ebit_margin</v>
          </cell>
          <cell r="D146" t="str">
            <v>EBIT Margin</v>
          </cell>
          <cell r="H146">
            <v>4.0355331272384144E-2</v>
          </cell>
          <cell r="L146">
            <v>4.7685783917190069E-2</v>
          </cell>
          <cell r="P146">
            <v>2.4640119199250198E-2</v>
          </cell>
          <cell r="T146">
            <v>0.16992504133159983</v>
          </cell>
          <cell r="X146">
            <v>0.2125700176110914</v>
          </cell>
          <cell r="AB146">
            <v>8.8708097005025091E-2</v>
          </cell>
          <cell r="AF146">
            <v>0.17633801081831721</v>
          </cell>
          <cell r="AJ146">
            <v>4.9394659051903919E-2</v>
          </cell>
          <cell r="AN146">
            <v>6.5520954701126288E-2</v>
          </cell>
          <cell r="AR146">
            <v>6.4866265224308411E-2</v>
          </cell>
          <cell r="AV146">
            <v>2.835640764814399E-2</v>
          </cell>
          <cell r="AZ146">
            <v>5.5638414307622619E-2</v>
          </cell>
          <cell r="BD146">
            <v>1.970453050598462E-2</v>
          </cell>
          <cell r="BH146">
            <v>4.3668055808089384E-2</v>
          </cell>
          <cell r="BL146">
            <v>8.2427089638290846E-2</v>
          </cell>
          <cell r="BP146">
            <v>5.3305020642139128E-2</v>
          </cell>
          <cell r="BT146">
            <v>6.0832033174577103E-2</v>
          </cell>
          <cell r="BX146">
            <v>3.8717460186760838E-2</v>
          </cell>
          <cell r="CB146">
            <v>7.6639400087463366E-2</v>
          </cell>
          <cell r="CF146">
            <v>4.544039323811306E-2</v>
          </cell>
          <cell r="CJ146">
            <v>4.1235154394299291E-2</v>
          </cell>
          <cell r="CN146">
            <v>4.320483205799576E-2</v>
          </cell>
          <cell r="CR146">
            <v>4.3829776019537151E-2</v>
          </cell>
          <cell r="CV146">
            <v>3.010718189243838E-2</v>
          </cell>
          <cell r="CZ146">
            <v>3.2058978915517983E-2</v>
          </cell>
          <cell r="DD146">
            <v>4.0814588152040719E-2</v>
          </cell>
          <cell r="DH146">
            <v>7.132218392272012E-2</v>
          </cell>
          <cell r="DL146">
            <v>6.9596614398184972E-2</v>
          </cell>
          <cell r="DP146">
            <v>0.13716595422955014</v>
          </cell>
          <cell r="DT146">
            <v>5.0558953880461416E-2</v>
          </cell>
          <cell r="DX146">
            <v>2.2057640096357061E-2</v>
          </cell>
          <cell r="EB146">
            <v>7.1872601340255388E-2</v>
          </cell>
          <cell r="EF146" t="str">
            <v>nm</v>
          </cell>
          <cell r="EJ146">
            <v>1.9298088076830224E-2</v>
          </cell>
          <cell r="EN146">
            <v>3.2146577313752762E-2</v>
          </cell>
          <cell r="ER146">
            <v>4.6444207786060829E-2</v>
          </cell>
          <cell r="EV146">
            <v>4.645469506328314E-2</v>
          </cell>
          <cell r="EZ146">
            <v>3.9569134948726589E-2</v>
          </cell>
          <cell r="FD146">
            <v>4.4057088408318838E-2</v>
          </cell>
        </row>
        <row r="147">
          <cell r="B147" t="str">
            <v>ebitda_margin</v>
          </cell>
          <cell r="D147" t="str">
            <v>EBITDA Margin</v>
          </cell>
          <cell r="H147">
            <v>7.9102392334520183E-2</v>
          </cell>
          <cell r="L147">
            <v>0.12311914661940167</v>
          </cell>
          <cell r="P147">
            <v>6.6859724592054984E-2</v>
          </cell>
          <cell r="T147">
            <v>0.19875684178424102</v>
          </cell>
          <cell r="X147">
            <v>0.27921904494461136</v>
          </cell>
          <cell r="AB147">
            <v>0.14908381365138226</v>
          </cell>
          <cell r="AF147">
            <v>0.26642905938875383</v>
          </cell>
          <cell r="AJ147">
            <v>5.7124644117396012E-2</v>
          </cell>
          <cell r="AN147">
            <v>0.15561263519636573</v>
          </cell>
          <cell r="AR147">
            <v>0.15791431541678153</v>
          </cell>
          <cell r="AV147">
            <v>7.4967672971155655E-2</v>
          </cell>
          <cell r="AZ147">
            <v>0.11863649509909158</v>
          </cell>
          <cell r="BD147">
            <v>0.11623428029034941</v>
          </cell>
          <cell r="BH147">
            <v>0.14466548621622966</v>
          </cell>
          <cell r="BL147">
            <v>0.17424196873676379</v>
          </cell>
          <cell r="BP147">
            <v>8.7747643827733507E-2</v>
          </cell>
          <cell r="BT147">
            <v>0.10344217030711118</v>
          </cell>
          <cell r="BX147">
            <v>6.7009485950241823E-2</v>
          </cell>
          <cell r="CB147">
            <v>0.13416590793407274</v>
          </cell>
          <cell r="CF147">
            <v>8.3672831284006252E-2</v>
          </cell>
          <cell r="CJ147">
            <v>9.3791970909943997E-2</v>
          </cell>
          <cell r="CN147">
            <v>8.6869234849283272E-2</v>
          </cell>
          <cell r="CR147">
            <v>5.9738860273555412E-2</v>
          </cell>
          <cell r="CV147">
            <v>5.7453718063852237E-2</v>
          </cell>
          <cell r="CZ147">
            <v>7.3003217904999751E-2</v>
          </cell>
          <cell r="DD147">
            <v>0.16027703335801383</v>
          </cell>
          <cell r="DH147">
            <v>0.12877143708242905</v>
          </cell>
          <cell r="DL147">
            <v>0.20635964197995219</v>
          </cell>
          <cell r="DP147">
            <v>0.18218034836721045</v>
          </cell>
          <cell r="DT147">
            <v>5.3456234000648049E-2</v>
          </cell>
          <cell r="DX147">
            <v>3.6014726201187147E-2</v>
          </cell>
          <cell r="EB147">
            <v>8.0899092524075067E-2</v>
          </cell>
          <cell r="EF147" t="str">
            <v>nm</v>
          </cell>
          <cell r="EJ147">
            <v>2.746365461729151E-2</v>
          </cell>
          <cell r="EN147">
            <v>3.9094910376137236E-2</v>
          </cell>
          <cell r="ER147">
            <v>5.0940717074902386E-2</v>
          </cell>
          <cell r="EV147">
            <v>5.3806461679055818E-2</v>
          </cell>
          <cell r="EZ147">
            <v>4.9770930200817111E-2</v>
          </cell>
          <cell r="FD147">
            <v>8.9098102576849789E-2</v>
          </cell>
        </row>
        <row r="148">
          <cell r="B148" t="str">
            <v>net_margin</v>
          </cell>
          <cell r="D148" t="str">
            <v>Net Margin</v>
          </cell>
          <cell r="H148" t="str">
            <v>nm</v>
          </cell>
          <cell r="L148">
            <v>2.0675003306145651E-2</v>
          </cell>
          <cell r="P148">
            <v>1.6529283122251326E-2</v>
          </cell>
          <cell r="T148">
            <v>0.10909937240172712</v>
          </cell>
          <cell r="X148">
            <v>0.14214515263784197</v>
          </cell>
          <cell r="AB148">
            <v>4.7281118923980042E-2</v>
          </cell>
          <cell r="AF148">
            <v>0.1055289888345111</v>
          </cell>
          <cell r="AJ148">
            <v>2.9447072091842084E-2</v>
          </cell>
          <cell r="AN148">
            <v>3.8770022008026463E-2</v>
          </cell>
          <cell r="AR148">
            <v>3.5548573307515256E-2</v>
          </cell>
          <cell r="AV148" t="str">
            <v>nm</v>
          </cell>
          <cell r="AZ148">
            <v>3.1140758431676893E-2</v>
          </cell>
          <cell r="BD148" t="str">
            <v>nm</v>
          </cell>
          <cell r="BL148">
            <v>5.1746414775680469E-2</v>
          </cell>
          <cell r="BP148">
            <v>3.3397822387770171E-2</v>
          </cell>
          <cell r="BT148" t="str">
            <v>nm</v>
          </cell>
          <cell r="BX148">
            <v>1.915602337255189E-2</v>
          </cell>
          <cell r="CB148">
            <v>4.1674134507158372E-2</v>
          </cell>
          <cell r="CF148">
            <v>2.979561375037762E-2</v>
          </cell>
          <cell r="CJ148">
            <v>1.901879710272426E-2</v>
          </cell>
          <cell r="CN148">
            <v>2.0143365336272742E-2</v>
          </cell>
          <cell r="CR148">
            <v>3.0945555383115223E-2</v>
          </cell>
          <cell r="CV148">
            <v>1.3507009999345119E-2</v>
          </cell>
          <cell r="CZ148">
            <v>1.1959079775226932E-2</v>
          </cell>
          <cell r="DD148">
            <v>1.8340027650916996E-2</v>
          </cell>
          <cell r="DH148">
            <v>3.004383165241074E-2</v>
          </cell>
          <cell r="DL148">
            <v>3.0435811796952691E-2</v>
          </cell>
          <cell r="DP148">
            <v>8.8574834976300559E-2</v>
          </cell>
          <cell r="DT148">
            <v>3.1260226028452964E-2</v>
          </cell>
          <cell r="DX148">
            <v>1.1930738306504454E-2</v>
          </cell>
          <cell r="EB148">
            <v>4.6699172003070284E-2</v>
          </cell>
          <cell r="EF148" t="str">
            <v>nm</v>
          </cell>
          <cell r="EJ148">
            <v>7.201361369377433E-3</v>
          </cell>
          <cell r="EN148">
            <v>1.0133487473130904E-2</v>
          </cell>
          <cell r="ER148">
            <v>1.9701810436634722E-2</v>
          </cell>
          <cell r="EV148">
            <v>4.3735395840066568E-2</v>
          </cell>
          <cell r="EZ148">
            <v>3.1490273063939367E-2</v>
          </cell>
          <cell r="FD148" t="str">
            <v>nm</v>
          </cell>
        </row>
        <row r="149">
          <cell r="B149" t="str">
            <v>ocf_margin</v>
          </cell>
          <cell r="D149" t="str">
            <v>OCF Margin</v>
          </cell>
          <cell r="H149">
            <v>3.2160191011411661E-2</v>
          </cell>
          <cell r="L149" t="str">
            <v>nm</v>
          </cell>
          <cell r="P149" t="str">
            <v>nm</v>
          </cell>
          <cell r="T149">
            <v>0.17756135535545173</v>
          </cell>
          <cell r="X149">
            <v>0.21106885224659619</v>
          </cell>
          <cell r="AB149" t="str">
            <v>nm</v>
          </cell>
          <cell r="AF149">
            <v>6.988509737605407E-2</v>
          </cell>
          <cell r="AJ149">
            <v>5.3032334692795294E-2</v>
          </cell>
          <cell r="AN149" t="str">
            <v>nm</v>
          </cell>
          <cell r="AR149" t="str">
            <v>nm</v>
          </cell>
          <cell r="AV149">
            <v>2.5815072153928375E-2</v>
          </cell>
          <cell r="AZ149" t="str">
            <v>nm</v>
          </cell>
          <cell r="BD149">
            <v>2.6510332767496005E-2</v>
          </cell>
          <cell r="BH149">
            <v>-4.7273476642019717E-2</v>
          </cell>
          <cell r="BL149">
            <v>0.15596276951814428</v>
          </cell>
          <cell r="BP149">
            <v>4.1756228770363842E-2</v>
          </cell>
          <cell r="BT149">
            <v>8.5417864181310546E-2</v>
          </cell>
          <cell r="BX149">
            <v>4.6918552877958916E-2</v>
          </cell>
          <cell r="CB149" t="str">
            <v>nm</v>
          </cell>
          <cell r="CF149">
            <v>4.8988182628854418E-2</v>
          </cell>
          <cell r="CJ149">
            <v>2.7133515146183403E-2</v>
          </cell>
          <cell r="CN149">
            <v>4.3637623293670887E-2</v>
          </cell>
          <cell r="CR149">
            <v>3.8515035007013101E-2</v>
          </cell>
          <cell r="CV149">
            <v>2.3157086224235703E-2</v>
          </cell>
          <cell r="CZ149">
            <v>2.3197733057970321E-2</v>
          </cell>
          <cell r="DD149" t="str">
            <v>nm</v>
          </cell>
          <cell r="DH149">
            <v>7.6471339205923652E-2</v>
          </cell>
          <cell r="DL149">
            <v>5.441376945286449E-2</v>
          </cell>
          <cell r="DP149">
            <v>0.12791881124778273</v>
          </cell>
          <cell r="DT149">
            <v>4.8409100440735972E-2</v>
          </cell>
          <cell r="DX149">
            <v>2.2142511000236589E-2</v>
          </cell>
          <cell r="EB149">
            <v>7.1884940544993656E-2</v>
          </cell>
          <cell r="EF149" t="str">
            <v>nm</v>
          </cell>
          <cell r="EJ149">
            <v>2.4249392035518083E-2</v>
          </cell>
          <cell r="EN149">
            <v>3.3266499280480241E-2</v>
          </cell>
          <cell r="ER149">
            <v>4.9343272985445517E-2</v>
          </cell>
          <cell r="EV149">
            <v>4.6755601124868582E-2</v>
          </cell>
          <cell r="EZ149">
            <v>3.5345447266175931E-2</v>
          </cell>
          <cell r="FD149">
            <v>8.9098102576849789E-2</v>
          </cell>
        </row>
        <row r="150">
          <cell r="B150" t="str">
            <v>capex_da</v>
          </cell>
          <cell r="D150" t="str">
            <v>Capex as % of D&amp;A</v>
          </cell>
          <cell r="H150">
            <v>1.2115035317860752</v>
          </cell>
          <cell r="L150">
            <v>2.316249630017531</v>
          </cell>
          <cell r="P150">
            <v>1.7719717668488157</v>
          </cell>
          <cell r="T150">
            <v>0.73514265831593661</v>
          </cell>
          <cell r="X150">
            <v>1.0225234399443399</v>
          </cell>
          <cell r="AB150">
            <v>2.6760413814291146</v>
          </cell>
          <cell r="AF150">
            <v>2.181614767853814</v>
          </cell>
          <cell r="AJ150">
            <v>0.52940715796068583</v>
          </cell>
          <cell r="AN150">
            <v>2.1809928151534943</v>
          </cell>
          <cell r="AR150">
            <v>2.740353382116723</v>
          </cell>
          <cell r="AV150">
            <v>1.0545219160347699</v>
          </cell>
          <cell r="AZ150">
            <v>2.212461019128757</v>
          </cell>
          <cell r="BD150">
            <v>0.9294952874454282</v>
          </cell>
          <cell r="BH150">
            <v>1.9004341207752085</v>
          </cell>
          <cell r="BL150">
            <v>0.19908754875138246</v>
          </cell>
          <cell r="BP150">
            <v>1.3353052353052355</v>
          </cell>
          <cell r="BT150">
            <v>0.42300511894007831</v>
          </cell>
          <cell r="BX150">
            <v>0.71012705983804281</v>
          </cell>
          <cell r="CB150">
            <v>2.3885745619501013</v>
          </cell>
          <cell r="CF150">
            <v>0.90720473053581641</v>
          </cell>
          <cell r="CJ150">
            <v>1.2683122796054098</v>
          </cell>
          <cell r="CN150">
            <v>0.99008823645788002</v>
          </cell>
          <cell r="CR150">
            <v>1.3340695748205416</v>
          </cell>
          <cell r="CV150">
            <v>1.2541490309645802</v>
          </cell>
          <cell r="CZ150">
            <v>1.2164222873900292</v>
          </cell>
          <cell r="DD150">
            <v>1.6354760860026332</v>
          </cell>
          <cell r="DH150">
            <v>0.91037037037037039</v>
          </cell>
          <cell r="DL150">
            <v>1.1110157124610525</v>
          </cell>
          <cell r="DP150">
            <v>1.2054263565891472</v>
          </cell>
          <cell r="DT150">
            <v>1.7420247095703523</v>
          </cell>
          <cell r="DX150">
            <v>0.99391915309240975</v>
          </cell>
          <cell r="EB150">
            <v>0.99863300096494001</v>
          </cell>
          <cell r="EF150">
            <v>0.67981674726393471</v>
          </cell>
          <cell r="EJ150">
            <v>0.39363619974761127</v>
          </cell>
          <cell r="EN150">
            <v>0.83882149046793764</v>
          </cell>
          <cell r="ER150">
            <v>0.35526315789473645</v>
          </cell>
          <cell r="EV150">
            <v>0.95907023749368325</v>
          </cell>
          <cell r="EZ150">
            <v>1.4140141590947104</v>
          </cell>
          <cell r="FD150">
            <v>0</v>
          </cell>
        </row>
        <row r="152">
          <cell r="D152" t="str">
            <v>Share Price</v>
          </cell>
        </row>
        <row r="153">
          <cell r="B153" t="str">
            <v>ytd_change</v>
          </cell>
          <cell r="D153" t="str">
            <v>YTD Change</v>
          </cell>
          <cell r="H153" t="e">
            <v>#DIV/0!</v>
          </cell>
          <cell r="L153" t="e">
            <v>#DIV/0!</v>
          </cell>
          <cell r="P153" t="e">
            <v>#DIV/0!</v>
          </cell>
          <cell r="T153" t="e">
            <v>#DIV/0!</v>
          </cell>
          <cell r="X153" t="e">
            <v>#DIV/0!</v>
          </cell>
          <cell r="AB153" t="e">
            <v>#DIV/0!</v>
          </cell>
          <cell r="AF153" t="e">
            <v>#DIV/0!</v>
          </cell>
          <cell r="AJ153" t="e">
            <v>#DIV/0!</v>
          </cell>
          <cell r="AN153" t="e">
            <v>#DIV/0!</v>
          </cell>
          <cell r="AR153" t="e">
            <v>#DIV/0!</v>
          </cell>
          <cell r="AV153" t="e">
            <v>#DIV/0!</v>
          </cell>
          <cell r="AZ153" t="e">
            <v>#DIV/0!</v>
          </cell>
          <cell r="BD153" t="e">
            <v>#DIV/0!</v>
          </cell>
          <cell r="BH153" t="e">
            <v>#DIV/0!</v>
          </cell>
          <cell r="BL153" t="e">
            <v>#DIV/0!</v>
          </cell>
          <cell r="BP153" t="e">
            <v>#DIV/0!</v>
          </cell>
          <cell r="BT153" t="e">
            <v>#DIV/0!</v>
          </cell>
          <cell r="BX153" t="e">
            <v>#DIV/0!</v>
          </cell>
          <cell r="CB153" t="e">
            <v>#DIV/0!</v>
          </cell>
          <cell r="CF153" t="e">
            <v>#DIV/0!</v>
          </cell>
          <cell r="CJ153" t="e">
            <v>#DIV/0!</v>
          </cell>
          <cell r="CN153" t="e">
            <v>#DIV/0!</v>
          </cell>
          <cell r="CR153" t="e">
            <v>#DIV/0!</v>
          </cell>
          <cell r="CV153" t="e">
            <v>#DIV/0!</v>
          </cell>
          <cell r="CZ153" t="e">
            <v>#DIV/0!</v>
          </cell>
          <cell r="DD153" t="e">
            <v>#DIV/0!</v>
          </cell>
          <cell r="DH153" t="e">
            <v>#DIV/0!</v>
          </cell>
          <cell r="DL153" t="e">
            <v>#DIV/0!</v>
          </cell>
          <cell r="DP153" t="e">
            <v>#DIV/0!</v>
          </cell>
          <cell r="DT153" t="e">
            <v>#DIV/0!</v>
          </cell>
          <cell r="DX153" t="e">
            <v>#DIV/0!</v>
          </cell>
          <cell r="EB153" t="e">
            <v>#DIV/0!</v>
          </cell>
          <cell r="EF153" t="e">
            <v>#DIV/0!</v>
          </cell>
          <cell r="EJ153" t="e">
            <v>#DIV/0!</v>
          </cell>
          <cell r="EN153" t="e">
            <v>#DIV/0!</v>
          </cell>
          <cell r="ER153" t="e">
            <v>#DIV/0!</v>
          </cell>
          <cell r="EV153" t="e">
            <v>#DIV/0!</v>
          </cell>
          <cell r="EZ153" t="e">
            <v>#DIV/0!</v>
          </cell>
          <cell r="FD153" t="e">
            <v>#DIV/0!</v>
          </cell>
        </row>
        <row r="154">
          <cell r="DD154">
            <v>0</v>
          </cell>
        </row>
        <row r="155">
          <cell r="B155" t="str">
            <v>contact_1</v>
          </cell>
          <cell r="BW155" t="str">
            <v>Chutta Ratnathicam, CFO</v>
          </cell>
          <cell r="BX155" t="str">
            <v>Chutta Ratnathicam, CFO</v>
          </cell>
          <cell r="CA155" t="str">
            <v>J. Wes Frye, CFO</v>
          </cell>
          <cell r="CB155" t="str">
            <v>J. Wes Frye, CFO</v>
          </cell>
          <cell r="CE155" t="str">
            <v>Patrick Hanley, CFO</v>
          </cell>
          <cell r="CF155" t="str">
            <v>Patrick Hanley, CFO</v>
          </cell>
          <cell r="CI155" t="str">
            <v>James Bellinghausen</v>
          </cell>
          <cell r="CJ155" t="str">
            <v>James Bellinghausen</v>
          </cell>
          <cell r="CM155" t="str">
            <v>Thomas Bergmann, CFO</v>
          </cell>
          <cell r="CN155" t="str">
            <v>Thomas Bergmann, CFO</v>
          </cell>
          <cell r="CQ155" t="str">
            <v>Kevin Glass, CFO</v>
          </cell>
          <cell r="CR155" t="str">
            <v>Kevin Glass, CFO</v>
          </cell>
          <cell r="CU155" t="str">
            <v>Donald Barger, CFO</v>
          </cell>
          <cell r="CV155" t="str">
            <v>Donald Barger, CFO</v>
          </cell>
          <cell r="CY155" t="str">
            <v>Robert Ritter, CFO</v>
          </cell>
          <cell r="CZ155" t="str">
            <v>Robert Ritter, CFO</v>
          </cell>
          <cell r="DC155" t="str">
            <v>Wynn Peterson, V.P. Corporate Development</v>
          </cell>
          <cell r="DD155" t="str">
            <v>Wynn Peterson, V.P. Corporate Development</v>
          </cell>
          <cell r="DG155" t="str">
            <v>Alan Graf, CFO</v>
          </cell>
          <cell r="DH155" t="str">
            <v>Alan Graf, CFO</v>
          </cell>
          <cell r="DK155" t="str">
            <v>Tracy Leinbach, CFO</v>
          </cell>
          <cell r="DL155" t="str">
            <v>Tracy Leinbach, CFO</v>
          </cell>
          <cell r="DO155" t="str">
            <v>D. Scott Davis, CFO</v>
          </cell>
          <cell r="DP155" t="str">
            <v>D. Scott Davis, CFO</v>
          </cell>
          <cell r="DS155" t="str">
            <v>Chad Lindbloom, CFO</v>
          </cell>
          <cell r="DT155" t="str">
            <v>Chad Lindbloom, CFO</v>
          </cell>
          <cell r="DW155" t="str">
            <v>Elijio Serrano, CFO</v>
          </cell>
          <cell r="DX155" t="str">
            <v>Elijio Serrano, CFO</v>
          </cell>
          <cell r="EA155" t="str">
            <v>R. Jordan Gates</v>
          </cell>
          <cell r="EB155" t="str">
            <v>R. Jordan Gates</v>
          </cell>
          <cell r="EE155" t="str">
            <v>Robert Lewis, CFO</v>
          </cell>
          <cell r="EF155" t="str">
            <v>Robert Lewis, CFO</v>
          </cell>
          <cell r="EI155" t="str">
            <v>Thomas White, CFO</v>
          </cell>
          <cell r="EJ155" t="str">
            <v>Thomas White, CFO</v>
          </cell>
          <cell r="EM155" t="str">
            <v>Russell Reardon, CFO</v>
          </cell>
          <cell r="EN155" t="str">
            <v>Russell Reardon, CFO</v>
          </cell>
          <cell r="EQ155" t="str">
            <v>Lawrence Yarberry, CFO</v>
          </cell>
          <cell r="ER155" t="str">
            <v>Lawrence Yarberry, CFO</v>
          </cell>
          <cell r="EU155" t="str">
            <v>Ray Schmitz, CFO</v>
          </cell>
          <cell r="EV155" t="str">
            <v>Ray Schmitz, CFO</v>
          </cell>
          <cell r="EY155" t="str">
            <v>Lawrence Samuels, CFO</v>
          </cell>
          <cell r="EZ155" t="str">
            <v>Lawrence Samuels, CFO</v>
          </cell>
          <cell r="FC155" t="str">
            <v>Lawrence Samuels, CFO</v>
          </cell>
          <cell r="FD155" t="str">
            <v>Lawrence Samuels, CFO</v>
          </cell>
        </row>
        <row r="156">
          <cell r="B156" t="str">
            <v>contact_2</v>
          </cell>
          <cell r="BW156" t="str">
            <v>Richard Lunardi, V.P. Strategic Planning</v>
          </cell>
          <cell r="BX156" t="str">
            <v>Richard Lunardi, V.P. Strategic Planning</v>
          </cell>
          <cell r="DC156" t="str">
            <v>Gary Qualmanm, CFO</v>
          </cell>
          <cell r="DD156" t="str">
            <v>Gary Qualmanm, CFO</v>
          </cell>
          <cell r="DK156" t="str">
            <v>Greg Greene, V.P. Strategic Devlopment</v>
          </cell>
          <cell r="DL156" t="str">
            <v>Greg Greene, V.P. Strategic Devlopment</v>
          </cell>
          <cell r="DO156" t="str">
            <v>John McDevitt, S.V.P. Strategic Integration</v>
          </cell>
          <cell r="DP156" t="str">
            <v>John McDevitt, S.V.P. Strategic Integration</v>
          </cell>
          <cell r="DT156">
            <v>0</v>
          </cell>
          <cell r="DX156">
            <v>0</v>
          </cell>
          <cell r="EB156">
            <v>0</v>
          </cell>
          <cell r="EF156">
            <v>0</v>
          </cell>
          <cell r="EJ156">
            <v>0</v>
          </cell>
          <cell r="EN156">
            <v>0</v>
          </cell>
          <cell r="ER156">
            <v>0</v>
          </cell>
          <cell r="EV156">
            <v>0</v>
          </cell>
          <cell r="EZ156">
            <v>0</v>
          </cell>
          <cell r="FD156">
            <v>0</v>
          </cell>
        </row>
        <row r="158">
          <cell r="B158" t="str">
            <v>3_year_rev_cagr</v>
          </cell>
          <cell r="BX158">
            <v>-2.8821908040496447E-2</v>
          </cell>
          <cell r="CZ158">
            <v>1.4101694983162938E-2</v>
          </cell>
          <cell r="DH158">
            <v>7.193232619638823E-2</v>
          </cell>
          <cell r="DP158">
            <v>4.3163967226457878E-2</v>
          </cell>
          <cell r="EF158">
            <v>-0.13295276679166601</v>
          </cell>
          <cell r="EN158">
            <v>-7.9346319612193517E-3</v>
          </cell>
          <cell r="EV158">
            <v>-9.2730097319215776E-4</v>
          </cell>
          <cell r="FD158">
            <v>0.53837631503778893</v>
          </cell>
        </row>
      </sheetData>
      <sheetData sheetId="3"/>
      <sheetData sheetId="4"/>
      <sheetData sheetId="5"/>
      <sheetData sheetId="6"/>
      <sheetData sheetId="7"/>
      <sheetData sheetId="8" refreshError="1"/>
      <sheetData sheetId="9" refreshError="1"/>
      <sheetData sheetId="10" refreshError="1"/>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COA"/>
      <sheetName val="RECS"/>
      <sheetName val="DSO (inv sales)"/>
      <sheetName val="FRD168"/>
      <sheetName val="FRD168 ($)"/>
      <sheetName val="RECS HISTORY"/>
      <sheetName val="TRADE RECS MONTHLY (net of VAT)"/>
      <sheetName val="COLLECTION"/>
      <sheetName val="BAD DEBT RESERVE (monthly)"/>
    </sheetNames>
    <sheetDataSet>
      <sheetData sheetId="0"/>
      <sheetData sheetId="1"/>
      <sheetData sheetId="2"/>
      <sheetData sheetId="3"/>
      <sheetData sheetId="4"/>
      <sheetData sheetId="5"/>
      <sheetData sheetId="6">
        <row r="4">
          <cell r="D4" t="str">
            <v>JANUARY</v>
          </cell>
          <cell r="G4" t="str">
            <v>FEBRUARY</v>
          </cell>
          <cell r="J4" t="str">
            <v>MARCH</v>
          </cell>
          <cell r="M4" t="str">
            <v>APRIL</v>
          </cell>
          <cell r="P4" t="str">
            <v>MAY</v>
          </cell>
          <cell r="S4" t="str">
            <v>JUNE</v>
          </cell>
          <cell r="V4" t="str">
            <v>JULY</v>
          </cell>
          <cell r="Y4" t="str">
            <v>AUGUST</v>
          </cell>
          <cell r="AB4" t="str">
            <v>SEPTEMBER</v>
          </cell>
          <cell r="AE4" t="str">
            <v>OCTOBER</v>
          </cell>
          <cell r="AH4" t="str">
            <v>NOVEMBER</v>
          </cell>
          <cell r="AK4" t="str">
            <v>DECEMBER</v>
          </cell>
        </row>
        <row r="16">
          <cell r="B16" t="str">
            <v xml:space="preserve">  0 - 30 DAYS</v>
          </cell>
          <cell r="D16">
            <v>35945000</v>
          </cell>
          <cell r="G16">
            <v>50537000</v>
          </cell>
          <cell r="J16">
            <v>22555000</v>
          </cell>
          <cell r="M16">
            <v>31726000</v>
          </cell>
          <cell r="P16">
            <v>15000</v>
          </cell>
          <cell r="S16">
            <v>24000</v>
          </cell>
          <cell r="V16">
            <v>36000</v>
          </cell>
          <cell r="Y16">
            <v>35000</v>
          </cell>
          <cell r="AB16">
            <v>4000</v>
          </cell>
        </row>
        <row r="17">
          <cell r="B17" t="str">
            <v>31 - 60 DAYS</v>
          </cell>
          <cell r="D17">
            <v>24295000</v>
          </cell>
          <cell r="G17">
            <v>22435000</v>
          </cell>
          <cell r="J17">
            <v>49311000</v>
          </cell>
          <cell r="M17">
            <v>25961000</v>
          </cell>
          <cell r="P17">
            <v>11000</v>
          </cell>
          <cell r="S17">
            <v>6000</v>
          </cell>
          <cell r="V17">
            <v>7000</v>
          </cell>
          <cell r="Y17">
            <v>12000</v>
          </cell>
          <cell r="AB17">
            <v>10000</v>
          </cell>
        </row>
        <row r="18">
          <cell r="B18" t="str">
            <v>61 - 90 DAYS</v>
          </cell>
          <cell r="D18">
            <v>12184000</v>
          </cell>
          <cell r="G18">
            <v>13778000</v>
          </cell>
          <cell r="J18">
            <v>14931000</v>
          </cell>
          <cell r="M18">
            <v>20190000</v>
          </cell>
          <cell r="P18">
            <v>8000</v>
          </cell>
          <cell r="S18">
            <v>6000</v>
          </cell>
          <cell r="V18">
            <v>3000</v>
          </cell>
          <cell r="Y18">
            <v>-1000</v>
          </cell>
          <cell r="AB18">
            <v>27000</v>
          </cell>
        </row>
        <row r="19">
          <cell r="B19" t="str">
            <v>OVER 90 DAYS</v>
          </cell>
          <cell r="D19">
            <v>37569000</v>
          </cell>
          <cell r="G19">
            <v>37852000</v>
          </cell>
          <cell r="J19">
            <v>32900000</v>
          </cell>
          <cell r="M19">
            <v>35480000</v>
          </cell>
          <cell r="P19">
            <v>22000</v>
          </cell>
          <cell r="S19">
            <v>16000</v>
          </cell>
          <cell r="V19">
            <v>16000</v>
          </cell>
          <cell r="Y19">
            <v>14000</v>
          </cell>
          <cell r="AB19">
            <v>25000</v>
          </cell>
        </row>
        <row r="22">
          <cell r="D22" t="str">
            <v xml:space="preserve"> 109993000,,</v>
          </cell>
          <cell r="G22" t="str">
            <v xml:space="preserve"> 124602000,,</v>
          </cell>
          <cell r="J22" t="str">
            <v xml:space="preserve"> 119697000,,</v>
          </cell>
          <cell r="M22" t="str">
            <v xml:space="preserve"> 113357000,,</v>
          </cell>
          <cell r="P22" t="str">
            <v xml:space="preserve"> 56000,,</v>
          </cell>
          <cell r="S22" t="str">
            <v xml:space="preserve"> 52000,,</v>
          </cell>
          <cell r="V22" t="str">
            <v xml:space="preserve"> 62000,,</v>
          </cell>
          <cell r="Y22" t="str">
            <v xml:space="preserve"> 60000,,</v>
          </cell>
          <cell r="AB22" t="str">
            <v xml:space="preserve"> 66000,,</v>
          </cell>
          <cell r="AE22">
            <v>0</v>
          </cell>
          <cell r="AH22">
            <v>0</v>
          </cell>
          <cell r="AK22">
            <v>0</v>
          </cell>
        </row>
      </sheetData>
      <sheetData sheetId="7"/>
      <sheetData sheetId="8"/>
      <sheetData sheetId="9"/>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lad1"/>
      <sheetName val="Blad2"/>
      <sheetName val="Blad3"/>
      <sheetName val="balans"/>
      <sheetName val="fisc.res."/>
      <sheetName val="res.rek."/>
      <sheetName val="BO's"/>
      <sheetName val="AI2"/>
      <sheetName val="bal"/>
      <sheetName val="opm"/>
      <sheetName val="lonen"/>
      <sheetName val="BTW"/>
      <sheetName val="res.tab."/>
      <sheetName val="ta"/>
      <sheetName val="tres"/>
      <sheetName val="fiscaal"/>
      <sheetName val="VAALucien"/>
      <sheetName val="afschr"/>
      <sheetName val="BTWuitt"/>
      <sheetName val="AI3"/>
      <sheetName val="VAAJan"/>
      <sheetName val="res"/>
      <sheetName val="c311297"/>
      <sheetName val="Accverklaring"/>
      <sheetName val="Vrag"/>
      <sheetName val="AI1"/>
      <sheetName val="A"/>
      <sheetName val="RC1"/>
      <sheetName val="Map1"/>
      <sheetName val="afschr."/>
      <sheetName val="VAAAntoon"/>
      <sheetName val="btw-tabel"/>
      <sheetName val="loonvgl"/>
      <sheetName val="inhoud"/>
      <sheetName val="btw uittr"/>
      <sheetName val="res. re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ing Volumes"/>
      <sheetName val="GRAPHIQUES  Base"/>
      <sheetName val="GraphiqueCadran (2)"/>
      <sheetName val="Mac par type revenus"/>
      <sheetName val="BaseMac Par type revenus"/>
      <sheetName val="Lay out de base"/>
      <sheetName val="Feuil2"/>
      <sheetName val="Tbl_Conv"/>
      <sheetName val="SACC"/>
      <sheetName val="Feuil1"/>
      <sheetName val="Reporting 1"/>
      <sheetName val="Base DynamiqueReporting 1"/>
      <sheetName val="GraphCreditMemo"/>
      <sheetName val="BaseGraphCreditMemo"/>
      <sheetName val="ReportingCreditMemo "/>
      <sheetName val="Reporting Dynamique"/>
      <sheetName val="Sheet1"/>
      <sheetName val="Sheet3"/>
      <sheetName val="Tcd Libre"/>
      <sheetName val="Base_K7"/>
      <sheetName val="Paramètres"/>
      <sheetName val="Variance_Other"/>
      <sheetName val="Settings"/>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sheetData sheetId="19"/>
      <sheetData sheetId="20" refreshError="1">
        <row r="1">
          <cell r="B1">
            <v>37987</v>
          </cell>
        </row>
        <row r="2">
          <cell r="B2">
            <v>38018</v>
          </cell>
        </row>
        <row r="3">
          <cell r="B3">
            <v>38047</v>
          </cell>
        </row>
        <row r="4">
          <cell r="B4">
            <v>38078</v>
          </cell>
        </row>
        <row r="5">
          <cell r="B5">
            <v>38108</v>
          </cell>
        </row>
        <row r="6">
          <cell r="B6">
            <v>38139</v>
          </cell>
        </row>
        <row r="7">
          <cell r="B7">
            <v>38169</v>
          </cell>
        </row>
        <row r="8">
          <cell r="B8">
            <v>38200</v>
          </cell>
        </row>
        <row r="9">
          <cell r="B9">
            <v>38231</v>
          </cell>
        </row>
        <row r="10">
          <cell r="B10">
            <v>38261</v>
          </cell>
        </row>
        <row r="11">
          <cell r="B11">
            <v>38292</v>
          </cell>
        </row>
        <row r="12">
          <cell r="B12">
            <v>38322</v>
          </cell>
        </row>
        <row r="13">
          <cell r="B13">
            <v>38353</v>
          </cell>
        </row>
        <row r="14">
          <cell r="B14">
            <v>38384</v>
          </cell>
        </row>
        <row r="15">
          <cell r="B15">
            <v>38412</v>
          </cell>
        </row>
        <row r="16">
          <cell r="B16">
            <v>38443</v>
          </cell>
        </row>
        <row r="17">
          <cell r="B17">
            <v>38473</v>
          </cell>
        </row>
        <row r="18">
          <cell r="B18">
            <v>38504</v>
          </cell>
        </row>
        <row r="19">
          <cell r="B19">
            <v>38534</v>
          </cell>
        </row>
        <row r="20">
          <cell r="B20">
            <v>38565</v>
          </cell>
        </row>
        <row r="21">
          <cell r="B21">
            <v>38596</v>
          </cell>
        </row>
        <row r="22">
          <cell r="B22">
            <v>38626</v>
          </cell>
        </row>
        <row r="23">
          <cell r="B23">
            <v>38657</v>
          </cell>
        </row>
        <row r="24">
          <cell r="B24">
            <v>38687</v>
          </cell>
        </row>
        <row r="25">
          <cell r="B25">
            <v>38718</v>
          </cell>
        </row>
        <row r="26">
          <cell r="B26">
            <v>38749</v>
          </cell>
        </row>
        <row r="27">
          <cell r="B27">
            <v>38777</v>
          </cell>
        </row>
        <row r="28">
          <cell r="B28">
            <v>38808</v>
          </cell>
        </row>
        <row r="29">
          <cell r="B29">
            <v>38838</v>
          </cell>
        </row>
        <row r="30">
          <cell r="B30">
            <v>38869</v>
          </cell>
        </row>
        <row r="31">
          <cell r="B31">
            <v>38899</v>
          </cell>
        </row>
        <row r="32">
          <cell r="B32">
            <v>38930</v>
          </cell>
        </row>
        <row r="33">
          <cell r="B33">
            <v>38961</v>
          </cell>
        </row>
        <row r="34">
          <cell r="B34">
            <v>38991</v>
          </cell>
        </row>
        <row r="35">
          <cell r="B35">
            <v>39022</v>
          </cell>
        </row>
        <row r="36">
          <cell r="B36">
            <v>39052</v>
          </cell>
        </row>
        <row r="37">
          <cell r="B37">
            <v>39083</v>
          </cell>
        </row>
        <row r="38">
          <cell r="B38">
            <v>39114</v>
          </cell>
        </row>
        <row r="39">
          <cell r="B39">
            <v>39142</v>
          </cell>
        </row>
        <row r="40">
          <cell r="B40">
            <v>39173</v>
          </cell>
        </row>
        <row r="41">
          <cell r="B41">
            <v>39203</v>
          </cell>
        </row>
        <row r="42">
          <cell r="B42">
            <v>39234</v>
          </cell>
        </row>
        <row r="43">
          <cell r="B43">
            <v>39264</v>
          </cell>
        </row>
        <row r="44">
          <cell r="B44">
            <v>39295</v>
          </cell>
        </row>
        <row r="45">
          <cell r="B45">
            <v>39326</v>
          </cell>
        </row>
        <row r="46">
          <cell r="B46">
            <v>39356</v>
          </cell>
        </row>
        <row r="47">
          <cell r="B47">
            <v>39387</v>
          </cell>
        </row>
        <row r="48">
          <cell r="B48">
            <v>39417</v>
          </cell>
        </row>
      </sheetData>
      <sheetData sheetId="21"/>
      <sheetData sheetId="22"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Andrew___Data"/>
      <sheetName val="Error Sheet"/>
      <sheetName val="FA"/>
      <sheetName val="Assistance Summary"/>
      <sheetName val="LED Summary"/>
      <sheetName val="A&amp;C Summary"/>
      <sheetName val="Group Summary"/>
      <sheetName val="AandC"/>
      <sheetName val="Assistance"/>
      <sheetName val="Group"/>
      <sheetName val="LeD"/>
      <sheetName val="Domestic Cases"/>
      <sheetName val="Ownership"/>
      <sheetName val="Calcs for Sensitivy"/>
      <sheetName val="Hist Inputs"/>
      <sheetName val="Topside Summary"/>
      <sheetName val="Acct#25000-26500,20700 &amp; 41750!"/>
      <sheetName val="Assumptions"/>
      <sheetName val="CTbe tong"/>
      <sheetName val="CTDZ 0.4+cto"/>
      <sheetName val="Company1_BSCF"/>
      <sheetName val="Control"/>
      <sheetName val="Budget 2001 salary summary"/>
      <sheetName val="Inventory Analysis (2)"/>
      <sheetName val="partsadd060704"/>
      <sheetName val="partsroll_march04"/>
      <sheetName val="partsreserve_part5"/>
      <sheetName val="partsroll_march04_6"/>
      <sheetName val="Param(2)"/>
      <sheetName val="Normalized Monthly Working Cap"/>
      <sheetName val="comp"/>
      <sheetName val="Reserve - Slow - No Move"/>
      <sheetName val="Calculations"/>
      <sheetName val="Capital IQ Inputs"/>
      <sheetName val="Multiples_Output"/>
      <sheetName val="clinics"/>
      <sheetName val="legenda x Risparmio"/>
      <sheetName val="Pro Forma"/>
      <sheetName val="INPUTS"/>
      <sheetName val="Controls"/>
      <sheetName val="Rev Bridge 10 to 11"/>
      <sheetName val="Rev Bridge 11 to TTM-12"/>
      <sheetName val="#REF"/>
      <sheetName val="Title"/>
      <sheetName val="Revenue Subs"/>
      <sheetName val="5 day tracking of transfers!"/>
    </sheetNames>
    <sheetDataSet>
      <sheetData sheetId="0">
        <row r="3">
          <cell r="D3">
            <v>0.03</v>
          </cell>
        </row>
      </sheetData>
      <sheetData sheetId="1"/>
      <sheetData sheetId="2"/>
      <sheetData sheetId="3"/>
      <sheetData sheetId="4"/>
      <sheetData sheetId="5"/>
      <sheetData sheetId="6"/>
      <sheetData sheetId="7"/>
      <sheetData sheetId="8" refreshError="1">
        <row r="3">
          <cell r="D3">
            <v>0.03</v>
          </cell>
        </row>
      </sheetData>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 Misc Server Worksheet (2)"/>
      <sheetName val="Summary"/>
      <sheetName val="UK Capex"/>
      <sheetName val="Totals"/>
      <sheetName val="Orion Justification"/>
      <sheetName val="Marketpipe Justification"/>
      <sheetName val="September 30th"/>
      <sheetName val="July30th"/>
      <sheetName val="US Budget Baseline"/>
      <sheetName val="Currency Conversion Rates"/>
      <sheetName val="Consolidated"/>
      <sheetName val="Sheet1"/>
      <sheetName val="Taxonom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34">
          <cell r="B34">
            <v>6.5000000000000002E-2</v>
          </cell>
        </row>
      </sheetData>
      <sheetData sheetId="10" refreshError="1"/>
      <sheetData sheetId="11" refreshError="1"/>
      <sheetData sheetId="12"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PQM"/>
      <sheetName val="GRAPH"/>
      <sheetName val="INPUT"/>
      <sheetName val="S_01"/>
      <sheetName val="S_02"/>
      <sheetName val="S_01g"/>
      <sheetName val="S_02g"/>
      <sheetName val="S_03"/>
      <sheetName val="S_25g"/>
      <sheetName val="S_26g"/>
      <sheetName val="S_21g"/>
      <sheetName val="S_22g"/>
      <sheetName val="S_23"/>
      <sheetName val="S_24"/>
      <sheetName val="S_36"/>
      <sheetName val="S_37"/>
      <sheetName val="S_05"/>
      <sheetName val="S_06"/>
      <sheetName val="S_38"/>
      <sheetName val="S_39"/>
      <sheetName val="S_07"/>
      <sheetName val="S_40"/>
      <sheetName val="S_08"/>
      <sheetName val="S_09"/>
      <sheetName val="S_10"/>
      <sheetName val="G_01"/>
      <sheetName val="G_02"/>
      <sheetName val="S_11"/>
      <sheetName val="G_03"/>
      <sheetName val="G_04"/>
      <sheetName val="G_05"/>
      <sheetName val="S_12"/>
      <sheetName val="S_13"/>
      <sheetName val="S_14"/>
      <sheetName val="S_15"/>
      <sheetName val="S_16"/>
      <sheetName val="S_17"/>
      <sheetName val="S_18"/>
      <sheetName val="S_41"/>
      <sheetName val="S_19"/>
      <sheetName val="S_27g"/>
      <sheetName val="S_20"/>
      <sheetName val="G_06"/>
      <sheetName val="G_07"/>
      <sheetName val="G_08"/>
      <sheetName val="S_33"/>
      <sheetName val="G_10"/>
      <sheetName val="G_09"/>
      <sheetName val="S_34"/>
      <sheetName val="S_35"/>
      <sheetName val="PMT"/>
      <sheetName val="BGAAP"/>
      <sheetName val="Proj"/>
      <sheetName val="Drivers"/>
      <sheetName val="FTE"/>
      <sheetName val="COGS"/>
      <sheetName val="VOL"/>
      <sheetName val="REV"/>
      <sheetName val="REV_2"/>
      <sheetName val="SGA"/>
      <sheetName val="PLg"/>
      <sheetName val="PL"/>
      <sheetName val="NORM"/>
      <sheetName val="Paramet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ow r="20">
          <cell r="L20" t="str">
            <v>Tot_OrgOPERATINGINCOME</v>
          </cell>
          <cell r="M20">
            <v>209776348.1749</v>
          </cell>
        </row>
        <row r="21">
          <cell r="L21" t="str">
            <v>Tot_OrgA92</v>
          </cell>
          <cell r="M21">
            <v>0</v>
          </cell>
        </row>
        <row r="22">
          <cell r="L22" t="str">
            <v>Tot_OrgB8600000</v>
          </cell>
          <cell r="M22">
            <v>0</v>
          </cell>
        </row>
        <row r="23">
          <cell r="L23" t="str">
            <v>Tot_OrgB8600001</v>
          </cell>
          <cell r="M23">
            <v>0</v>
          </cell>
        </row>
        <row r="24">
          <cell r="L24" t="str">
            <v>Tot_OrgB8600002</v>
          </cell>
          <cell r="M24">
            <v>0</v>
          </cell>
        </row>
        <row r="25">
          <cell r="L25" t="str">
            <v>Tot_OrgB8600003</v>
          </cell>
          <cell r="M25">
            <v>0</v>
          </cell>
        </row>
        <row r="26">
          <cell r="L26" t="str">
            <v>Tot_OrgA60</v>
          </cell>
          <cell r="M26">
            <v>2437043.3887</v>
          </cell>
        </row>
        <row r="27">
          <cell r="L27" t="str">
            <v>Tot_OrgA61</v>
          </cell>
          <cell r="M27">
            <v>47310012.753799997</v>
          </cell>
        </row>
        <row r="28">
          <cell r="L28" t="str">
            <v>Tot_OrgA6171</v>
          </cell>
          <cell r="M28">
            <v>2550762.1098000002</v>
          </cell>
        </row>
        <row r="29">
          <cell r="L29" t="str">
            <v>Tot_OrgA62</v>
          </cell>
          <cell r="M29">
            <v>98316732.892800003</v>
          </cell>
        </row>
        <row r="30">
          <cell r="L30" t="str">
            <v>Tot_OrgA630</v>
          </cell>
          <cell r="M30">
            <v>7113553.5877999999</v>
          </cell>
        </row>
        <row r="31">
          <cell r="L31" t="str">
            <v>Tot_OrgA634</v>
          </cell>
          <cell r="M31">
            <v>697291.85789999994</v>
          </cell>
        </row>
        <row r="32">
          <cell r="L32" t="str">
            <v>Tot_OrgA635</v>
          </cell>
          <cell r="M32">
            <v>-315561.8</v>
          </cell>
        </row>
        <row r="33">
          <cell r="L33" t="str">
            <v>Tot_OrgA64</v>
          </cell>
          <cell r="M33">
            <v>1352480.8085</v>
          </cell>
        </row>
        <row r="34">
          <cell r="L34" t="str">
            <v>Tot_OrgEBIT</v>
          </cell>
          <cell r="M34">
            <v>52864794.685400002</v>
          </cell>
        </row>
        <row r="35">
          <cell r="L35" t="str">
            <v>Tot_OrgP615100</v>
          </cell>
          <cell r="M35">
            <v>8699900.8599999994</v>
          </cell>
        </row>
        <row r="36">
          <cell r="L36" t="str">
            <v>Tot_OrgB6152000</v>
          </cell>
          <cell r="M36">
            <v>960471.16</v>
          </cell>
        </row>
        <row r="37">
          <cell r="L37" t="str">
            <v>Tot_OrgB6150000</v>
          </cell>
          <cell r="M37">
            <v>7455242.7786999997</v>
          </cell>
        </row>
        <row r="38">
          <cell r="L38" t="str">
            <v>Tot_OrgEAT</v>
          </cell>
          <cell r="M38">
            <v>34477247.049000002</v>
          </cell>
        </row>
        <row r="39">
          <cell r="L39" t="str">
            <v>Tot_OrgA65</v>
          </cell>
          <cell r="M39">
            <v>780640.13379999995</v>
          </cell>
        </row>
        <row r="40">
          <cell r="L40" t="str">
            <v>Tot_OrgA75</v>
          </cell>
          <cell r="M40">
            <v>182134.06400000001</v>
          </cell>
        </row>
        <row r="41">
          <cell r="L41" t="str">
            <v>Tot_OrgA795</v>
          </cell>
          <cell r="M41">
            <v>873289.65980000002</v>
          </cell>
        </row>
        <row r="42">
          <cell r="L42" t="str">
            <v>Tot_OrgINCOMETAXES</v>
          </cell>
          <cell r="M42">
            <v>18662331.226399999</v>
          </cell>
        </row>
        <row r="43">
          <cell r="L43" t="str">
            <v>Tot_OrgPROFITORDINARY</v>
          </cell>
          <cell r="M43">
            <v>53139578.275300004</v>
          </cell>
        </row>
      </sheetData>
      <sheetData sheetId="63"/>
      <sheetData sheetId="64">
        <row r="2">
          <cell r="B2" t="str">
            <v>2014</v>
          </cell>
        </row>
      </sheetData>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s B0047"/>
      <sheetName val="calcul_Costs_mandays"/>
      <sheetName val="calcul_Costs_mandays_Poststatio"/>
      <sheetName val="ecriture_ICT_Mandays"/>
      <sheetName val="ecriture_Poststation"/>
      <sheetName val="ecritures_frais de restruct"/>
      <sheetName val="Poststation"/>
      <sheetName val="calcul2005-2010_ICT_Mandays"/>
      <sheetName val="calculIFRS2005-2010_poststation"/>
      <sheetName val="calculBGAAP22005_2010_poststati"/>
      <sheetName val="tot per BU"/>
      <sheetName val="details DEV"/>
      <sheetName val="Cost cumul 2004"/>
      <sheetName val="PER BU"/>
      <sheetName val="evol_frais de restruct2005_2010"/>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Structure 2008"/>
      <sheetName val="Export to Access"/>
      <sheetName val="Sent to BUC for valid 080108"/>
      <sheetName val="New structure Ranked"/>
      <sheetName val="Parameters"/>
    </sheetNames>
    <sheetDataSet>
      <sheetData sheetId="0"/>
      <sheetData sheetId="1"/>
      <sheetData sheetId="2" refreshError="1">
        <row r="2">
          <cell r="A2" t="str">
            <v>B0038</v>
          </cell>
          <cell r="B2" t="str">
            <v>Group Sales &amp; Marketing</v>
          </cell>
          <cell r="C2">
            <v>11</v>
          </cell>
          <cell r="D2">
            <v>111</v>
          </cell>
          <cell r="E2" t="str">
            <v>BU</v>
          </cell>
          <cell r="F2" t="str">
            <v>ETP</v>
          </cell>
          <cell r="G2" t="str">
            <v>Bus. unit - Enterprise</v>
          </cell>
          <cell r="H2" t="str">
            <v>GMME</v>
          </cell>
          <cell r="I2" t="str">
            <v>Group mkt &amp; Medium Enterprise</v>
          </cell>
          <cell r="J2" t="str">
            <v>GMME</v>
          </cell>
          <cell r="K2" t="str">
            <v>Group mkt &amp; Medium Enterprise</v>
          </cell>
        </row>
        <row r="3">
          <cell r="A3" t="str">
            <v>B0059</v>
          </cell>
          <cell r="B3" t="str">
            <v>ZZA / ENA</v>
          </cell>
          <cell r="C3">
            <v>11</v>
          </cell>
          <cell r="D3">
            <v>112</v>
          </cell>
          <cell r="E3" t="str">
            <v>BU</v>
          </cell>
          <cell r="F3" t="str">
            <v>ETP</v>
          </cell>
          <cell r="G3" t="str">
            <v>Bus. unit - Enterprise</v>
          </cell>
          <cell r="H3" t="str">
            <v>MME</v>
          </cell>
          <cell r="I3" t="str">
            <v>Media mail Enterprise</v>
          </cell>
          <cell r="J3" t="str">
            <v>MME</v>
          </cell>
          <cell r="K3" t="str">
            <v>Media mail Enterprise</v>
          </cell>
        </row>
        <row r="4">
          <cell r="A4" t="str">
            <v>B0166</v>
          </cell>
          <cell r="B4" t="str">
            <v>Media Mail Enterprises</v>
          </cell>
          <cell r="C4">
            <v>11</v>
          </cell>
          <cell r="D4">
            <v>112</v>
          </cell>
          <cell r="E4" t="str">
            <v>BU</v>
          </cell>
          <cell r="F4" t="str">
            <v>ETP</v>
          </cell>
          <cell r="G4" t="str">
            <v>Bus. unit - Enterprise</v>
          </cell>
          <cell r="H4" t="str">
            <v>MME</v>
          </cell>
          <cell r="I4" t="str">
            <v>Media mail Enterprise</v>
          </cell>
          <cell r="J4" t="str">
            <v>MME</v>
          </cell>
          <cell r="K4" t="str">
            <v>Media mail Enterprise</v>
          </cell>
          <cell r="L4" t="str">
            <v>I</v>
          </cell>
        </row>
        <row r="5">
          <cell r="A5" t="str">
            <v>B0042</v>
          </cell>
          <cell r="B5" t="str">
            <v>Printing</v>
          </cell>
          <cell r="C5">
            <v>11</v>
          </cell>
          <cell r="D5">
            <v>113</v>
          </cell>
          <cell r="E5" t="str">
            <v>BU</v>
          </cell>
          <cell r="F5" t="str">
            <v>ETP</v>
          </cell>
          <cell r="G5" t="str">
            <v>Bus. unit - Enterprise</v>
          </cell>
          <cell r="H5" t="str">
            <v>DME</v>
          </cell>
          <cell r="I5" t="str">
            <v>Document man. Enterprise</v>
          </cell>
          <cell r="J5" t="str">
            <v>DME</v>
          </cell>
          <cell r="K5" t="str">
            <v>Document man. Enterprise</v>
          </cell>
        </row>
        <row r="6">
          <cell r="A6" t="str">
            <v>B0106</v>
          </cell>
          <cell r="B6" t="str">
            <v>SPEOS INVEST SA/NV</v>
          </cell>
          <cell r="C6">
            <v>11</v>
          </cell>
          <cell r="D6">
            <v>113</v>
          </cell>
          <cell r="E6" t="str">
            <v>BU</v>
          </cell>
          <cell r="F6" t="str">
            <v>ETP</v>
          </cell>
          <cell r="G6" t="str">
            <v>Bus. unit - Enterprise</v>
          </cell>
          <cell r="H6" t="str">
            <v>DME</v>
          </cell>
          <cell r="I6" t="str">
            <v>Document man. Enterprise</v>
          </cell>
          <cell r="J6" t="str">
            <v>DME</v>
          </cell>
          <cell r="K6" t="str">
            <v>Document man. Enterprise</v>
          </cell>
          <cell r="M6" t="str">
            <v>F</v>
          </cell>
        </row>
        <row r="7">
          <cell r="A7" t="str">
            <v>B0167</v>
          </cell>
          <cell r="B7" t="str">
            <v>Document Mgt Enterprises</v>
          </cell>
          <cell r="C7">
            <v>11</v>
          </cell>
          <cell r="D7">
            <v>113</v>
          </cell>
          <cell r="E7" t="str">
            <v>BU</v>
          </cell>
          <cell r="F7" t="str">
            <v>ETP</v>
          </cell>
          <cell r="G7" t="str">
            <v>Bus. unit - Enterprise</v>
          </cell>
          <cell r="H7" t="str">
            <v>DME</v>
          </cell>
          <cell r="I7" t="str">
            <v>Document man. Enterprise</v>
          </cell>
          <cell r="J7" t="str">
            <v>DME</v>
          </cell>
          <cell r="K7" t="str">
            <v>Document man. Enterprise</v>
          </cell>
          <cell r="L7" t="str">
            <v>I</v>
          </cell>
        </row>
        <row r="8">
          <cell r="A8" t="str">
            <v>B0168</v>
          </cell>
          <cell r="B8" t="str">
            <v>Public Solutions</v>
          </cell>
          <cell r="C8">
            <v>11</v>
          </cell>
          <cell r="D8">
            <v>113</v>
          </cell>
          <cell r="E8" t="str">
            <v>BU</v>
          </cell>
          <cell r="F8" t="str">
            <v>ETP</v>
          </cell>
          <cell r="G8" t="str">
            <v>Bus. unit - Enterprise</v>
          </cell>
          <cell r="H8" t="str">
            <v>DME</v>
          </cell>
          <cell r="I8" t="str">
            <v>Document man. Enterprise</v>
          </cell>
          <cell r="J8" t="str">
            <v>DME</v>
          </cell>
          <cell r="K8" t="str">
            <v>Document man. Enterprise</v>
          </cell>
          <cell r="L8" t="str">
            <v>I</v>
          </cell>
        </row>
        <row r="9">
          <cell r="A9" t="str">
            <v>B0098</v>
          </cell>
          <cell r="B9" t="str">
            <v>BPG FRANCE (=Financière Speos)</v>
          </cell>
          <cell r="C9">
            <v>11</v>
          </cell>
          <cell r="D9">
            <v>113</v>
          </cell>
          <cell r="E9" t="str">
            <v>BU</v>
          </cell>
          <cell r="F9" t="str">
            <v>ETP</v>
          </cell>
          <cell r="G9" t="str">
            <v>Bus. unit - Enterprise</v>
          </cell>
          <cell r="H9" t="str">
            <v>DME</v>
          </cell>
          <cell r="I9" t="str">
            <v>Document man. Enterprise</v>
          </cell>
          <cell r="J9" t="str">
            <v>DME</v>
          </cell>
          <cell r="K9" t="str">
            <v>Document man. Enterprise</v>
          </cell>
          <cell r="M9" t="str">
            <v>F</v>
          </cell>
        </row>
        <row r="10">
          <cell r="A10" t="str">
            <v>B0119</v>
          </cell>
          <cell r="B10" t="str">
            <v>Exbo NV</v>
          </cell>
          <cell r="C10">
            <v>11</v>
          </cell>
          <cell r="D10">
            <v>113</v>
          </cell>
          <cell r="E10" t="str">
            <v>BU</v>
          </cell>
          <cell r="F10" t="str">
            <v>ETP</v>
          </cell>
          <cell r="G10" t="str">
            <v>Bus. unit - Enterprise</v>
          </cell>
          <cell r="H10" t="str">
            <v>DME</v>
          </cell>
          <cell r="I10" t="str">
            <v>Document man. Enterprise</v>
          </cell>
          <cell r="J10" t="str">
            <v>DME</v>
          </cell>
          <cell r="K10" t="str">
            <v>Document man. Enterprise</v>
          </cell>
          <cell r="M10" t="str">
            <v>F</v>
          </cell>
        </row>
        <row r="11">
          <cell r="A11" t="str">
            <v>B0155</v>
          </cell>
          <cell r="B11" t="str">
            <v>Secumail</v>
          </cell>
          <cell r="C11">
            <v>11</v>
          </cell>
          <cell r="D11">
            <v>113</v>
          </cell>
          <cell r="E11" t="str">
            <v>BU</v>
          </cell>
          <cell r="F11" t="str">
            <v>ETP</v>
          </cell>
          <cell r="G11" t="str">
            <v>Bus. unit - Enterprise</v>
          </cell>
          <cell r="H11" t="str">
            <v>DME</v>
          </cell>
          <cell r="I11" t="str">
            <v>Document man. Enterprise</v>
          </cell>
          <cell r="J11" t="str">
            <v>DME</v>
          </cell>
          <cell r="K11" t="str">
            <v>Document man. Enterprise</v>
          </cell>
          <cell r="M11" t="str">
            <v>F</v>
          </cell>
        </row>
        <row r="12">
          <cell r="A12" t="str">
            <v>B0105</v>
          </cell>
          <cell r="B12" t="str">
            <v>Speos Belgium</v>
          </cell>
          <cell r="C12">
            <v>11</v>
          </cell>
          <cell r="D12">
            <v>113</v>
          </cell>
          <cell r="E12" t="str">
            <v>BU</v>
          </cell>
          <cell r="F12" t="str">
            <v>ETP</v>
          </cell>
          <cell r="G12" t="str">
            <v>Bus. unit - Enterprise</v>
          </cell>
          <cell r="H12" t="str">
            <v>DME</v>
          </cell>
          <cell r="I12" t="str">
            <v>Document man. Enterprise</v>
          </cell>
          <cell r="J12" t="str">
            <v>DME</v>
          </cell>
          <cell r="K12" t="str">
            <v>Document man. Enterprise</v>
          </cell>
          <cell r="M12" t="str">
            <v>F</v>
          </cell>
        </row>
        <row r="13">
          <cell r="A13" t="str">
            <v>B0106</v>
          </cell>
          <cell r="B13" t="str">
            <v>Speos Invest</v>
          </cell>
          <cell r="C13">
            <v>11</v>
          </cell>
          <cell r="D13">
            <v>113</v>
          </cell>
          <cell r="E13" t="str">
            <v>BU</v>
          </cell>
          <cell r="F13" t="str">
            <v>ETP</v>
          </cell>
          <cell r="G13" t="str">
            <v>Bus. unit - Enterprise</v>
          </cell>
          <cell r="H13" t="str">
            <v>DME</v>
          </cell>
          <cell r="I13" t="str">
            <v>Document man. Enterprise</v>
          </cell>
          <cell r="J13" t="str">
            <v>DME</v>
          </cell>
          <cell r="K13" t="str">
            <v>Document man. Enterprise</v>
          </cell>
          <cell r="M13" t="str">
            <v>F</v>
          </cell>
        </row>
        <row r="14">
          <cell r="A14" t="str">
            <v>B0150</v>
          </cell>
          <cell r="B14" t="str">
            <v>Taxipost N.V.</v>
          </cell>
          <cell r="C14">
            <v>11</v>
          </cell>
          <cell r="D14">
            <v>114</v>
          </cell>
          <cell r="E14" t="str">
            <v>BU</v>
          </cell>
          <cell r="F14" t="str">
            <v>ETP</v>
          </cell>
          <cell r="G14" t="str">
            <v>Bus. unit - Enterprise</v>
          </cell>
          <cell r="H14" t="str">
            <v>PEE</v>
          </cell>
          <cell r="I14" t="str">
            <v>Parcels &amp; Express Enterprise</v>
          </cell>
          <cell r="J14" t="str">
            <v>PEE</v>
          </cell>
          <cell r="K14" t="str">
            <v>Parcels &amp; Express Enterprise</v>
          </cell>
          <cell r="M14" t="str">
            <v>F</v>
          </cell>
        </row>
        <row r="15">
          <cell r="A15" t="str">
            <v>B0043</v>
          </cell>
          <cell r="B15" t="str">
            <v>Parcels</v>
          </cell>
          <cell r="C15">
            <v>11</v>
          </cell>
          <cell r="D15">
            <v>114</v>
          </cell>
          <cell r="E15" t="str">
            <v>BU</v>
          </cell>
          <cell r="F15" t="str">
            <v>ETP</v>
          </cell>
          <cell r="G15" t="str">
            <v>Bus. unit - Enterprise</v>
          </cell>
          <cell r="H15" t="str">
            <v>PEE</v>
          </cell>
          <cell r="I15" t="str">
            <v>Parcels &amp; Express Enterprise</v>
          </cell>
          <cell r="J15" t="str">
            <v>PEE</v>
          </cell>
          <cell r="K15" t="str">
            <v>Parcels &amp; Express Enterprise</v>
          </cell>
        </row>
        <row r="16">
          <cell r="A16" t="str">
            <v>B0087</v>
          </cell>
          <cell r="B16" t="str">
            <v>Eurosprinters</v>
          </cell>
          <cell r="C16">
            <v>11</v>
          </cell>
          <cell r="D16">
            <v>114</v>
          </cell>
          <cell r="E16" t="str">
            <v>BU</v>
          </cell>
          <cell r="F16" t="str">
            <v>ETP</v>
          </cell>
          <cell r="G16" t="str">
            <v>Bus. unit - Enterprise</v>
          </cell>
          <cell r="H16" t="str">
            <v>PEE</v>
          </cell>
          <cell r="I16" t="str">
            <v>Parcels &amp; Express Enterprise</v>
          </cell>
          <cell r="J16" t="str">
            <v>PEE</v>
          </cell>
          <cell r="K16" t="str">
            <v>Parcels &amp; Express Enterprise</v>
          </cell>
          <cell r="M16" t="str">
            <v>F</v>
          </cell>
        </row>
        <row r="17">
          <cell r="A17" t="str">
            <v>B0040</v>
          </cell>
          <cell r="B17" t="str">
            <v>RSS Headquarters</v>
          </cell>
          <cell r="C17">
            <v>12</v>
          </cell>
          <cell r="D17">
            <v>121</v>
          </cell>
          <cell r="E17" t="str">
            <v>BU</v>
          </cell>
          <cell r="F17" t="str">
            <v>RSS</v>
          </cell>
          <cell r="G17" t="str">
            <v>Bus. unit - Res., SOHO's &amp; Small</v>
          </cell>
          <cell r="H17" t="str">
            <v>RSSHQ</v>
          </cell>
          <cell r="I17" t="str">
            <v>RSS Headquarters</v>
          </cell>
          <cell r="J17" t="str">
            <v>RSSHQ</v>
          </cell>
          <cell r="K17" t="str">
            <v>RSS Headquarters</v>
          </cell>
          <cell r="L17" t="str">
            <v>C</v>
          </cell>
        </row>
        <row r="18">
          <cell r="A18" t="str">
            <v>B0032</v>
          </cell>
          <cell r="B18" t="str">
            <v>RSS Physical Network</v>
          </cell>
          <cell r="C18">
            <v>12</v>
          </cell>
          <cell r="D18">
            <v>122</v>
          </cell>
          <cell r="E18" t="str">
            <v>BU</v>
          </cell>
          <cell r="F18" t="str">
            <v>RSS</v>
          </cell>
          <cell r="G18" t="str">
            <v>Bus. unit - Res., SOHO's &amp; Small</v>
          </cell>
          <cell r="H18" t="str">
            <v>PHY</v>
          </cell>
          <cell r="I18" t="str">
            <v>Physical network</v>
          </cell>
          <cell r="J18" t="str">
            <v>PHNC</v>
          </cell>
          <cell r="K18" t="str">
            <v>Physical Network - Central</v>
          </cell>
          <cell r="L18" t="str">
            <v>C</v>
          </cell>
        </row>
        <row r="19">
          <cell r="A19" t="str">
            <v>B0033</v>
          </cell>
          <cell r="B19" t="str">
            <v>Brussels - Brabant (RSS)</v>
          </cell>
          <cell r="C19">
            <v>12</v>
          </cell>
          <cell r="D19">
            <v>122</v>
          </cell>
          <cell r="E19" t="str">
            <v>BU</v>
          </cell>
          <cell r="F19" t="str">
            <v>RSS</v>
          </cell>
          <cell r="G19" t="str">
            <v>Bus. unit - Res., SOHO's &amp; Small</v>
          </cell>
          <cell r="H19" t="str">
            <v>PHY</v>
          </cell>
          <cell r="I19" t="str">
            <v>Physical network</v>
          </cell>
          <cell r="J19" t="str">
            <v>PHNR</v>
          </cell>
          <cell r="K19" t="str">
            <v>Physical Network - Regions</v>
          </cell>
          <cell r="L19" t="str">
            <v>C</v>
          </cell>
        </row>
        <row r="20">
          <cell r="A20" t="str">
            <v>B0034</v>
          </cell>
          <cell r="B20" t="str">
            <v>O.- &amp; W.- Vlaanderen (RSS)</v>
          </cell>
          <cell r="C20">
            <v>12</v>
          </cell>
          <cell r="D20">
            <v>122</v>
          </cell>
          <cell r="E20" t="str">
            <v>BU</v>
          </cell>
          <cell r="F20" t="str">
            <v>RSS</v>
          </cell>
          <cell r="G20" t="str">
            <v>Bus. unit - Res., SOHO's &amp; Small</v>
          </cell>
          <cell r="H20" t="str">
            <v>PHY</v>
          </cell>
          <cell r="I20" t="str">
            <v>Physical network</v>
          </cell>
          <cell r="J20" t="str">
            <v>PHNR</v>
          </cell>
          <cell r="K20" t="str">
            <v>Physical Network - Regions</v>
          </cell>
          <cell r="L20" t="str">
            <v>C</v>
          </cell>
        </row>
        <row r="21">
          <cell r="A21" t="str">
            <v>B0035</v>
          </cell>
          <cell r="B21" t="str">
            <v>Hainaut - Namur (RSS)</v>
          </cell>
          <cell r="C21">
            <v>12</v>
          </cell>
          <cell r="D21">
            <v>122</v>
          </cell>
          <cell r="E21" t="str">
            <v>BU</v>
          </cell>
          <cell r="F21" t="str">
            <v>RSS</v>
          </cell>
          <cell r="G21" t="str">
            <v>Bus. unit - Res., SOHO's &amp; Small</v>
          </cell>
          <cell r="H21" t="str">
            <v>PHY</v>
          </cell>
          <cell r="I21" t="str">
            <v>Physical network</v>
          </cell>
          <cell r="J21" t="str">
            <v>PHNR</v>
          </cell>
          <cell r="K21" t="str">
            <v>Physical Network - Regions</v>
          </cell>
          <cell r="L21" t="str">
            <v>C</v>
          </cell>
        </row>
        <row r="22">
          <cell r="A22" t="str">
            <v>B0036</v>
          </cell>
          <cell r="B22" t="str">
            <v>Antwerpen - Limburg (RSS)</v>
          </cell>
          <cell r="C22">
            <v>12</v>
          </cell>
          <cell r="D22">
            <v>122</v>
          </cell>
          <cell r="E22" t="str">
            <v>BU</v>
          </cell>
          <cell r="F22" t="str">
            <v>RSS</v>
          </cell>
          <cell r="G22" t="str">
            <v>Bus. unit - Res., SOHO's &amp; Small</v>
          </cell>
          <cell r="H22" t="str">
            <v>PHY</v>
          </cell>
          <cell r="I22" t="str">
            <v>Physical network</v>
          </cell>
          <cell r="J22" t="str">
            <v>PHNR</v>
          </cell>
          <cell r="K22" t="str">
            <v>Physical Network - Regions</v>
          </cell>
          <cell r="L22" t="str">
            <v>C</v>
          </cell>
        </row>
        <row r="23">
          <cell r="A23" t="str">
            <v>B0037</v>
          </cell>
          <cell r="B23" t="str">
            <v>Liège - Luxembourg (RSS)</v>
          </cell>
          <cell r="C23">
            <v>12</v>
          </cell>
          <cell r="D23">
            <v>122</v>
          </cell>
          <cell r="E23" t="str">
            <v>BU</v>
          </cell>
          <cell r="F23" t="str">
            <v>RSS</v>
          </cell>
          <cell r="G23" t="str">
            <v>Bus. unit - Res., SOHO's &amp; Small</v>
          </cell>
          <cell r="H23" t="str">
            <v>PHY</v>
          </cell>
          <cell r="I23" t="str">
            <v>Physical network</v>
          </cell>
          <cell r="J23" t="str">
            <v>PHNR</v>
          </cell>
          <cell r="K23" t="str">
            <v>Physical Network - Regions</v>
          </cell>
          <cell r="L23" t="str">
            <v>C</v>
          </cell>
        </row>
        <row r="24">
          <cell r="A24" t="str">
            <v>B0021</v>
          </cell>
          <cell r="B24" t="str">
            <v>RSS Virtual Market Places</v>
          </cell>
          <cell r="C24">
            <v>12</v>
          </cell>
          <cell r="D24">
            <v>123</v>
          </cell>
          <cell r="E24" t="str">
            <v>BU</v>
          </cell>
          <cell r="F24" t="str">
            <v>RSS</v>
          </cell>
          <cell r="G24" t="str">
            <v>Bus. unit - Res., SOHO's &amp; Small</v>
          </cell>
          <cell r="H24" t="str">
            <v>VMP</v>
          </cell>
          <cell r="I24" t="str">
            <v>Virtual Market Places</v>
          </cell>
          <cell r="J24" t="str">
            <v>VMP</v>
          </cell>
          <cell r="K24" t="str">
            <v>Virtual Market Places</v>
          </cell>
          <cell r="L24" t="str">
            <v>C</v>
          </cell>
        </row>
        <row r="25">
          <cell r="A25" t="str">
            <v>B0041</v>
          </cell>
          <cell r="B25" t="str">
            <v>RSS Marketing &amp; Philately</v>
          </cell>
          <cell r="C25">
            <v>12</v>
          </cell>
          <cell r="D25">
            <v>124</v>
          </cell>
          <cell r="E25" t="str">
            <v>BU</v>
          </cell>
          <cell r="F25" t="str">
            <v>RSS</v>
          </cell>
          <cell r="G25" t="str">
            <v>Bus. unit - Res., SOHO's &amp; Small</v>
          </cell>
          <cell r="H25" t="str">
            <v>MKTFIL</v>
          </cell>
          <cell r="I25" t="str">
            <v>RSS Marketing &amp; Philately</v>
          </cell>
          <cell r="J25" t="str">
            <v>MKTFIL</v>
          </cell>
          <cell r="K25" t="str">
            <v>RSS Marketing &amp; Philately</v>
          </cell>
          <cell r="L25" t="str">
            <v>C</v>
          </cell>
        </row>
        <row r="26">
          <cell r="A26" t="str">
            <v>B0048</v>
          </cell>
          <cell r="B26" t="str">
            <v>Fin.Post Ops Proj &amp; Process Mgmt</v>
          </cell>
          <cell r="C26">
            <v>12</v>
          </cell>
          <cell r="D26">
            <v>125</v>
          </cell>
          <cell r="E26" t="str">
            <v>BU</v>
          </cell>
          <cell r="F26" t="str">
            <v>RSS</v>
          </cell>
          <cell r="G26" t="str">
            <v>Bus. unit - Res., SOHO's &amp; Small</v>
          </cell>
          <cell r="H26" t="str">
            <v>FINP</v>
          </cell>
          <cell r="I26" t="str">
            <v>Fin.Post Ops Proj &amp; Process Mgmt</v>
          </cell>
          <cell r="J26" t="str">
            <v>FINP</v>
          </cell>
          <cell r="K26" t="str">
            <v>Fin.Post Ops Proj &amp; Process Mgmt</v>
          </cell>
          <cell r="L26" t="str">
            <v>C</v>
          </cell>
        </row>
        <row r="27">
          <cell r="A27" t="str">
            <v>B0145</v>
          </cell>
          <cell r="B27" t="str">
            <v>BPO</v>
          </cell>
          <cell r="C27">
            <v>12</v>
          </cell>
          <cell r="D27">
            <v>125</v>
          </cell>
          <cell r="E27" t="str">
            <v>BU</v>
          </cell>
          <cell r="F27" t="str">
            <v>RSS</v>
          </cell>
          <cell r="G27" t="str">
            <v>Bus. unit - Res., SOHO's &amp; Small</v>
          </cell>
          <cell r="H27" t="str">
            <v>FINP</v>
          </cell>
          <cell r="I27" t="str">
            <v>Fin.Post Ops Proj &amp; Process Mgmt</v>
          </cell>
          <cell r="J27" t="str">
            <v>FINP</v>
          </cell>
          <cell r="K27" t="str">
            <v>Fin.Post Ops Proj &amp; Process Mgmt</v>
          </cell>
          <cell r="M27" t="str">
            <v>F</v>
          </cell>
        </row>
        <row r="28">
          <cell r="A28" t="str">
            <v>B0028</v>
          </cell>
          <cell r="B28" t="str">
            <v>Belgian Post International</v>
          </cell>
          <cell r="C28">
            <v>13</v>
          </cell>
          <cell r="D28">
            <v>131</v>
          </cell>
          <cell r="E28" t="str">
            <v>BU</v>
          </cell>
          <cell r="F28" t="str">
            <v>INT</v>
          </cell>
          <cell r="G28" t="str">
            <v>Bus. unit - International</v>
          </cell>
          <cell r="H28" t="str">
            <v>INT</v>
          </cell>
          <cell r="I28" t="str">
            <v>International</v>
          </cell>
          <cell r="J28" t="str">
            <v>INTBU</v>
          </cell>
          <cell r="K28" t="str">
            <v>International - BU</v>
          </cell>
        </row>
        <row r="29">
          <cell r="A29" t="str">
            <v>B0160</v>
          </cell>
          <cell r="B29" t="str">
            <v>BPI NV/SA</v>
          </cell>
          <cell r="C29">
            <v>13</v>
          </cell>
          <cell r="D29">
            <v>131</v>
          </cell>
          <cell r="E29" t="str">
            <v>BU</v>
          </cell>
          <cell r="F29" t="str">
            <v>INT</v>
          </cell>
          <cell r="G29" t="str">
            <v>Bus. unit - International</v>
          </cell>
          <cell r="H29" t="str">
            <v>INT</v>
          </cell>
          <cell r="I29" t="str">
            <v>International</v>
          </cell>
          <cell r="J29" t="str">
            <v>INTNV</v>
          </cell>
          <cell r="K29" t="str">
            <v>International - NV</v>
          </cell>
          <cell r="M29" t="str">
            <v>F</v>
          </cell>
        </row>
        <row r="30">
          <cell r="A30" t="str">
            <v>B0169</v>
          </cell>
          <cell r="B30" t="str">
            <v>BPI Operations</v>
          </cell>
          <cell r="C30">
            <v>13</v>
          </cell>
          <cell r="D30">
            <v>132</v>
          </cell>
          <cell r="E30" t="str">
            <v>SU</v>
          </cell>
          <cell r="F30" t="str">
            <v>SUINT</v>
          </cell>
          <cell r="G30" t="str">
            <v>Serv. unit - International</v>
          </cell>
          <cell r="H30" t="str">
            <v>INT</v>
          </cell>
          <cell r="I30" t="str">
            <v>International</v>
          </cell>
          <cell r="J30" t="str">
            <v>INTOPS</v>
          </cell>
          <cell r="K30" t="str">
            <v>International - Operations</v>
          </cell>
          <cell r="L30" t="str">
            <v>I</v>
          </cell>
        </row>
        <row r="31">
          <cell r="A31" t="str">
            <v>B0023</v>
          </cell>
          <cell r="B31" t="str">
            <v>Brussels - Brabant (Mail)</v>
          </cell>
          <cell r="C31">
            <v>21</v>
          </cell>
          <cell r="D31">
            <v>211</v>
          </cell>
          <cell r="E31" t="str">
            <v>SU</v>
          </cell>
          <cell r="F31" t="str">
            <v>SUOPS</v>
          </cell>
          <cell r="G31" t="str">
            <v>Serv. unit - Operations</v>
          </cell>
          <cell r="H31" t="str">
            <v>MPON</v>
          </cell>
          <cell r="I31" t="str">
            <v>MPO - Network</v>
          </cell>
          <cell r="J31" t="str">
            <v>MPON</v>
          </cell>
          <cell r="K31" t="str">
            <v>MPO - Network</v>
          </cell>
        </row>
        <row r="32">
          <cell r="A32" t="str">
            <v>B0024</v>
          </cell>
          <cell r="B32" t="str">
            <v>O.- &amp; W.- Vlaanderen (Mail)</v>
          </cell>
          <cell r="C32">
            <v>21</v>
          </cell>
          <cell r="D32">
            <v>211</v>
          </cell>
          <cell r="E32" t="str">
            <v>SU</v>
          </cell>
          <cell r="F32" t="str">
            <v>SUOPS</v>
          </cell>
          <cell r="G32" t="str">
            <v>Serv. unit - Operations</v>
          </cell>
          <cell r="H32" t="str">
            <v>MPON</v>
          </cell>
          <cell r="I32" t="str">
            <v>MPO - Network</v>
          </cell>
          <cell r="J32" t="str">
            <v>MPON</v>
          </cell>
          <cell r="K32" t="str">
            <v>MPO - Network</v>
          </cell>
        </row>
        <row r="33">
          <cell r="A33" t="str">
            <v>B0025</v>
          </cell>
          <cell r="B33" t="str">
            <v>Hainaut - Namur (Mail)</v>
          </cell>
          <cell r="C33">
            <v>21</v>
          </cell>
          <cell r="D33">
            <v>211</v>
          </cell>
          <cell r="E33" t="str">
            <v>SU</v>
          </cell>
          <cell r="F33" t="str">
            <v>SUOPS</v>
          </cell>
          <cell r="G33" t="str">
            <v>Serv. unit - Operations</v>
          </cell>
          <cell r="H33" t="str">
            <v>MPON</v>
          </cell>
          <cell r="I33" t="str">
            <v>MPO - Network</v>
          </cell>
          <cell r="J33" t="str">
            <v>MPON</v>
          </cell>
          <cell r="K33" t="str">
            <v>MPO - Network</v>
          </cell>
        </row>
        <row r="34">
          <cell r="A34" t="str">
            <v>B0026</v>
          </cell>
          <cell r="B34" t="str">
            <v>Antwerpen - Limburg (Mail)</v>
          </cell>
          <cell r="C34">
            <v>21</v>
          </cell>
          <cell r="D34">
            <v>211</v>
          </cell>
          <cell r="E34" t="str">
            <v>SU</v>
          </cell>
          <cell r="F34" t="str">
            <v>SUOPS</v>
          </cell>
          <cell r="G34" t="str">
            <v>Serv. unit - Operations</v>
          </cell>
          <cell r="H34" t="str">
            <v>MPON</v>
          </cell>
          <cell r="I34" t="str">
            <v>MPO - Network</v>
          </cell>
          <cell r="J34" t="str">
            <v>MPON</v>
          </cell>
          <cell r="K34" t="str">
            <v>MPO - Network</v>
          </cell>
        </row>
        <row r="35">
          <cell r="A35" t="str">
            <v>B0027</v>
          </cell>
          <cell r="B35" t="str">
            <v>Liège - Luxembourg (Mail)</v>
          </cell>
          <cell r="C35">
            <v>21</v>
          </cell>
          <cell r="D35">
            <v>211</v>
          </cell>
          <cell r="E35" t="str">
            <v>SU</v>
          </cell>
          <cell r="F35" t="str">
            <v>SUOPS</v>
          </cell>
          <cell r="G35" t="str">
            <v>Serv. unit - Operations</v>
          </cell>
          <cell r="H35" t="str">
            <v>MPON</v>
          </cell>
          <cell r="I35" t="str">
            <v>MPO - Network</v>
          </cell>
          <cell r="J35" t="str">
            <v>MPON</v>
          </cell>
          <cell r="K35" t="str">
            <v>MPO - Network</v>
          </cell>
        </row>
        <row r="36">
          <cell r="A36" t="str">
            <v>B0091</v>
          </cell>
          <cell r="B36" t="str">
            <v>Distribution &amp; Collect Central (Mail)</v>
          </cell>
          <cell r="C36">
            <v>21</v>
          </cell>
          <cell r="D36">
            <v>211</v>
          </cell>
          <cell r="E36" t="str">
            <v>SU</v>
          </cell>
          <cell r="F36" t="str">
            <v>SUOPS</v>
          </cell>
          <cell r="G36" t="str">
            <v>Serv. unit - Operations</v>
          </cell>
          <cell r="H36" t="str">
            <v>MPON</v>
          </cell>
          <cell r="I36" t="str">
            <v>MPO - Network</v>
          </cell>
          <cell r="J36" t="str">
            <v>MPON</v>
          </cell>
          <cell r="K36" t="str">
            <v>MPO - Network</v>
          </cell>
        </row>
        <row r="37">
          <cell r="A37" t="str">
            <v>B0076</v>
          </cell>
          <cell r="B37" t="str">
            <v>Mail Transport</v>
          </cell>
          <cell r="C37">
            <v>21</v>
          </cell>
          <cell r="D37">
            <v>212</v>
          </cell>
          <cell r="E37" t="str">
            <v>SU</v>
          </cell>
          <cell r="F37" t="str">
            <v>SUOPS</v>
          </cell>
          <cell r="G37" t="str">
            <v>Serv. unit - Operations</v>
          </cell>
          <cell r="H37" t="str">
            <v>MPOT</v>
          </cell>
          <cell r="I37" t="str">
            <v>MPO - Transport</v>
          </cell>
          <cell r="J37" t="str">
            <v>MPOT</v>
          </cell>
          <cell r="K37" t="str">
            <v>MPO - Transport</v>
          </cell>
        </row>
        <row r="38">
          <cell r="A38" t="str">
            <v>B0082</v>
          </cell>
          <cell r="B38" t="str">
            <v>Mail Operations Sorting</v>
          </cell>
          <cell r="C38">
            <v>21</v>
          </cell>
          <cell r="D38">
            <v>213</v>
          </cell>
          <cell r="E38" t="str">
            <v>SU</v>
          </cell>
          <cell r="F38" t="str">
            <v>SUOPS</v>
          </cell>
          <cell r="G38" t="str">
            <v>Serv. unit - Operations</v>
          </cell>
          <cell r="H38" t="str">
            <v>MPOS</v>
          </cell>
          <cell r="I38" t="str">
            <v>MPO - Sorting</v>
          </cell>
          <cell r="J38" t="str">
            <v>MPOS</v>
          </cell>
          <cell r="K38" t="str">
            <v>MPO - Sorting</v>
          </cell>
        </row>
        <row r="39">
          <cell r="A39" t="str">
            <v>B0022</v>
          </cell>
          <cell r="B39" t="str">
            <v>Mail Quality &amp; Performance</v>
          </cell>
          <cell r="C39">
            <v>21</v>
          </cell>
          <cell r="D39">
            <v>214</v>
          </cell>
          <cell r="E39" t="str">
            <v>SU</v>
          </cell>
          <cell r="F39" t="str">
            <v>SUOPS</v>
          </cell>
          <cell r="G39" t="str">
            <v>Serv. unit - Operations</v>
          </cell>
          <cell r="H39" t="str">
            <v>MPOO</v>
          </cell>
          <cell r="I39" t="str">
            <v>MPO - Other</v>
          </cell>
          <cell r="J39" t="str">
            <v>MPOQ</v>
          </cell>
          <cell r="K39" t="str">
            <v>MPO - Quality</v>
          </cell>
        </row>
        <row r="40">
          <cell r="A40" t="str">
            <v>B0030</v>
          </cell>
          <cell r="B40" t="str">
            <v>HQ Mail</v>
          </cell>
          <cell r="C40">
            <v>21</v>
          </cell>
          <cell r="D40">
            <v>214</v>
          </cell>
          <cell r="E40" t="str">
            <v>SU</v>
          </cell>
          <cell r="F40" t="str">
            <v>SUOPS</v>
          </cell>
          <cell r="G40" t="str">
            <v>Serv. unit - Operations</v>
          </cell>
          <cell r="H40" t="str">
            <v>MPOO</v>
          </cell>
          <cell r="I40" t="str">
            <v>MPO - Other</v>
          </cell>
          <cell r="J40" t="str">
            <v>MPOHQ</v>
          </cell>
          <cell r="K40" t="str">
            <v>MPO - Headquarter</v>
          </cell>
        </row>
        <row r="41">
          <cell r="A41" t="str">
            <v>B0068</v>
          </cell>
          <cell r="B41" t="str">
            <v>Deltamedia</v>
          </cell>
          <cell r="C41">
            <v>21</v>
          </cell>
          <cell r="D41">
            <v>214</v>
          </cell>
          <cell r="E41" t="str">
            <v>SU</v>
          </cell>
          <cell r="F41" t="str">
            <v>SUOPS</v>
          </cell>
          <cell r="G41" t="str">
            <v>Serv. unit - Operations</v>
          </cell>
          <cell r="H41" t="str">
            <v>MPOO</v>
          </cell>
          <cell r="I41" t="str">
            <v>MPO - Other</v>
          </cell>
          <cell r="J41" t="str">
            <v>MPOM</v>
          </cell>
          <cell r="K41" t="str">
            <v>MPO - Media</v>
          </cell>
        </row>
        <row r="42">
          <cell r="A42" t="str">
            <v>B0152</v>
          </cell>
          <cell r="B42" t="str">
            <v>Logistics Strat &amp; Techno</v>
          </cell>
          <cell r="C42">
            <v>21</v>
          </cell>
          <cell r="D42">
            <v>214</v>
          </cell>
          <cell r="E42" t="str">
            <v>SU</v>
          </cell>
          <cell r="F42" t="str">
            <v>SUOPS</v>
          </cell>
          <cell r="G42" t="str">
            <v>Serv. unit - Operations</v>
          </cell>
          <cell r="H42" t="str">
            <v>MPOO</v>
          </cell>
          <cell r="I42" t="str">
            <v>MPO - Other</v>
          </cell>
          <cell r="J42" t="str">
            <v>MPOLST</v>
          </cell>
          <cell r="K42" t="str">
            <v>MPO - Log., strat. &amp; techno.</v>
          </cell>
        </row>
        <row r="43">
          <cell r="A43" t="str">
            <v>B0154</v>
          </cell>
          <cell r="B43" t="str">
            <v>Alteris</v>
          </cell>
          <cell r="C43">
            <v>21</v>
          </cell>
          <cell r="D43">
            <v>214</v>
          </cell>
          <cell r="E43" t="str">
            <v>SU</v>
          </cell>
          <cell r="F43" t="str">
            <v>SUOPS</v>
          </cell>
          <cell r="G43" t="str">
            <v>Serv. unit - Operations</v>
          </cell>
          <cell r="H43" t="str">
            <v>MPOO</v>
          </cell>
          <cell r="I43" t="str">
            <v>MPO - Other</v>
          </cell>
          <cell r="J43" t="str">
            <v>MPOLST</v>
          </cell>
          <cell r="K43" t="str">
            <v>MPO - Log., strat. &amp; techno.</v>
          </cell>
          <cell r="M43" t="str">
            <v>F</v>
          </cell>
        </row>
        <row r="44">
          <cell r="A44" t="str">
            <v>B0157</v>
          </cell>
          <cell r="B44" t="str">
            <v>Parcels &amp; Express Operations</v>
          </cell>
          <cell r="C44">
            <v>21</v>
          </cell>
          <cell r="D44">
            <v>214</v>
          </cell>
          <cell r="E44" t="str">
            <v>SU</v>
          </cell>
          <cell r="F44" t="str">
            <v>SUOPS</v>
          </cell>
          <cell r="G44" t="str">
            <v>Serv. unit - Operations</v>
          </cell>
          <cell r="H44" t="str">
            <v>MPOO</v>
          </cell>
          <cell r="I44" t="str">
            <v>MPO - Other</v>
          </cell>
          <cell r="J44" t="str">
            <v>MPOP</v>
          </cell>
          <cell r="K44" t="str">
            <v>MPO - Parcels &amp; Express Ops.</v>
          </cell>
          <cell r="L44" t="str">
            <v>I</v>
          </cell>
        </row>
        <row r="45">
          <cell r="A45" t="str">
            <v>B0164</v>
          </cell>
          <cell r="B45" t="str">
            <v>Media Mail Operations</v>
          </cell>
          <cell r="C45">
            <v>21</v>
          </cell>
          <cell r="D45">
            <v>214</v>
          </cell>
          <cell r="E45" t="str">
            <v>SU</v>
          </cell>
          <cell r="F45" t="str">
            <v>SUOPS</v>
          </cell>
          <cell r="G45" t="str">
            <v>Serv. unit - Operations</v>
          </cell>
          <cell r="H45" t="str">
            <v>MPOO</v>
          </cell>
          <cell r="I45" t="str">
            <v>MPO - Other</v>
          </cell>
          <cell r="J45" t="str">
            <v>MPOM</v>
          </cell>
          <cell r="K45" t="str">
            <v>MPO - Media</v>
          </cell>
          <cell r="L45" t="str">
            <v>I</v>
          </cell>
        </row>
        <row r="46">
          <cell r="A46" t="str">
            <v>B0165</v>
          </cell>
          <cell r="B46" t="str">
            <v>Doc Management Operations</v>
          </cell>
          <cell r="C46">
            <v>21</v>
          </cell>
          <cell r="D46">
            <v>214</v>
          </cell>
          <cell r="E46" t="str">
            <v>SU</v>
          </cell>
          <cell r="F46" t="str">
            <v>SUOPS</v>
          </cell>
          <cell r="G46" t="str">
            <v>Serv. unit - Operations</v>
          </cell>
          <cell r="H46" t="str">
            <v>MPOO</v>
          </cell>
          <cell r="I46" t="str">
            <v>MPO - Other</v>
          </cell>
          <cell r="J46" t="str">
            <v>MPOD</v>
          </cell>
          <cell r="K46" t="str">
            <v>MPO - Document</v>
          </cell>
          <cell r="L46" t="str">
            <v>I</v>
          </cell>
        </row>
        <row r="47">
          <cell r="A47" t="str">
            <v>B0057</v>
          </cell>
          <cell r="B47" t="str">
            <v>Facility Management</v>
          </cell>
          <cell r="C47">
            <v>31</v>
          </cell>
          <cell r="D47">
            <v>311</v>
          </cell>
          <cell r="E47" t="str">
            <v>SU</v>
          </cell>
          <cell r="F47" t="str">
            <v>SUOTH</v>
          </cell>
          <cell r="G47" t="str">
            <v>Serv. unit - Other</v>
          </cell>
          <cell r="H47" t="str">
            <v>FM</v>
          </cell>
          <cell r="I47" t="str">
            <v>Facility, Doc. Mgt &amp; Cleaning</v>
          </cell>
          <cell r="J47" t="str">
            <v>FMRE</v>
          </cell>
          <cell r="K47" t="str">
            <v>Facility Management &amp; Real Estate</v>
          </cell>
        </row>
        <row r="48">
          <cell r="A48" t="str">
            <v>B0149</v>
          </cell>
          <cell r="B48" t="str">
            <v>Real Estate</v>
          </cell>
          <cell r="C48">
            <v>31</v>
          </cell>
          <cell r="D48">
            <v>311</v>
          </cell>
          <cell r="E48" t="str">
            <v>SU</v>
          </cell>
          <cell r="F48" t="str">
            <v>SUOTH</v>
          </cell>
          <cell r="G48" t="str">
            <v>Serv. unit - Other</v>
          </cell>
          <cell r="H48" t="str">
            <v>FM</v>
          </cell>
          <cell r="I48" t="str">
            <v>Facility, Doc. Mgt &amp; Cleaning</v>
          </cell>
          <cell r="J48" t="str">
            <v>FMRE</v>
          </cell>
          <cell r="K48" t="str">
            <v>Facility Management &amp; Real Estate</v>
          </cell>
        </row>
        <row r="49">
          <cell r="A49" t="str">
            <v>B0159</v>
          </cell>
          <cell r="B49" t="str">
            <v>Document Management</v>
          </cell>
          <cell r="C49">
            <v>31</v>
          </cell>
          <cell r="D49">
            <v>311</v>
          </cell>
          <cell r="E49" t="str">
            <v>SU</v>
          </cell>
          <cell r="F49" t="str">
            <v>SUOTH</v>
          </cell>
          <cell r="G49" t="str">
            <v>Serv. unit - Other</v>
          </cell>
          <cell r="H49" t="str">
            <v>FM</v>
          </cell>
          <cell r="I49" t="str">
            <v>Facility, Doc. Mgt &amp; Cleaning</v>
          </cell>
          <cell r="J49" t="str">
            <v>FMDOC</v>
          </cell>
          <cell r="K49" t="str">
            <v>Document management (FM)</v>
          </cell>
        </row>
        <row r="50">
          <cell r="A50" t="str">
            <v>B0148</v>
          </cell>
          <cell r="B50" t="str">
            <v>Cleaning</v>
          </cell>
          <cell r="C50">
            <v>31</v>
          </cell>
          <cell r="D50">
            <v>312</v>
          </cell>
          <cell r="E50" t="str">
            <v>SU</v>
          </cell>
          <cell r="F50" t="str">
            <v>SUOTH</v>
          </cell>
          <cell r="G50" t="str">
            <v>Serv. unit - Other</v>
          </cell>
          <cell r="H50" t="str">
            <v>FM</v>
          </cell>
          <cell r="I50" t="str">
            <v>Facility, Doc. Mgt &amp; Cleaning</v>
          </cell>
          <cell r="J50" t="str">
            <v>CLEAN</v>
          </cell>
          <cell r="K50" t="str">
            <v>Cleaning</v>
          </cell>
        </row>
        <row r="51">
          <cell r="A51" t="str">
            <v>B0047</v>
          </cell>
          <cell r="B51" t="str">
            <v>ICT Development</v>
          </cell>
          <cell r="C51">
            <v>31</v>
          </cell>
          <cell r="D51">
            <v>313</v>
          </cell>
          <cell r="E51" t="str">
            <v>SU</v>
          </cell>
          <cell r="F51" t="str">
            <v>SUOTH</v>
          </cell>
          <cell r="G51" t="str">
            <v>Serv. unit - Other</v>
          </cell>
          <cell r="H51" t="str">
            <v>ICT</v>
          </cell>
          <cell r="I51" t="str">
            <v>Info. &amp; Com. Technology</v>
          </cell>
          <cell r="J51" t="str">
            <v>ICT</v>
          </cell>
          <cell r="K51" t="str">
            <v>Info. &amp; Com. Technology</v>
          </cell>
        </row>
        <row r="52">
          <cell r="A52" t="str">
            <v>B0049</v>
          </cell>
          <cell r="B52" t="str">
            <v>ICT Operations</v>
          </cell>
          <cell r="C52">
            <v>31</v>
          </cell>
          <cell r="D52">
            <v>313</v>
          </cell>
          <cell r="E52" t="str">
            <v>SU</v>
          </cell>
          <cell r="F52" t="str">
            <v>SUOTH</v>
          </cell>
          <cell r="G52" t="str">
            <v>Serv. unit - Other</v>
          </cell>
          <cell r="H52" t="str">
            <v>ICT</v>
          </cell>
          <cell r="I52" t="str">
            <v>Info. &amp; Com. Technology</v>
          </cell>
          <cell r="J52" t="str">
            <v>ICT</v>
          </cell>
          <cell r="K52" t="str">
            <v>Info. &amp; Com. Technology</v>
          </cell>
        </row>
        <row r="53">
          <cell r="A53" t="str">
            <v>B0089</v>
          </cell>
          <cell r="B53" t="str">
            <v>ICT Administration</v>
          </cell>
          <cell r="C53">
            <v>31</v>
          </cell>
          <cell r="D53">
            <v>313</v>
          </cell>
          <cell r="E53" t="str">
            <v>SU</v>
          </cell>
          <cell r="F53" t="str">
            <v>SUOTH</v>
          </cell>
          <cell r="G53" t="str">
            <v>Serv. unit - Other</v>
          </cell>
          <cell r="H53" t="str">
            <v>ICT</v>
          </cell>
          <cell r="I53" t="str">
            <v>Info. &amp; Com. Technology</v>
          </cell>
          <cell r="J53" t="str">
            <v>ICT</v>
          </cell>
          <cell r="K53" t="str">
            <v>Info. &amp; Com. Technology</v>
          </cell>
        </row>
        <row r="54">
          <cell r="A54" t="str">
            <v>B0056</v>
          </cell>
          <cell r="B54" t="str">
            <v>Purchasing &amp; Supply</v>
          </cell>
          <cell r="C54">
            <v>31</v>
          </cell>
          <cell r="D54">
            <v>314</v>
          </cell>
          <cell r="E54" t="str">
            <v>SU</v>
          </cell>
          <cell r="F54" t="str">
            <v>SUOTH</v>
          </cell>
          <cell r="G54" t="str">
            <v>Serv. unit - Other</v>
          </cell>
          <cell r="H54" t="str">
            <v>PURCH</v>
          </cell>
          <cell r="I54" t="str">
            <v>Purchasing</v>
          </cell>
          <cell r="J54" t="str">
            <v>PURCH</v>
          </cell>
          <cell r="K54" t="str">
            <v>Purchasing</v>
          </cell>
        </row>
        <row r="55">
          <cell r="A55" t="str">
            <v>B0055</v>
          </cell>
          <cell r="B55" t="str">
            <v>Finance &amp; Accounting</v>
          </cell>
          <cell r="C55">
            <v>41</v>
          </cell>
          <cell r="D55">
            <v>411</v>
          </cell>
          <cell r="E55" t="str">
            <v>CU</v>
          </cell>
          <cell r="F55" t="str">
            <v>CU</v>
          </cell>
          <cell r="G55" t="str">
            <v>Corporate unit</v>
          </cell>
          <cell r="H55" t="str">
            <v>FA</v>
          </cell>
          <cell r="I55" t="str">
            <v>Finance &amp; Accounting</v>
          </cell>
          <cell r="J55" t="str">
            <v>FA</v>
          </cell>
          <cell r="K55" t="str">
            <v>Finance &amp; Accounting</v>
          </cell>
        </row>
        <row r="56">
          <cell r="A56" t="str">
            <v>B0044</v>
          </cell>
          <cell r="B56" t="str">
            <v>Competence Management (HR &amp; O)</v>
          </cell>
          <cell r="C56">
            <v>41</v>
          </cell>
          <cell r="D56">
            <v>412</v>
          </cell>
          <cell r="E56" t="str">
            <v>CU</v>
          </cell>
          <cell r="F56" t="str">
            <v>CU</v>
          </cell>
          <cell r="G56" t="str">
            <v>Corporate unit</v>
          </cell>
          <cell r="H56" t="str">
            <v>HR</v>
          </cell>
          <cell r="I56" t="str">
            <v>HR &amp; Organisation</v>
          </cell>
          <cell r="J56" t="str">
            <v>HR</v>
          </cell>
          <cell r="K56" t="str">
            <v>HR &amp; Organisation</v>
          </cell>
        </row>
        <row r="57">
          <cell r="A57" t="str">
            <v>B0045</v>
          </cell>
          <cell r="B57" t="str">
            <v>Security (HR &amp; O)</v>
          </cell>
          <cell r="C57">
            <v>41</v>
          </cell>
          <cell r="D57">
            <v>412</v>
          </cell>
          <cell r="E57" t="str">
            <v>CU</v>
          </cell>
          <cell r="F57" t="str">
            <v>CU</v>
          </cell>
          <cell r="G57" t="str">
            <v>Corporate unit</v>
          </cell>
          <cell r="H57" t="str">
            <v>HR</v>
          </cell>
          <cell r="I57" t="str">
            <v>HR &amp; Organisation</v>
          </cell>
          <cell r="J57" t="str">
            <v>HR</v>
          </cell>
          <cell r="K57" t="str">
            <v>HR &amp; Organisation</v>
          </cell>
        </row>
        <row r="58">
          <cell r="A58" t="str">
            <v>B0050</v>
          </cell>
          <cell r="B58" t="str">
            <v>HR Administrative Service  Center (HR&amp;O)</v>
          </cell>
          <cell r="C58">
            <v>41</v>
          </cell>
          <cell r="D58">
            <v>412</v>
          </cell>
          <cell r="E58" t="str">
            <v>CU</v>
          </cell>
          <cell r="F58" t="str">
            <v>CU</v>
          </cell>
          <cell r="G58" t="str">
            <v>Corporate unit</v>
          </cell>
          <cell r="H58" t="str">
            <v>HR</v>
          </cell>
          <cell r="I58" t="str">
            <v>HR &amp; Organisation</v>
          </cell>
          <cell r="J58" t="str">
            <v>HR</v>
          </cell>
          <cell r="K58" t="str">
            <v>HR &amp; Organisation</v>
          </cell>
        </row>
        <row r="59">
          <cell r="A59" t="str">
            <v>B0051</v>
          </cell>
          <cell r="B59" t="str">
            <v xml:space="preserve">Union Representatives (HR &amp; O) </v>
          </cell>
          <cell r="C59">
            <v>41</v>
          </cell>
          <cell r="D59">
            <v>412</v>
          </cell>
          <cell r="E59" t="str">
            <v>CU</v>
          </cell>
          <cell r="F59" t="str">
            <v>CU</v>
          </cell>
          <cell r="G59" t="str">
            <v>Corporate unit</v>
          </cell>
          <cell r="H59" t="str">
            <v>HR</v>
          </cell>
          <cell r="I59" t="str">
            <v>HR &amp; Organisation</v>
          </cell>
          <cell r="J59" t="str">
            <v>HR</v>
          </cell>
          <cell r="K59" t="str">
            <v>HR &amp; Organisation</v>
          </cell>
        </row>
        <row r="60">
          <cell r="A60" t="str">
            <v>B0052</v>
          </cell>
          <cell r="B60" t="str">
            <v>Restaurants (HR &amp; O)</v>
          </cell>
          <cell r="C60">
            <v>41</v>
          </cell>
          <cell r="D60">
            <v>412</v>
          </cell>
          <cell r="E60" t="str">
            <v>CU</v>
          </cell>
          <cell r="F60" t="str">
            <v>CU</v>
          </cell>
          <cell r="G60" t="str">
            <v>Corporate unit</v>
          </cell>
          <cell r="H60" t="str">
            <v>HR</v>
          </cell>
          <cell r="I60" t="str">
            <v>HR &amp; Organisation</v>
          </cell>
          <cell r="J60" t="str">
            <v>HR</v>
          </cell>
          <cell r="K60" t="str">
            <v>HR &amp; Organisation</v>
          </cell>
        </row>
        <row r="61">
          <cell r="A61" t="str">
            <v>B0053</v>
          </cell>
          <cell r="B61" t="str">
            <v>Prevention (HR &amp; O)</v>
          </cell>
          <cell r="C61">
            <v>41</v>
          </cell>
          <cell r="D61">
            <v>412</v>
          </cell>
          <cell r="E61" t="str">
            <v>CU</v>
          </cell>
          <cell r="F61" t="str">
            <v>CU</v>
          </cell>
          <cell r="G61" t="str">
            <v>Corporate unit</v>
          </cell>
          <cell r="H61" t="str">
            <v>HR</v>
          </cell>
          <cell r="I61" t="str">
            <v>HR &amp; Organisation</v>
          </cell>
          <cell r="J61" t="str">
            <v>HR</v>
          </cell>
          <cell r="K61" t="str">
            <v>HR &amp; Organisation</v>
          </cell>
        </row>
        <row r="62">
          <cell r="A62" t="str">
            <v>B0054</v>
          </cell>
          <cell r="B62" t="str">
            <v>Headquarters (HR &amp; O)</v>
          </cell>
          <cell r="C62">
            <v>41</v>
          </cell>
          <cell r="D62">
            <v>412</v>
          </cell>
          <cell r="E62" t="str">
            <v>CU</v>
          </cell>
          <cell r="F62" t="str">
            <v>CU</v>
          </cell>
          <cell r="G62" t="str">
            <v>Corporate unit</v>
          </cell>
          <cell r="H62" t="str">
            <v>HR</v>
          </cell>
          <cell r="I62" t="str">
            <v>HR &amp; Organisation</v>
          </cell>
          <cell r="J62" t="str">
            <v>HR</v>
          </cell>
          <cell r="K62" t="str">
            <v>HR &amp; Organisation</v>
          </cell>
        </row>
        <row r="63">
          <cell r="A63" t="str">
            <v>B0065</v>
          </cell>
          <cell r="B63" t="str">
            <v>Investigations (HR &amp; O)</v>
          </cell>
          <cell r="C63">
            <v>41</v>
          </cell>
          <cell r="D63">
            <v>412</v>
          </cell>
          <cell r="E63" t="str">
            <v>CU</v>
          </cell>
          <cell r="F63" t="str">
            <v>CU</v>
          </cell>
          <cell r="G63" t="str">
            <v>Corporate unit</v>
          </cell>
          <cell r="H63" t="str">
            <v>HR</v>
          </cell>
          <cell r="I63" t="str">
            <v>HR &amp; Organisation</v>
          </cell>
          <cell r="J63" t="str">
            <v>HR</v>
          </cell>
          <cell r="K63" t="str">
            <v>HR &amp; Organisation</v>
          </cell>
        </row>
        <row r="64">
          <cell r="A64" t="str">
            <v>B0074</v>
          </cell>
          <cell r="B64" t="str">
            <v>Internal Communication (HR &amp; O)</v>
          </cell>
          <cell r="C64">
            <v>41</v>
          </cell>
          <cell r="D64">
            <v>412</v>
          </cell>
          <cell r="E64" t="str">
            <v>CU</v>
          </cell>
          <cell r="F64" t="str">
            <v>CU</v>
          </cell>
          <cell r="G64" t="str">
            <v>Corporate unit</v>
          </cell>
          <cell r="H64" t="str">
            <v>HR</v>
          </cell>
          <cell r="I64" t="str">
            <v>HR &amp; Organisation</v>
          </cell>
          <cell r="J64" t="str">
            <v>HR</v>
          </cell>
          <cell r="K64" t="str">
            <v>HR &amp; Organisation</v>
          </cell>
        </row>
        <row r="65">
          <cell r="A65" t="str">
            <v>B0075</v>
          </cell>
          <cell r="B65" t="str">
            <v>Account Management (HR &amp; O)</v>
          </cell>
          <cell r="C65">
            <v>41</v>
          </cell>
          <cell r="D65">
            <v>412</v>
          </cell>
          <cell r="E65" t="str">
            <v>CU</v>
          </cell>
          <cell r="F65" t="str">
            <v>CU</v>
          </cell>
          <cell r="G65" t="str">
            <v>Corporate unit</v>
          </cell>
          <cell r="H65" t="str">
            <v>HR</v>
          </cell>
          <cell r="I65" t="str">
            <v>HR &amp; Organisation</v>
          </cell>
          <cell r="J65" t="str">
            <v>HR</v>
          </cell>
          <cell r="K65" t="str">
            <v>HR &amp; Organisation</v>
          </cell>
        </row>
        <row r="66">
          <cell r="A66" t="str">
            <v>B0090</v>
          </cell>
          <cell r="B66" t="str">
            <v>Reconversion (HR &amp; O)</v>
          </cell>
          <cell r="C66">
            <v>41</v>
          </cell>
          <cell r="D66">
            <v>412</v>
          </cell>
          <cell r="E66" t="str">
            <v>CU</v>
          </cell>
          <cell r="F66" t="str">
            <v>CU</v>
          </cell>
          <cell r="G66" t="str">
            <v>Corporate unit</v>
          </cell>
          <cell r="H66" t="str">
            <v>HR</v>
          </cell>
          <cell r="I66" t="str">
            <v>HR &amp; Organisation</v>
          </cell>
          <cell r="J66" t="str">
            <v>HR</v>
          </cell>
          <cell r="K66" t="str">
            <v>HR &amp; Organisation</v>
          </cell>
        </row>
        <row r="67">
          <cell r="A67" t="str">
            <v>B0092</v>
          </cell>
          <cell r="B67" t="str">
            <v>HR &amp; O - Local HR Network</v>
          </cell>
          <cell r="C67">
            <v>41</v>
          </cell>
          <cell r="D67">
            <v>412</v>
          </cell>
          <cell r="E67" t="str">
            <v>CU</v>
          </cell>
          <cell r="F67" t="str">
            <v>CU</v>
          </cell>
          <cell r="G67" t="str">
            <v>Corporate unit</v>
          </cell>
          <cell r="H67" t="str">
            <v>HR</v>
          </cell>
          <cell r="I67" t="str">
            <v>HR &amp; Organisation</v>
          </cell>
          <cell r="J67" t="str">
            <v>HR</v>
          </cell>
          <cell r="K67" t="str">
            <v>HR &amp; Organisation</v>
          </cell>
        </row>
        <row r="68">
          <cell r="A68" t="str">
            <v>B0108</v>
          </cell>
          <cell r="B68" t="str">
            <v>Employee &amp; Union Relations (HR &amp; O)</v>
          </cell>
          <cell r="C68">
            <v>41</v>
          </cell>
          <cell r="D68">
            <v>412</v>
          </cell>
          <cell r="E68" t="str">
            <v>CU</v>
          </cell>
          <cell r="F68" t="str">
            <v>CU</v>
          </cell>
          <cell r="G68" t="str">
            <v>Corporate unit</v>
          </cell>
          <cell r="H68" t="str">
            <v>HR</v>
          </cell>
          <cell r="I68" t="str">
            <v>HR &amp; Organisation</v>
          </cell>
          <cell r="J68" t="str">
            <v>HR</v>
          </cell>
          <cell r="K68" t="str">
            <v>HR &amp; Organisation</v>
          </cell>
        </row>
        <row r="69">
          <cell r="A69" t="str">
            <v>B0147</v>
          </cell>
          <cell r="B69" t="str">
            <v>Social Services (HR &amp; O)</v>
          </cell>
          <cell r="C69">
            <v>41</v>
          </cell>
          <cell r="D69">
            <v>412</v>
          </cell>
          <cell r="E69" t="str">
            <v>CU</v>
          </cell>
          <cell r="F69" t="str">
            <v>CU</v>
          </cell>
          <cell r="G69" t="str">
            <v>Corporate unit</v>
          </cell>
          <cell r="H69" t="str">
            <v>HR</v>
          </cell>
          <cell r="I69" t="str">
            <v>HR &amp; Organisation</v>
          </cell>
          <cell r="J69" t="str">
            <v>HR</v>
          </cell>
          <cell r="K69" t="str">
            <v>HR &amp; Organisation</v>
          </cell>
        </row>
        <row r="70">
          <cell r="A70" t="str">
            <v>B0058</v>
          </cell>
          <cell r="B70" t="str">
            <v>Legal (HR &amp; O)</v>
          </cell>
          <cell r="C70">
            <v>41</v>
          </cell>
          <cell r="D70">
            <v>413</v>
          </cell>
          <cell r="E70" t="str">
            <v>CU</v>
          </cell>
          <cell r="F70" t="str">
            <v>CU</v>
          </cell>
          <cell r="G70" t="str">
            <v>Corporate unit</v>
          </cell>
          <cell r="H70" t="str">
            <v>LEG</v>
          </cell>
          <cell r="I70" t="str">
            <v>Legal</v>
          </cell>
          <cell r="J70" t="str">
            <v>LEG</v>
          </cell>
          <cell r="K70" t="str">
            <v>Legal</v>
          </cell>
        </row>
        <row r="71">
          <cell r="A71" t="str">
            <v>B0060</v>
          </cell>
          <cell r="B71" t="str">
            <v>Corporate Audit</v>
          </cell>
          <cell r="C71">
            <v>41</v>
          </cell>
          <cell r="D71">
            <v>414</v>
          </cell>
          <cell r="E71" t="str">
            <v>CU</v>
          </cell>
          <cell r="F71" t="str">
            <v>CU</v>
          </cell>
          <cell r="G71" t="str">
            <v>Corporate unit</v>
          </cell>
          <cell r="H71" t="str">
            <v>AUD</v>
          </cell>
          <cell r="I71" t="str">
            <v>Audit</v>
          </cell>
          <cell r="J71" t="str">
            <v>AUD</v>
          </cell>
          <cell r="K71" t="str">
            <v>Audit</v>
          </cell>
        </row>
        <row r="72">
          <cell r="A72" t="str">
            <v>B0061</v>
          </cell>
          <cell r="B72" t="str">
            <v>General Costs</v>
          </cell>
          <cell r="C72">
            <v>41</v>
          </cell>
          <cell r="D72">
            <v>415</v>
          </cell>
          <cell r="E72" t="str">
            <v>CU</v>
          </cell>
          <cell r="F72" t="str">
            <v>CU</v>
          </cell>
          <cell r="G72" t="str">
            <v>Corporate unit</v>
          </cell>
          <cell r="H72" t="str">
            <v>ORG</v>
          </cell>
          <cell r="I72" t="str">
            <v>Organisation</v>
          </cell>
          <cell r="J72" t="str">
            <v>ORG</v>
          </cell>
          <cell r="K72" t="str">
            <v>Organisation</v>
          </cell>
        </row>
        <row r="73">
          <cell r="A73" t="str">
            <v>B0071</v>
          </cell>
          <cell r="B73" t="str">
            <v>HQ Public Affairs &amp; Support</v>
          </cell>
          <cell r="C73">
            <v>41</v>
          </cell>
          <cell r="D73">
            <v>415</v>
          </cell>
          <cell r="E73" t="str">
            <v>CU</v>
          </cell>
          <cell r="F73" t="str">
            <v>CU</v>
          </cell>
          <cell r="G73" t="str">
            <v>Corporate unit</v>
          </cell>
          <cell r="H73" t="str">
            <v>ORG</v>
          </cell>
          <cell r="I73" t="str">
            <v>Organisation</v>
          </cell>
          <cell r="J73" t="str">
            <v>ORG</v>
          </cell>
          <cell r="K73" t="str">
            <v>Organisation</v>
          </cell>
        </row>
        <row r="74">
          <cell r="A74" t="str">
            <v>B0093</v>
          </cell>
          <cell r="B74" t="str">
            <v>Brussels - Brabant Mixed (Mail &amp; Retail)</v>
          </cell>
          <cell r="C74">
            <v>41</v>
          </cell>
          <cell r="D74">
            <v>415</v>
          </cell>
          <cell r="E74" t="str">
            <v>CU</v>
          </cell>
          <cell r="F74" t="str">
            <v>CU</v>
          </cell>
          <cell r="G74" t="str">
            <v>Corporate unit</v>
          </cell>
          <cell r="H74" t="str">
            <v>ORG</v>
          </cell>
          <cell r="I74" t="str">
            <v>Organisation</v>
          </cell>
          <cell r="J74" t="str">
            <v>ORG</v>
          </cell>
          <cell r="K74" t="str">
            <v>Organisation</v>
          </cell>
        </row>
        <row r="75">
          <cell r="A75" t="str">
            <v>B0094</v>
          </cell>
          <cell r="B75" t="str">
            <v>O.- &amp; W.- Vlaanderen Mixed (Mail &amp; Retail))</v>
          </cell>
          <cell r="C75">
            <v>41</v>
          </cell>
          <cell r="D75">
            <v>415</v>
          </cell>
          <cell r="E75" t="str">
            <v>CU</v>
          </cell>
          <cell r="F75" t="str">
            <v>CU</v>
          </cell>
          <cell r="G75" t="str">
            <v>Corporate unit</v>
          </cell>
          <cell r="H75" t="str">
            <v>ORG</v>
          </cell>
          <cell r="I75" t="str">
            <v>Organisation</v>
          </cell>
          <cell r="J75" t="str">
            <v>ORG</v>
          </cell>
          <cell r="K75" t="str">
            <v>Organisation</v>
          </cell>
        </row>
        <row r="76">
          <cell r="A76" t="str">
            <v>B0095</v>
          </cell>
          <cell r="B76" t="str">
            <v>Hainaut - Namur Mixed (Mail &amp; Retail)</v>
          </cell>
          <cell r="C76">
            <v>41</v>
          </cell>
          <cell r="D76">
            <v>415</v>
          </cell>
          <cell r="E76" t="str">
            <v>CU</v>
          </cell>
          <cell r="F76" t="str">
            <v>CU</v>
          </cell>
          <cell r="G76" t="str">
            <v>Corporate unit</v>
          </cell>
          <cell r="H76" t="str">
            <v>ORG</v>
          </cell>
          <cell r="I76" t="str">
            <v>Organisation</v>
          </cell>
          <cell r="J76" t="str">
            <v>ORG</v>
          </cell>
          <cell r="K76" t="str">
            <v>Organisation</v>
          </cell>
        </row>
        <row r="77">
          <cell r="A77" t="str">
            <v>B0096</v>
          </cell>
          <cell r="B77" t="str">
            <v>Antwerpen - Limburg Mixed (Mail &amp; Retail)</v>
          </cell>
          <cell r="C77">
            <v>41</v>
          </cell>
          <cell r="D77">
            <v>415</v>
          </cell>
          <cell r="E77" t="str">
            <v>CU</v>
          </cell>
          <cell r="F77" t="str">
            <v>CU</v>
          </cell>
          <cell r="G77" t="str">
            <v>Corporate unit</v>
          </cell>
          <cell r="H77" t="str">
            <v>ORG</v>
          </cell>
          <cell r="I77" t="str">
            <v>Organisation</v>
          </cell>
          <cell r="J77" t="str">
            <v>ORG</v>
          </cell>
          <cell r="K77" t="str">
            <v>Organisation</v>
          </cell>
        </row>
        <row r="78">
          <cell r="A78" t="str">
            <v>B0097</v>
          </cell>
          <cell r="B78" t="str">
            <v>Liège - Luxembourg Mixed (Mail &amp; Retail)</v>
          </cell>
          <cell r="C78">
            <v>41</v>
          </cell>
          <cell r="D78">
            <v>415</v>
          </cell>
          <cell r="E78" t="str">
            <v>CU</v>
          </cell>
          <cell r="F78" t="str">
            <v>CU</v>
          </cell>
          <cell r="G78" t="str">
            <v>Corporate unit</v>
          </cell>
          <cell r="H78" t="str">
            <v>ORG</v>
          </cell>
          <cell r="I78" t="str">
            <v>Organisation</v>
          </cell>
          <cell r="J78" t="str">
            <v>ORG</v>
          </cell>
          <cell r="K78" t="str">
            <v>Organisation</v>
          </cell>
        </row>
        <row r="79">
          <cell r="A79" t="str">
            <v>B0151</v>
          </cell>
          <cell r="B79" t="str">
            <v>EMS</v>
          </cell>
          <cell r="C79">
            <v>41</v>
          </cell>
          <cell r="D79">
            <v>415</v>
          </cell>
          <cell r="E79" t="str">
            <v>CU</v>
          </cell>
          <cell r="F79" t="str">
            <v>CU</v>
          </cell>
          <cell r="G79" t="str">
            <v>Corporate unit</v>
          </cell>
          <cell r="H79" t="str">
            <v>ORG</v>
          </cell>
          <cell r="I79" t="str">
            <v>Organisation</v>
          </cell>
          <cell r="J79" t="str">
            <v>ORG</v>
          </cell>
          <cell r="K79" t="str">
            <v>Organisation</v>
          </cell>
        </row>
        <row r="80">
          <cell r="A80" t="str">
            <v>B0162</v>
          </cell>
          <cell r="B80" t="str">
            <v>CEO and Board</v>
          </cell>
          <cell r="C80">
            <v>41</v>
          </cell>
          <cell r="D80">
            <v>415</v>
          </cell>
          <cell r="E80" t="str">
            <v>CU</v>
          </cell>
          <cell r="F80" t="str">
            <v>CU</v>
          </cell>
          <cell r="G80" t="str">
            <v>Corporate unit</v>
          </cell>
          <cell r="H80" t="str">
            <v>ORG</v>
          </cell>
          <cell r="I80" t="str">
            <v>Organisation</v>
          </cell>
          <cell r="J80" t="str">
            <v>ORG</v>
          </cell>
          <cell r="K80" t="str">
            <v>Organisation</v>
          </cell>
        </row>
        <row r="81">
          <cell r="A81" t="str">
            <v>B0163</v>
          </cell>
          <cell r="B81" t="str">
            <v>Corporate Program Management</v>
          </cell>
          <cell r="C81">
            <v>41</v>
          </cell>
          <cell r="D81">
            <v>415</v>
          </cell>
          <cell r="E81" t="str">
            <v>CU</v>
          </cell>
          <cell r="F81" t="str">
            <v>CU</v>
          </cell>
          <cell r="G81" t="str">
            <v>Corporate unit</v>
          </cell>
          <cell r="H81" t="str">
            <v>ORG</v>
          </cell>
          <cell r="I81" t="str">
            <v>Organisation</v>
          </cell>
          <cell r="J81" t="str">
            <v>ORG</v>
          </cell>
          <cell r="K81" t="str">
            <v>Organisation</v>
          </cell>
        </row>
        <row r="82">
          <cell r="A82" t="str">
            <v>B0000</v>
          </cell>
          <cell r="B82" t="str">
            <v>Not applicable</v>
          </cell>
          <cell r="C82">
            <v>41</v>
          </cell>
          <cell r="D82">
            <v>415</v>
          </cell>
          <cell r="E82" t="str">
            <v>CU</v>
          </cell>
          <cell r="F82" t="str">
            <v>CU</v>
          </cell>
          <cell r="G82" t="str">
            <v>Corporate unit</v>
          </cell>
          <cell r="H82" t="str">
            <v>ORG</v>
          </cell>
          <cell r="I82" t="str">
            <v>Organisation</v>
          </cell>
          <cell r="J82" t="str">
            <v>ORG</v>
          </cell>
          <cell r="K82" t="str">
            <v>Organisation</v>
          </cell>
        </row>
        <row r="83">
          <cell r="A83" t="str">
            <v>B0153</v>
          </cell>
          <cell r="B83" t="str">
            <v>Fonds des sarts</v>
          </cell>
          <cell r="C83">
            <v>41</v>
          </cell>
          <cell r="D83">
            <v>415</v>
          </cell>
          <cell r="E83" t="str">
            <v>CU</v>
          </cell>
          <cell r="F83" t="str">
            <v>CU</v>
          </cell>
          <cell r="G83" t="str">
            <v>Corporate unit</v>
          </cell>
          <cell r="H83" t="str">
            <v>ORG</v>
          </cell>
          <cell r="I83" t="str">
            <v>Organisation</v>
          </cell>
          <cell r="J83" t="str">
            <v>ORG</v>
          </cell>
          <cell r="K83" t="str">
            <v>Organisation</v>
          </cell>
          <cell r="M83" t="str">
            <v>F</v>
          </cell>
        </row>
        <row r="84">
          <cell r="A84" t="str">
            <v>B0063</v>
          </cell>
          <cell r="B84" t="str">
            <v>e-Services</v>
          </cell>
          <cell r="C84">
            <v>41</v>
          </cell>
          <cell r="D84">
            <v>415</v>
          </cell>
          <cell r="E84" t="str">
            <v>CU</v>
          </cell>
          <cell r="F84" t="str">
            <v>CU</v>
          </cell>
          <cell r="G84" t="str">
            <v>Corporate unit</v>
          </cell>
          <cell r="H84" t="str">
            <v>ORG</v>
          </cell>
          <cell r="I84" t="str">
            <v>Organisation</v>
          </cell>
          <cell r="J84" t="str">
            <v>ORG</v>
          </cell>
          <cell r="K84" t="str">
            <v>Organisation</v>
          </cell>
        </row>
        <row r="85">
          <cell r="A85" t="str">
            <v>B0130</v>
          </cell>
          <cell r="B85" t="str">
            <v>Certipost NV</v>
          </cell>
          <cell r="C85">
            <v>91</v>
          </cell>
          <cell r="D85">
            <v>911</v>
          </cell>
          <cell r="E85" t="str">
            <v>CERTI</v>
          </cell>
          <cell r="F85" t="str">
            <v>CERTI</v>
          </cell>
          <cell r="G85" t="str">
            <v>Certipost NV/SA</v>
          </cell>
          <cell r="H85" t="str">
            <v>CERTI</v>
          </cell>
          <cell r="I85" t="str">
            <v>Certipost NV/SA</v>
          </cell>
          <cell r="J85" t="str">
            <v>CERTI</v>
          </cell>
          <cell r="K85" t="str">
            <v>Certipost NV/SA</v>
          </cell>
          <cell r="M85" t="str">
            <v>F</v>
          </cell>
        </row>
        <row r="86">
          <cell r="A86" t="str">
            <v>B0138</v>
          </cell>
          <cell r="B86" t="str">
            <v>Aditel BV</v>
          </cell>
          <cell r="C86">
            <v>91</v>
          </cell>
          <cell r="D86">
            <v>911</v>
          </cell>
          <cell r="E86" t="str">
            <v>CERTI</v>
          </cell>
          <cell r="F86" t="str">
            <v>CERTI</v>
          </cell>
          <cell r="G86" t="str">
            <v>Certipost NV/SA</v>
          </cell>
          <cell r="H86" t="str">
            <v>CERTI</v>
          </cell>
          <cell r="I86" t="str">
            <v>Certipost NV/SA</v>
          </cell>
          <cell r="J86" t="str">
            <v>CERTI</v>
          </cell>
          <cell r="K86" t="str">
            <v>Certipost NV/SA</v>
          </cell>
          <cell r="M86" t="str">
            <v>F</v>
          </cell>
        </row>
        <row r="87">
          <cell r="A87" t="str">
            <v>B0137</v>
          </cell>
          <cell r="B87" t="str">
            <v>Aditel NV</v>
          </cell>
          <cell r="C87">
            <v>91</v>
          </cell>
          <cell r="D87">
            <v>911</v>
          </cell>
          <cell r="E87" t="str">
            <v>CERTI</v>
          </cell>
          <cell r="F87" t="str">
            <v>CERTI</v>
          </cell>
          <cell r="G87" t="str">
            <v>Certipost NV/SA</v>
          </cell>
          <cell r="H87" t="str">
            <v>CERTI</v>
          </cell>
          <cell r="I87" t="str">
            <v>Certipost NV/SA</v>
          </cell>
          <cell r="J87" t="str">
            <v>CERTI</v>
          </cell>
          <cell r="K87" t="str">
            <v>Certipost NV/SA</v>
          </cell>
          <cell r="M87" t="str">
            <v>F</v>
          </cell>
        </row>
      </sheetData>
      <sheetData sheetId="3"/>
      <sheetData sheetId="4"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5 Yr. Disc."/>
    </sheetNames>
    <sheetDataSet>
      <sheetData sheetId="0"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se"/>
      <sheetName val="BCP_Mod"/>
      <sheetName val="EstComp"/>
      <sheetName val="Summary"/>
      <sheetName val="BCPvMGMT"/>
      <sheetName val="Cover"/>
      <sheetName val="Capex"/>
      <sheetName val="US_OpMod"/>
      <sheetName val="FRF_Op_Mod"/>
      <sheetName val="Summary Results"/>
    </sheetNames>
    <sheetDataSet>
      <sheetData sheetId="0" refreshError="1"/>
      <sheetData sheetId="1" refreshError="1">
        <row r="237">
          <cell r="D237" t="str">
            <v>INTERCOMM - OPERATING ASSUMPTIONS/ANALYSIS</v>
          </cell>
          <cell r="L237" t="str">
            <v>BCP CASE</v>
          </cell>
          <cell r="W237" t="str">
            <v>O:\PROJ\Intercomm\[Intercomm_OpMod35_SimLonChang.xls]Sense;  08/24/99, 10:41 AM;      Page 2</v>
          </cell>
          <cell r="X237">
            <v>2</v>
          </cell>
        </row>
        <row r="238">
          <cell r="D238" t="str">
            <v>Oper Proj:  Case 1</v>
          </cell>
        </row>
        <row r="239">
          <cell r="D239" t="str">
            <v>($ Millions)</v>
          </cell>
        </row>
        <row r="240">
          <cell r="H240" t="str">
            <v>CAGR</v>
          </cell>
          <cell r="J240" t="str">
            <v>Historical FYE December 31,</v>
          </cell>
          <cell r="M240" t="str">
            <v>Est.</v>
          </cell>
          <cell r="N240" t="str">
            <v>Projected Fiscal Years Ending December 31,</v>
          </cell>
        </row>
        <row r="241">
          <cell r="H241" t="str">
            <v>'99-'04</v>
          </cell>
          <cell r="I241" t="str">
            <v>'04-'08</v>
          </cell>
          <cell r="M241">
            <v>1999</v>
          </cell>
          <cell r="N241">
            <v>2000</v>
          </cell>
          <cell r="O241">
            <v>2001</v>
          </cell>
          <cell r="P241">
            <v>2002</v>
          </cell>
          <cell r="Q241">
            <v>2003</v>
          </cell>
          <cell r="R241">
            <v>2004</v>
          </cell>
          <cell r="S241">
            <v>2005</v>
          </cell>
          <cell r="T241">
            <v>2006</v>
          </cell>
          <cell r="U241">
            <v>2007</v>
          </cell>
          <cell r="V241">
            <v>2008</v>
          </cell>
          <cell r="W241">
            <v>2009</v>
          </cell>
        </row>
        <row r="243">
          <cell r="D243" t="str">
            <v>Operating Assumptions</v>
          </cell>
        </row>
        <row r="244">
          <cell r="D244" t="str">
            <v>Revenue</v>
          </cell>
        </row>
        <row r="245">
          <cell r="D245" t="str">
            <v xml:space="preserve">   CATV</v>
          </cell>
          <cell r="H245">
            <v>0.6843040071469686</v>
          </cell>
          <cell r="I245">
            <v>8.5865994706934679E-2</v>
          </cell>
          <cell r="M245">
            <v>4.5018156666666664</v>
          </cell>
          <cell r="N245">
            <v>8.372925988377002</v>
          </cell>
          <cell r="O245">
            <v>18.447925325251198</v>
          </cell>
          <cell r="P245">
            <v>31.847138205959531</v>
          </cell>
          <cell r="Q245">
            <v>48.721473197359529</v>
          </cell>
          <cell r="R245">
            <v>61.022517082670575</v>
          </cell>
          <cell r="S245">
            <v>72.237706310964711</v>
          </cell>
          <cell r="T245">
            <v>80.681163662383099</v>
          </cell>
          <cell r="U245">
            <v>86.976048582315229</v>
          </cell>
          <cell r="V245">
            <v>92.123680803893791</v>
          </cell>
          <cell r="W245">
            <v>97.038696453271456</v>
          </cell>
        </row>
        <row r="246">
          <cell r="D246" t="str">
            <v xml:space="preserve">   Internet</v>
          </cell>
          <cell r="H246" t="str">
            <v>NA</v>
          </cell>
          <cell r="I246">
            <v>0.17178413935067427</v>
          </cell>
          <cell r="M246">
            <v>0</v>
          </cell>
          <cell r="N246">
            <v>1.0705115535714287</v>
          </cell>
          <cell r="O246">
            <v>4.3315873462003323</v>
          </cell>
          <cell r="P246">
            <v>10.059098076038286</v>
          </cell>
          <cell r="Q246">
            <v>16.956477311244644</v>
          </cell>
          <cell r="R246">
            <v>23.055628479836383</v>
          </cell>
          <cell r="S246">
            <v>29.027400529880818</v>
          </cell>
          <cell r="T246">
            <v>35.223381108571424</v>
          </cell>
          <cell r="U246">
            <v>43.062489179999993</v>
          </cell>
          <cell r="V246">
            <v>50.934851219999999</v>
          </cell>
          <cell r="W246">
            <v>58.813226699999994</v>
          </cell>
        </row>
        <row r="247">
          <cell r="D247" t="str">
            <v xml:space="preserve">   Telephone</v>
          </cell>
          <cell r="H247" t="str">
            <v>NA</v>
          </cell>
          <cell r="I247">
            <v>0.14162648964075997</v>
          </cell>
          <cell r="M247">
            <v>0</v>
          </cell>
          <cell r="N247">
            <v>0.18713347513486236</v>
          </cell>
          <cell r="O247">
            <v>10.563173019977937</v>
          </cell>
          <cell r="P247">
            <v>38.937551778153029</v>
          </cell>
          <cell r="Q247">
            <v>78.278197885928975</v>
          </cell>
          <cell r="R247">
            <v>117.14995588060322</v>
          </cell>
          <cell r="S247">
            <v>153.91585405379678</v>
          </cell>
          <cell r="T247">
            <v>186.03548457811172</v>
          </cell>
          <cell r="U247">
            <v>211.10127339176177</v>
          </cell>
          <cell r="V247">
            <v>227.17593076577975</v>
          </cell>
          <cell r="W247">
            <v>233.18322265756734</v>
          </cell>
        </row>
        <row r="248">
          <cell r="D248" t="str">
            <v xml:space="preserve">   Installation</v>
          </cell>
          <cell r="H248">
            <v>0.22116589360592065</v>
          </cell>
          <cell r="I248">
            <v>-4.4128012947383333E-2</v>
          </cell>
          <cell r="M248">
            <v>0.45213683333333332</v>
          </cell>
          <cell r="N248">
            <v>0.78853258171184049</v>
          </cell>
          <cell r="O248">
            <v>1.1738951615113549</v>
          </cell>
          <cell r="P248">
            <v>1.1792397851041052</v>
          </cell>
          <cell r="Q248">
            <v>0.94892327164876855</v>
          </cell>
          <cell r="R248">
            <v>1.2278440765180123</v>
          </cell>
          <cell r="S248">
            <v>1.0650588921984405</v>
          </cell>
          <cell r="T248">
            <v>1.0156467960606295</v>
          </cell>
          <cell r="U248">
            <v>0.94476839616073216</v>
          </cell>
          <cell r="V248">
            <v>0.97981005246054043</v>
          </cell>
          <cell r="W248">
            <v>1.0159624253963162</v>
          </cell>
        </row>
        <row r="249">
          <cell r="D249" t="str">
            <v xml:space="preserve">   Other</v>
          </cell>
          <cell r="H249">
            <v>-1</v>
          </cell>
          <cell r="I249" t="str">
            <v>NA</v>
          </cell>
          <cell r="M249">
            <v>6.1399999999999996E-2</v>
          </cell>
          <cell r="N249">
            <v>0</v>
          </cell>
          <cell r="O249">
            <v>0</v>
          </cell>
          <cell r="P249">
            <v>0</v>
          </cell>
          <cell r="Q249">
            <v>0</v>
          </cell>
          <cell r="R249">
            <v>0</v>
          </cell>
          <cell r="S249">
            <v>0</v>
          </cell>
          <cell r="T249">
            <v>0</v>
          </cell>
          <cell r="U249">
            <v>0</v>
          </cell>
          <cell r="V249">
            <v>0</v>
          </cell>
          <cell r="W249">
            <v>0</v>
          </cell>
        </row>
        <row r="250">
          <cell r="D250" t="str">
            <v xml:space="preserve">   Total Revenue</v>
          </cell>
          <cell r="H250">
            <v>1.0951051024770879</v>
          </cell>
          <cell r="I250">
            <v>0.12890871613542876</v>
          </cell>
          <cell r="M250">
            <v>5.0153524999999997</v>
          </cell>
          <cell r="N250">
            <v>10.419103598795132</v>
          </cell>
          <cell r="O250">
            <v>34.51658085294082</v>
          </cell>
          <cell r="P250">
            <v>82.023027845254944</v>
          </cell>
          <cell r="Q250">
            <v>144.90507166618193</v>
          </cell>
          <cell r="R250">
            <v>202.45594551962819</v>
          </cell>
          <cell r="S250">
            <v>256.24601978684075</v>
          </cell>
          <cell r="T250">
            <v>302.95567614512686</v>
          </cell>
          <cell r="U250">
            <v>342.08457955023772</v>
          </cell>
          <cell r="V250">
            <v>371.21427284213411</v>
          </cell>
          <cell r="W250">
            <v>390.05110823623511</v>
          </cell>
        </row>
        <row r="252">
          <cell r="D252" t="str">
            <v>Operating Expenses</v>
          </cell>
        </row>
        <row r="253">
          <cell r="D253" t="str">
            <v xml:space="preserve">   CATV</v>
          </cell>
          <cell r="H253">
            <v>0.66040703029103187</v>
          </cell>
          <cell r="I253">
            <v>6.8147684148094134E-2</v>
          </cell>
          <cell r="M253">
            <v>2.5637706666666666</v>
          </cell>
          <cell r="N253">
            <v>6.303444776223845</v>
          </cell>
          <cell r="O253">
            <v>13.258337392576125</v>
          </cell>
          <cell r="P253">
            <v>20.145019748511466</v>
          </cell>
          <cell r="Q253">
            <v>26.907401074092185</v>
          </cell>
          <cell r="R253">
            <v>32.355788804588734</v>
          </cell>
          <cell r="S253">
            <v>36.91321568657105</v>
          </cell>
          <cell r="T253">
            <v>40.298710241683693</v>
          </cell>
          <cell r="U253">
            <v>42.601500207876121</v>
          </cell>
          <cell r="V253">
            <v>44.989224609353897</v>
          </cell>
          <cell r="W253">
            <v>47.391939769073552</v>
          </cell>
        </row>
        <row r="254">
          <cell r="D254" t="str">
            <v xml:space="preserve">   Internet</v>
          </cell>
          <cell r="H254" t="str">
            <v>NA</v>
          </cell>
          <cell r="I254">
            <v>0.17178413935067427</v>
          </cell>
          <cell r="M254">
            <v>0</v>
          </cell>
          <cell r="N254">
            <v>0.5887813544642857</v>
          </cell>
          <cell r="O254">
            <v>2.1657936731001657</v>
          </cell>
          <cell r="P254">
            <v>4.5265941342172278</v>
          </cell>
          <cell r="Q254">
            <v>7.6304147900600894</v>
          </cell>
          <cell r="R254">
            <v>10.375032815926371</v>
          </cell>
          <cell r="S254">
            <v>13.062330238446368</v>
          </cell>
          <cell r="T254">
            <v>15.850521498857139</v>
          </cell>
          <cell r="U254">
            <v>19.378120130999996</v>
          </cell>
          <cell r="V254">
            <v>22.920683048999997</v>
          </cell>
          <cell r="W254">
            <v>26.465952014999996</v>
          </cell>
        </row>
        <row r="255">
          <cell r="D255" t="str">
            <v xml:space="preserve">   Telephone</v>
          </cell>
          <cell r="H255" t="str">
            <v>NA</v>
          </cell>
          <cell r="I255">
            <v>0.10526783700376119</v>
          </cell>
          <cell r="M255">
            <v>0</v>
          </cell>
          <cell r="N255">
            <v>0.14088092118966805</v>
          </cell>
          <cell r="O255">
            <v>6.0071696855145751</v>
          </cell>
          <cell r="P255">
            <v>16.842575539584832</v>
          </cell>
          <cell r="Q255">
            <v>25.226703700863681</v>
          </cell>
          <cell r="R255">
            <v>32.828585753619016</v>
          </cell>
          <cell r="S255">
            <v>40.171500467412443</v>
          </cell>
          <cell r="T255">
            <v>46.412323188467873</v>
          </cell>
          <cell r="U255">
            <v>50.623618357844094</v>
          </cell>
          <cell r="V255">
            <v>54.148924559702444</v>
          </cell>
          <cell r="W255">
            <v>55.586652027807894</v>
          </cell>
        </row>
        <row r="256">
          <cell r="D256" t="str">
            <v xml:space="preserve">   Total Operating Expenses</v>
          </cell>
          <cell r="H256">
            <v>0.96735110580824468</v>
          </cell>
          <cell r="I256">
            <v>0.10066747591171321</v>
          </cell>
          <cell r="M256">
            <v>2.5637706666666666</v>
          </cell>
          <cell r="N256">
            <v>7.0331070518777983</v>
          </cell>
          <cell r="O256">
            <v>21.431300751190868</v>
          </cell>
          <cell r="P256">
            <v>41.514189422313521</v>
          </cell>
          <cell r="Q256">
            <v>59.764519565015952</v>
          </cell>
          <cell r="R256">
            <v>75.559407374134111</v>
          </cell>
          <cell r="S256">
            <v>90.147046392429857</v>
          </cell>
          <cell r="T256">
            <v>102.56155492900871</v>
          </cell>
          <cell r="U256">
            <v>112.60323869672021</v>
          </cell>
          <cell r="V256">
            <v>122.05883221805632</v>
          </cell>
          <cell r="W256">
            <v>129.44454381188143</v>
          </cell>
        </row>
        <row r="258">
          <cell r="D258" t="str">
            <v xml:space="preserve">  Gross Profit</v>
          </cell>
          <cell r="H258">
            <v>1.2019156386771082</v>
          </cell>
          <cell r="I258">
            <v>0.14446922824376718</v>
          </cell>
          <cell r="M258">
            <v>2.451581833333333</v>
          </cell>
          <cell r="N258">
            <v>3.3859965469173341</v>
          </cell>
          <cell r="O258">
            <v>13.085280101749952</v>
          </cell>
          <cell r="P258">
            <v>40.508838422941423</v>
          </cell>
          <cell r="Q258">
            <v>85.14055210116598</v>
          </cell>
          <cell r="R258">
            <v>126.89653814549408</v>
          </cell>
          <cell r="S258">
            <v>166.0989733944109</v>
          </cell>
          <cell r="T258">
            <v>200.39412121611815</v>
          </cell>
          <cell r="U258">
            <v>229.48134085351751</v>
          </cell>
          <cell r="V258">
            <v>249.15544062407778</v>
          </cell>
          <cell r="W258">
            <v>260.60656442435368</v>
          </cell>
        </row>
        <row r="260">
          <cell r="D260" t="str">
            <v xml:space="preserve">   Sales and Marketing</v>
          </cell>
          <cell r="H260">
            <v>0.5537491323742465</v>
          </cell>
          <cell r="I260">
            <v>7.1470518480135858E-2</v>
          </cell>
          <cell r="M260">
            <v>1.5773321666666669</v>
          </cell>
          <cell r="N260">
            <v>4.3093794622191632</v>
          </cell>
          <cell r="O260">
            <v>9.8660037489949861</v>
          </cell>
          <cell r="P260">
            <v>13.496380650088803</v>
          </cell>
          <cell r="Q260">
            <v>11.650975784162409</v>
          </cell>
          <cell r="R260">
            <v>14.283270324010278</v>
          </cell>
          <cell r="S260">
            <v>15.503161609413507</v>
          </cell>
          <cell r="T260">
            <v>17.65692387859108</v>
          </cell>
          <cell r="U260">
            <v>18.84018250258946</v>
          </cell>
          <cell r="V260">
            <v>20.171062977372145</v>
          </cell>
          <cell r="W260">
            <v>21.014838973379003</v>
          </cell>
        </row>
        <row r="261">
          <cell r="D261" t="str">
            <v xml:space="preserve">   G&amp;A, Overhead</v>
          </cell>
          <cell r="H261">
            <v>0.65934290903510728</v>
          </cell>
          <cell r="I261">
            <v>0.11564864067918945</v>
          </cell>
          <cell r="M261">
            <v>2.3694428333333333</v>
          </cell>
          <cell r="N261">
            <v>3.9031455908165693</v>
          </cell>
          <cell r="O261">
            <v>9.8239137882829013</v>
          </cell>
          <cell r="P261">
            <v>16.99763502714962</v>
          </cell>
          <cell r="Q261">
            <v>22.783429659298214</v>
          </cell>
          <cell r="R261">
            <v>29.807596181697562</v>
          </cell>
          <cell r="S261">
            <v>36.445880662715012</v>
          </cell>
          <cell r="T261">
            <v>42.045409324464082</v>
          </cell>
          <cell r="U261">
            <v>47.475876186874665</v>
          </cell>
          <cell r="V261">
            <v>51.518612383595297</v>
          </cell>
          <cell r="W261">
            <v>54.132864291993712</v>
          </cell>
        </row>
        <row r="262">
          <cell r="D262" t="str">
            <v xml:space="preserve">   Corporate Expenses</v>
          </cell>
          <cell r="H262">
            <v>-0.19408588017459816</v>
          </cell>
          <cell r="I262">
            <v>4.9414522844583919E-2</v>
          </cell>
          <cell r="M262">
            <v>2.4266666666666663</v>
          </cell>
          <cell r="N262">
            <v>1.22925</v>
          </cell>
          <cell r="O262">
            <v>1</v>
          </cell>
          <cell r="P262">
            <v>0.73333333333333339</v>
          </cell>
          <cell r="Q262">
            <v>0.79166666666666663</v>
          </cell>
          <cell r="R262">
            <v>0.82499999999999996</v>
          </cell>
          <cell r="S262">
            <v>0.93333333333333335</v>
          </cell>
          <cell r="T262">
            <v>0.96666666666666667</v>
          </cell>
          <cell r="U262">
            <v>1.0249999999999999</v>
          </cell>
          <cell r="V262">
            <v>1.05</v>
          </cell>
          <cell r="W262">
            <v>1.0833333333333333</v>
          </cell>
        </row>
        <row r="263">
          <cell r="D263" t="str">
            <v xml:space="preserve">   EBITDA (Bef. BCP Mon. Fee)</v>
          </cell>
          <cell r="H263">
            <v>-2.8367239152538737</v>
          </cell>
          <cell r="I263">
            <v>0.16564199139258706</v>
          </cell>
          <cell r="M263">
            <v>-3.9218598333333334</v>
          </cell>
          <cell r="N263">
            <v>-6.0557785061183997</v>
          </cell>
          <cell r="O263">
            <v>-7.604637435527934</v>
          </cell>
          <cell r="P263">
            <v>9.2814894123696661</v>
          </cell>
          <cell r="Q263">
            <v>49.914479991038696</v>
          </cell>
          <cell r="R263">
            <v>81.980671639786237</v>
          </cell>
          <cell r="S263">
            <v>113.21659778894906</v>
          </cell>
          <cell r="T263">
            <v>139.72512134639632</v>
          </cell>
          <cell r="U263">
            <v>162.14028216405336</v>
          </cell>
          <cell r="V263">
            <v>176.41576526311036</v>
          </cell>
          <cell r="W263">
            <v>184.37552782564762</v>
          </cell>
          <cell r="Y263" t="str">
            <v>Delinked Depreciation</v>
          </cell>
        </row>
        <row r="264">
          <cell r="Y264">
            <v>1999</v>
          </cell>
        </row>
        <row r="265">
          <cell r="D265" t="str">
            <v>Depreciation</v>
          </cell>
          <cell r="H265">
            <v>0.76852875221528372</v>
          </cell>
          <cell r="I265">
            <v>4.3081117776303968E-2</v>
          </cell>
          <cell r="M265">
            <v>3.5831442388883641</v>
          </cell>
          <cell r="N265">
            <v>8.8434257633490549</v>
          </cell>
          <cell r="O265">
            <v>19.942686075594366</v>
          </cell>
          <cell r="P265">
            <v>36.335090537320148</v>
          </cell>
          <cell r="Q265">
            <v>51.187816855900827</v>
          </cell>
          <cell r="R265">
            <v>61.990468010741523</v>
          </cell>
          <cell r="S265">
            <v>69.972417253793495</v>
          </cell>
          <cell r="T265">
            <v>75.402418557988696</v>
          </cell>
          <cell r="U265">
            <v>77.164634356031058</v>
          </cell>
          <cell r="V265">
            <v>76.544736748975367</v>
          </cell>
          <cell r="W265">
            <v>76.024837534355242</v>
          </cell>
          <cell r="Y265">
            <v>3.5831442388883641</v>
          </cell>
        </row>
        <row r="266">
          <cell r="D266" t="str">
            <v xml:space="preserve">   EBITA (Before BCP Mon. Fee)</v>
          </cell>
          <cell r="H266">
            <v>-2.2164471834202191</v>
          </cell>
          <cell r="I266">
            <v>0.3795087544312048</v>
          </cell>
          <cell r="M266">
            <v>-7.5050040722216975</v>
          </cell>
          <cell r="N266">
            <v>-14.899204269467454</v>
          </cell>
          <cell r="O266">
            <v>-27.5473235111223</v>
          </cell>
          <cell r="P266">
            <v>-27.053601124950482</v>
          </cell>
          <cell r="Q266">
            <v>-1.2733368648621308</v>
          </cell>
          <cell r="R266">
            <v>19.990203629044714</v>
          </cell>
          <cell r="S266">
            <v>43.244180535155564</v>
          </cell>
          <cell r="T266">
            <v>64.322702788407625</v>
          </cell>
          <cell r="U266">
            <v>84.975647808022302</v>
          </cell>
          <cell r="V266">
            <v>99.871028514134991</v>
          </cell>
          <cell r="W266">
            <v>108.35069029129238</v>
          </cell>
        </row>
        <row r="268">
          <cell r="D268" t="str">
            <v>Capital Expenditures</v>
          </cell>
          <cell r="H268">
            <v>0.23949716063070148</v>
          </cell>
          <cell r="I268">
            <v>-0.13528545157265515</v>
          </cell>
          <cell r="J268">
            <v>1.7472842857142856</v>
          </cell>
          <cell r="K268">
            <v>12.095048035714287</v>
          </cell>
          <cell r="L268">
            <v>12.603202321428572</v>
          </cell>
          <cell r="M268">
            <v>29.440006624984274</v>
          </cell>
          <cell r="N268">
            <v>98.471934984061505</v>
          </cell>
          <cell r="O268">
            <v>157.75603116795679</v>
          </cell>
          <cell r="P268">
            <v>195.97491603001868</v>
          </cell>
          <cell r="Q268">
            <v>127.54647786468902</v>
          </cell>
          <cell r="R268">
            <v>86.132208819877079</v>
          </cell>
          <cell r="S268">
            <v>49.286196836048511</v>
          </cell>
          <cell r="T268">
            <v>44.626444770939827</v>
          </cell>
          <cell r="U268">
            <v>40.195529390313041</v>
          </cell>
          <cell r="V268">
            <v>41.641792318148518</v>
          </cell>
          <cell r="W268">
            <v>43.069158491571287</v>
          </cell>
        </row>
        <row r="270">
          <cell r="D270" t="str">
            <v>BCP Monitoring Fee</v>
          </cell>
          <cell r="H270" t="str">
            <v>NA</v>
          </cell>
          <cell r="I270" t="str">
            <v>NA</v>
          </cell>
          <cell r="M270">
            <v>0</v>
          </cell>
          <cell r="N270">
            <v>0</v>
          </cell>
          <cell r="O270">
            <v>0</v>
          </cell>
          <cell r="P270">
            <v>0</v>
          </cell>
          <cell r="Q270">
            <v>0</v>
          </cell>
          <cell r="R270">
            <v>0</v>
          </cell>
          <cell r="S270">
            <v>0</v>
          </cell>
          <cell r="T270">
            <v>0</v>
          </cell>
          <cell r="U270">
            <v>0</v>
          </cell>
          <cell r="V270">
            <v>0</v>
          </cell>
          <cell r="W270">
            <v>0</v>
          </cell>
        </row>
        <row r="273">
          <cell r="D273" t="str">
            <v>Operating Assumptions Analysis</v>
          </cell>
        </row>
        <row r="274">
          <cell r="D274" t="str">
            <v>Sales Growth</v>
          </cell>
          <cell r="M274" t="str">
            <v>NA</v>
          </cell>
          <cell r="N274">
            <v>1.0774419342997592</v>
          </cell>
          <cell r="O274">
            <v>2.3128167433647868</v>
          </cell>
          <cell r="P274">
            <v>1.3763369898866031</v>
          </cell>
          <cell r="Q274">
            <v>0.76663889974362509</v>
          </cell>
          <cell r="R274">
            <v>0.39716259197625825</v>
          </cell>
          <cell r="S274">
            <v>0.26568779755592598</v>
          </cell>
          <cell r="T274">
            <v>0.18228441712828047</v>
          </cell>
          <cell r="U274">
            <v>0.12915718861252401</v>
          </cell>
          <cell r="V274">
            <v>8.515348259835398E-2</v>
          </cell>
          <cell r="W274">
            <v>5.0743833877615163E-2</v>
          </cell>
        </row>
        <row r="275">
          <cell r="D275" t="str">
            <v>COGS as a % of Sales</v>
          </cell>
          <cell r="M275">
            <v>0.51118454119958001</v>
          </cell>
          <cell r="N275">
            <v>0.67502035901544433</v>
          </cell>
          <cell r="O275">
            <v>0.62089871654726536</v>
          </cell>
          <cell r="P275">
            <v>0.5061284679789485</v>
          </cell>
          <cell r="Q275">
            <v>0.41243911533128103</v>
          </cell>
          <cell r="R275">
            <v>0.37321406975824573</v>
          </cell>
          <cell r="S275">
            <v>0.35179881610422292</v>
          </cell>
          <cell r="T275">
            <v>0.33853650221716913</v>
          </cell>
          <cell r="U275">
            <v>0.32916782991144322</v>
          </cell>
          <cell r="V275">
            <v>0.32880964216040298</v>
          </cell>
          <cell r="W275">
            <v>0.33186559678605793</v>
          </cell>
        </row>
        <row r="276">
          <cell r="D276" t="str">
            <v>Gross Margin</v>
          </cell>
          <cell r="M276">
            <v>0.48881545880041993</v>
          </cell>
          <cell r="N276">
            <v>0.32497964098455567</v>
          </cell>
          <cell r="O276">
            <v>0.37910128345273464</v>
          </cell>
          <cell r="P276">
            <v>0.49387153202105144</v>
          </cell>
          <cell r="Q276">
            <v>0.58756088466871903</v>
          </cell>
          <cell r="R276">
            <v>0.62678593024175422</v>
          </cell>
          <cell r="S276">
            <v>0.64820118389577708</v>
          </cell>
          <cell r="T276">
            <v>0.66146349778283087</v>
          </cell>
          <cell r="U276">
            <v>0.67083217008855678</v>
          </cell>
          <cell r="V276">
            <v>0.67119035783959702</v>
          </cell>
          <cell r="W276">
            <v>0.66813440321394213</v>
          </cell>
        </row>
        <row r="277">
          <cell r="D277" t="str">
            <v>SG&amp;A (incl. Corporate) as a % of Sales</v>
          </cell>
          <cell r="M277">
            <v>1.2707863837420534</v>
          </cell>
          <cell r="N277">
            <v>0.90619840406688945</v>
          </cell>
          <cell r="O277">
            <v>0.59941967095257931</v>
          </cell>
          <cell r="P277">
            <v>0.38071441436526132</v>
          </cell>
          <cell r="Q277">
            <v>0.24309757902247653</v>
          </cell>
          <cell r="R277">
            <v>0.22185501339773311</v>
          </cell>
          <cell r="S277">
            <v>0.20637345176893776</v>
          </cell>
          <cell r="T277">
            <v>0.20025701660945003</v>
          </cell>
          <cell r="U277">
            <v>0.19685499643977547</v>
          </cell>
          <cell r="V277">
            <v>0.19595064274886156</v>
          </cell>
          <cell r="W277">
            <v>0.19543858481370238</v>
          </cell>
        </row>
        <row r="278">
          <cell r="D278" t="str">
            <v>EBITDA Margin</v>
          </cell>
          <cell r="M278">
            <v>-0.78197092494163345</v>
          </cell>
          <cell r="N278">
            <v>-0.58121876308233378</v>
          </cell>
          <cell r="O278">
            <v>-0.22031838749984464</v>
          </cell>
          <cell r="P278">
            <v>0.11315711765579016</v>
          </cell>
          <cell r="Q278">
            <v>0.3444633056462425</v>
          </cell>
          <cell r="R278">
            <v>0.40493091684402116</v>
          </cell>
          <cell r="S278">
            <v>0.4418277321268394</v>
          </cell>
          <cell r="T278">
            <v>0.46120648117338087</v>
          </cell>
          <cell r="U278">
            <v>0.47397717364878128</v>
          </cell>
          <cell r="V278">
            <v>0.47523971509073548</v>
          </cell>
          <cell r="W278">
            <v>0.47269581840023966</v>
          </cell>
        </row>
        <row r="279">
          <cell r="D279" t="str">
            <v>Depreciation as a % of Sales</v>
          </cell>
          <cell r="M279">
            <v>0.71443517457414296</v>
          </cell>
          <cell r="N279">
            <v>0.84877030730088054</v>
          </cell>
          <cell r="O279">
            <v>0.57777119236001173</v>
          </cell>
          <cell r="P279">
            <v>0.44298645748447757</v>
          </cell>
          <cell r="Q279">
            <v>0.35325069210705262</v>
          </cell>
          <cell r="R279">
            <v>0.3061923810221297</v>
          </cell>
          <cell r="S279">
            <v>0.27306733315116594</v>
          </cell>
          <cell r="T279">
            <v>0.24888927488477944</v>
          </cell>
          <cell r="U279">
            <v>0.22557179998433355</v>
          </cell>
          <cell r="V279">
            <v>0.20620095278913875</v>
          </cell>
          <cell r="W279">
            <v>0.19490993854146588</v>
          </cell>
        </row>
        <row r="280">
          <cell r="D280" t="str">
            <v>EBITA Margin</v>
          </cell>
          <cell r="M280">
            <v>-1.4964060995157764</v>
          </cell>
          <cell r="N280">
            <v>-1.4299890703832143</v>
          </cell>
          <cell r="O280">
            <v>-0.79808957985985629</v>
          </cell>
          <cell r="P280">
            <v>-0.3298293398286874</v>
          </cell>
          <cell r="Q280">
            <v>-8.7873864608101447E-3</v>
          </cell>
          <cell r="R280">
            <v>9.873853582189146E-2</v>
          </cell>
          <cell r="S280">
            <v>0.16876039897567346</v>
          </cell>
          <cell r="T280">
            <v>0.21231720628860143</v>
          </cell>
          <cell r="U280">
            <v>0.24840537366444776</v>
          </cell>
          <cell r="V280">
            <v>0.26903876230159673</v>
          </cell>
          <cell r="W280">
            <v>0.27778587985877379</v>
          </cell>
        </row>
        <row r="281">
          <cell r="D281" t="str">
            <v>CapEx as a % of Sales</v>
          </cell>
          <cell r="M281">
            <v>5.8699775589022458</v>
          </cell>
          <cell r="N281">
            <v>9.4510947175387354</v>
          </cell>
          <cell r="O281">
            <v>4.5704420098874294</v>
          </cell>
          <cell r="P281">
            <v>2.3892670287635069</v>
          </cell>
          <cell r="Q281">
            <v>0.88020713421624108</v>
          </cell>
          <cell r="R281">
            <v>0.42543679613265062</v>
          </cell>
          <cell r="S281">
            <v>0.19233936541549962</v>
          </cell>
          <cell r="T281">
            <v>0.14730354399949294</v>
          </cell>
          <cell r="U281">
            <v>0.11750172849989581</v>
          </cell>
          <cell r="V281">
            <v>0.11217723930528252</v>
          </cell>
          <cell r="W281">
            <v>0.11041926963449718</v>
          </cell>
        </row>
        <row r="283">
          <cell r="D283" t="str">
            <v>Working Capital Assumptions</v>
          </cell>
        </row>
        <row r="284">
          <cell r="D284" t="str">
            <v xml:space="preserve">   Accounts Receivable as a % of Sales</v>
          </cell>
          <cell r="M284">
            <v>0</v>
          </cell>
          <cell r="N284">
            <v>0</v>
          </cell>
          <cell r="O284">
            <v>0</v>
          </cell>
          <cell r="P284">
            <v>0</v>
          </cell>
          <cell r="Q284">
            <v>0</v>
          </cell>
          <cell r="R284">
            <v>0</v>
          </cell>
          <cell r="S284">
            <v>0</v>
          </cell>
          <cell r="T284">
            <v>0</v>
          </cell>
          <cell r="U284">
            <v>0</v>
          </cell>
          <cell r="V284">
            <v>0</v>
          </cell>
          <cell r="W284">
            <v>0</v>
          </cell>
        </row>
        <row r="285">
          <cell r="D285" t="str">
            <v xml:space="preserve">   TVA Flows as a % of Sales</v>
          </cell>
          <cell r="M285">
            <v>0</v>
          </cell>
          <cell r="N285">
            <v>0.70270642359967772</v>
          </cell>
          <cell r="O285">
            <v>0.40071253057094486</v>
          </cell>
          <cell r="P285">
            <v>0.21620621222147204</v>
          </cell>
          <cell r="Q285">
            <v>6.8118806167402082E-2</v>
          </cell>
          <cell r="R285">
            <v>2.5047608789169212E-2</v>
          </cell>
          <cell r="S285">
            <v>2.8154139270719701E-3</v>
          </cell>
          <cell r="T285">
            <v>-7.0016203139760006E-4</v>
          </cell>
          <cell r="U285">
            <v>-3.0938089334515764E-3</v>
          </cell>
          <cell r="V285">
            <v>-2.9618536588199565E-3</v>
          </cell>
          <cell r="W285">
            <v>-2.624565142247434E-3</v>
          </cell>
        </row>
        <row r="286">
          <cell r="D286" t="str">
            <v xml:space="preserve">   Short Term Liabilities as a % of COGS</v>
          </cell>
          <cell r="M286">
            <v>0.36898776177588427</v>
          </cell>
          <cell r="N286">
            <v>0.36898776177588427</v>
          </cell>
          <cell r="O286">
            <v>0.36898776177588427</v>
          </cell>
          <cell r="P286">
            <v>0.36898776177588427</v>
          </cell>
          <cell r="Q286">
            <v>0.36898776177588427</v>
          </cell>
          <cell r="R286">
            <v>0.36898776177588427</v>
          </cell>
          <cell r="S286">
            <v>0.36898776177588427</v>
          </cell>
          <cell r="T286">
            <v>0.36898776177588427</v>
          </cell>
          <cell r="U286">
            <v>0.36898776177588427</v>
          </cell>
          <cell r="V286">
            <v>0.36898776177588427</v>
          </cell>
          <cell r="W286">
            <v>0.36898776177588427</v>
          </cell>
        </row>
        <row r="287">
          <cell r="D287" t="str">
            <v xml:space="preserve">   Subscriber Deposits as a % of Sales</v>
          </cell>
          <cell r="M287">
            <v>3.6155650741066227E-2</v>
          </cell>
          <cell r="N287">
            <v>3.6155650741066227E-2</v>
          </cell>
          <cell r="O287">
            <v>3.6155650741066227E-2</v>
          </cell>
          <cell r="P287">
            <v>3.6155650741066227E-2</v>
          </cell>
          <cell r="Q287">
            <v>3.6155650741066227E-2</v>
          </cell>
          <cell r="R287">
            <v>3.6155650741066227E-2</v>
          </cell>
          <cell r="S287">
            <v>3.6155650741066227E-2</v>
          </cell>
          <cell r="T287">
            <v>3.6155650741066227E-2</v>
          </cell>
          <cell r="U287">
            <v>3.6155650741066227E-2</v>
          </cell>
          <cell r="V287">
            <v>3.6155650741066227E-2</v>
          </cell>
          <cell r="W287">
            <v>3.6155650741066227E-2</v>
          </cell>
        </row>
        <row r="288">
          <cell r="D288" t="str">
            <v xml:space="preserve">   Other Current Liabilities as a % of Sales</v>
          </cell>
          <cell r="M288">
            <v>0</v>
          </cell>
          <cell r="N288">
            <v>0</v>
          </cell>
          <cell r="O288">
            <v>0</v>
          </cell>
          <cell r="P288">
            <v>0</v>
          </cell>
          <cell r="Q288">
            <v>0</v>
          </cell>
          <cell r="R288">
            <v>0</v>
          </cell>
          <cell r="S288">
            <v>0</v>
          </cell>
          <cell r="T288">
            <v>0</v>
          </cell>
          <cell r="U288">
            <v>0</v>
          </cell>
          <cell r="V288">
            <v>0</v>
          </cell>
          <cell r="W288">
            <v>0</v>
          </cell>
        </row>
        <row r="290">
          <cell r="D290" t="str">
            <v>Interest Rate Assumptions</v>
          </cell>
        </row>
        <row r="291">
          <cell r="D291" t="str">
            <v>LIBOR</v>
          </cell>
          <cell r="N291">
            <v>5.3600000000000002E-2</v>
          </cell>
          <cell r="O291">
            <v>5.3600000000000002E-2</v>
          </cell>
          <cell r="P291">
            <v>5.3600000000000002E-2</v>
          </cell>
          <cell r="Q291">
            <v>5.3600000000000002E-2</v>
          </cell>
          <cell r="R291">
            <v>5.3600000000000002E-2</v>
          </cell>
          <cell r="S291">
            <v>5.3600000000000002E-2</v>
          </cell>
          <cell r="T291">
            <v>5.3600000000000002E-2</v>
          </cell>
          <cell r="U291">
            <v>5.3600000000000002E-2</v>
          </cell>
          <cell r="V291">
            <v>5.3600000000000002E-2</v>
          </cell>
          <cell r="W291">
            <v>5.3600000000000002E-2</v>
          </cell>
        </row>
        <row r="292">
          <cell r="D292" t="str">
            <v>Credit Spread --- A Tranche Term Loan</v>
          </cell>
          <cell r="N292">
            <v>2.5000000000000001E-2</v>
          </cell>
          <cell r="O292">
            <v>2.5000000000000001E-2</v>
          </cell>
          <cell r="P292">
            <v>2.5000000000000001E-2</v>
          </cell>
          <cell r="Q292">
            <v>2.5000000000000001E-2</v>
          </cell>
          <cell r="R292">
            <v>2.5000000000000001E-2</v>
          </cell>
          <cell r="S292">
            <v>2.5000000000000001E-2</v>
          </cell>
          <cell r="T292">
            <v>2.5000000000000001E-2</v>
          </cell>
          <cell r="U292">
            <v>2.5000000000000001E-2</v>
          </cell>
          <cell r="V292">
            <v>2.5000000000000001E-2</v>
          </cell>
          <cell r="W292">
            <v>2.5000000000000001E-2</v>
          </cell>
        </row>
        <row r="293">
          <cell r="D293" t="str">
            <v xml:space="preserve">   A Tranche Term Loan Interest Rate</v>
          </cell>
          <cell r="N293">
            <v>7.8600000000000003E-2</v>
          </cell>
          <cell r="O293">
            <v>7.8600000000000003E-2</v>
          </cell>
          <cell r="P293">
            <v>7.8600000000000003E-2</v>
          </cell>
          <cell r="Q293">
            <v>7.8600000000000003E-2</v>
          </cell>
          <cell r="R293">
            <v>7.8600000000000003E-2</v>
          </cell>
          <cell r="S293">
            <v>7.8600000000000003E-2</v>
          </cell>
          <cell r="T293">
            <v>7.8600000000000003E-2</v>
          </cell>
          <cell r="U293">
            <v>7.8600000000000003E-2</v>
          </cell>
          <cell r="V293">
            <v>7.8600000000000003E-2</v>
          </cell>
          <cell r="W293">
            <v>7.8600000000000003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P_Mod"/>
      <sheetName val="Summary"/>
      <sheetName val="Rev_Sense"/>
      <sheetName val="Sense"/>
      <sheetName val="USD_BUndled"/>
      <sheetName val="New_Bundled"/>
      <sheetName val="NC Bundled"/>
      <sheetName val="US_FINSUM"/>
      <sheetName val="US_Revenue"/>
      <sheetName val="US_OpMod"/>
      <sheetName val="Assumptions"/>
      <sheetName val="Valuation"/>
      <sheetName val="Financial Summaries"/>
      <sheetName val="Revenue"/>
      <sheetName val="Organization"/>
      <sheetName val="Expense"/>
      <sheetName val="Capex_Summary"/>
      <sheetName val="Capex_Bridge"/>
      <sheetName val="CAPX &amp; Deprn"/>
      <sheetName val="OSS"/>
      <sheetName val="Description"/>
    </sheetNames>
    <sheetDataSet>
      <sheetData sheetId="0" refreshError="1">
        <row r="240">
          <cell r="D240" t="str">
            <v>NC FRANCE - OPERATING ASSUMPTIONS/ANALYSIS</v>
          </cell>
          <cell r="L240" t="str">
            <v>MANAGEMENT CASE</v>
          </cell>
          <cell r="W240" t="str">
            <v>O:\PROJ\CAI_France\[OpmodFrance11_IntercommEverything.xls]US_OpMod;  09/17/99, 03:29 AM;      Page 2</v>
          </cell>
          <cell r="X240">
            <v>2</v>
          </cell>
        </row>
        <row r="241">
          <cell r="D241" t="str">
            <v>Oper Proj:  Case 1</v>
          </cell>
        </row>
        <row r="242">
          <cell r="D242" t="str">
            <v>($ Millions)</v>
          </cell>
        </row>
        <row r="243">
          <cell r="H243" t="str">
            <v>CAGR</v>
          </cell>
          <cell r="J243" t="str">
            <v>Historical FYE December 31,</v>
          </cell>
          <cell r="M243" t="str">
            <v>Est.</v>
          </cell>
          <cell r="N243" t="str">
            <v>Projected Fiscal Years Ending December 31,</v>
          </cell>
        </row>
        <row r="244">
          <cell r="H244" t="str">
            <v>'00-'04</v>
          </cell>
          <cell r="I244" t="str">
            <v>'04-'08</v>
          </cell>
          <cell r="M244">
            <v>1999</v>
          </cell>
          <cell r="N244">
            <v>2000</v>
          </cell>
          <cell r="O244">
            <v>2001</v>
          </cell>
          <cell r="P244">
            <v>2002</v>
          </cell>
          <cell r="Q244">
            <v>2003</v>
          </cell>
          <cell r="R244">
            <v>2004</v>
          </cell>
          <cell r="S244">
            <v>2005</v>
          </cell>
          <cell r="T244">
            <v>2006</v>
          </cell>
          <cell r="U244">
            <v>2007</v>
          </cell>
          <cell r="V244">
            <v>2008</v>
          </cell>
          <cell r="W244">
            <v>2009</v>
          </cell>
        </row>
        <row r="246">
          <cell r="D246" t="str">
            <v>Operating Assumptions</v>
          </cell>
        </row>
        <row r="248">
          <cell r="D248" t="str">
            <v>REVENUE</v>
          </cell>
        </row>
        <row r="249">
          <cell r="D249" t="str">
            <v xml:space="preserve"> Base Cable Revenue</v>
          </cell>
          <cell r="H249">
            <v>0.21630524331704604</v>
          </cell>
          <cell r="I249">
            <v>0.10645043443191859</v>
          </cell>
          <cell r="M249">
            <v>146.90083333333334</v>
          </cell>
          <cell r="N249">
            <v>174.50930101725066</v>
          </cell>
          <cell r="O249">
            <v>215.89351676791273</v>
          </cell>
          <cell r="P249">
            <v>262.82163014507432</v>
          </cell>
          <cell r="Q249">
            <v>321.62227479607094</v>
          </cell>
          <cell r="R249">
            <v>381.93450430654434</v>
          </cell>
          <cell r="S249">
            <v>449.23984633298772</v>
          </cell>
          <cell r="T249">
            <v>506.7835621057755</v>
          </cell>
          <cell r="U249">
            <v>564.96998796754224</v>
          </cell>
          <cell r="V249">
            <v>633.3572013947711</v>
          </cell>
          <cell r="W249">
            <v>715.02729484702456</v>
          </cell>
        </row>
        <row r="250">
          <cell r="D250" t="str">
            <v xml:space="preserve"> Residential Telephony</v>
          </cell>
          <cell r="H250">
            <v>1.7742520078476702</v>
          </cell>
          <cell r="I250">
            <v>0.23111360816024895</v>
          </cell>
          <cell r="M250">
            <v>0</v>
          </cell>
          <cell r="N250">
            <v>3.9151844116042773</v>
          </cell>
          <cell r="O250">
            <v>34.476022396985265</v>
          </cell>
          <cell r="P250">
            <v>93.739073755047102</v>
          </cell>
          <cell r="Q250">
            <v>166.29802709552862</v>
          </cell>
          <cell r="R250">
            <v>231.91874859748</v>
          </cell>
          <cell r="S250">
            <v>275.24095729769812</v>
          </cell>
          <cell r="T250">
            <v>308.01955176671044</v>
          </cell>
          <cell r="U250">
            <v>333.80131143803743</v>
          </cell>
          <cell r="V250">
            <v>655.88321692188867</v>
          </cell>
          <cell r="W250">
            <v>739.24296168098761</v>
          </cell>
        </row>
        <row r="251">
          <cell r="D251" t="str">
            <v xml:space="preserve"> General Business Telephony</v>
          </cell>
          <cell r="H251">
            <v>1.8665984995489433</v>
          </cell>
          <cell r="I251">
            <v>0.29253560577238114</v>
          </cell>
          <cell r="M251">
            <v>0</v>
          </cell>
          <cell r="N251">
            <v>2.5787953850926315</v>
          </cell>
          <cell r="O251">
            <v>22.140449377155647</v>
          </cell>
          <cell r="P251">
            <v>63.815271275139224</v>
          </cell>
          <cell r="Q251">
            <v>120.34992315560143</v>
          </cell>
          <cell r="R251">
            <v>174.13431473911757</v>
          </cell>
          <cell r="S251">
            <v>206.30192796532677</v>
          </cell>
          <cell r="T251">
            <v>226.42148512785434</v>
          </cell>
          <cell r="U251">
            <v>240.85085503457407</v>
          </cell>
          <cell r="V251">
            <v>628.19856340559102</v>
          </cell>
          <cell r="W251">
            <v>712.16581332396674</v>
          </cell>
        </row>
        <row r="252">
          <cell r="D252" t="str">
            <v xml:space="preserve"> Other Business Telephony</v>
          </cell>
          <cell r="H252" t="str">
            <v>NA</v>
          </cell>
          <cell r="I252" t="str">
            <v>NA</v>
          </cell>
          <cell r="M252">
            <v>0</v>
          </cell>
          <cell r="N252">
            <v>0</v>
          </cell>
          <cell r="O252">
            <v>0</v>
          </cell>
          <cell r="P252">
            <v>0</v>
          </cell>
          <cell r="Q252">
            <v>0</v>
          </cell>
          <cell r="R252">
            <v>0</v>
          </cell>
          <cell r="S252">
            <v>0</v>
          </cell>
          <cell r="T252">
            <v>0</v>
          </cell>
          <cell r="U252">
            <v>0</v>
          </cell>
          <cell r="V252">
            <v>0</v>
          </cell>
          <cell r="W252">
            <v>0</v>
          </cell>
        </row>
        <row r="253">
          <cell r="D253" t="str">
            <v xml:space="preserve"> Wholesale Telephony</v>
          </cell>
          <cell r="H253">
            <v>1.5767912204523542</v>
          </cell>
          <cell r="I253">
            <v>0.16633880375091503</v>
          </cell>
          <cell r="M253">
            <v>0</v>
          </cell>
          <cell r="N253">
            <v>7.7761239999999995E-2</v>
          </cell>
          <cell r="O253">
            <v>0.98192386666666664</v>
          </cell>
          <cell r="P253">
            <v>1.8323282666666669</v>
          </cell>
          <cell r="Q253">
            <v>2.5203627466666667</v>
          </cell>
          <cell r="R253">
            <v>3.4283101600000006</v>
          </cell>
          <cell r="S253">
            <v>6.0229356533333318</v>
          </cell>
          <cell r="T253">
            <v>6.0352834366666661</v>
          </cell>
          <cell r="U253">
            <v>6.6624004133333328</v>
          </cell>
          <cell r="V253">
            <v>7.3995230833333343</v>
          </cell>
          <cell r="W253">
            <v>8.3803547633333331</v>
          </cell>
        </row>
        <row r="254">
          <cell r="D254" t="str">
            <v xml:space="preserve"> Incremental Cable</v>
          </cell>
          <cell r="H254">
            <v>2.3303754609995164</v>
          </cell>
          <cell r="I254">
            <v>8.7356717854898402E-2</v>
          </cell>
          <cell r="M254">
            <v>0</v>
          </cell>
          <cell r="N254">
            <v>0.43326852916921971</v>
          </cell>
          <cell r="O254">
            <v>6.6796892680047444</v>
          </cell>
          <cell r="P254">
            <v>19.271120186345659</v>
          </cell>
          <cell r="Q254">
            <v>36.534698384669937</v>
          </cell>
          <cell r="R254">
            <v>53.300334731578637</v>
          </cell>
          <cell r="S254">
            <v>63.345330006164431</v>
          </cell>
          <cell r="T254">
            <v>69.069368305305176</v>
          </cell>
          <cell r="U254">
            <v>74.817607161590942</v>
          </cell>
          <cell r="V254">
            <v>81.019609609198241</v>
          </cell>
          <cell r="W254">
            <v>87.772684947496472</v>
          </cell>
        </row>
        <row r="255">
          <cell r="D255" t="str">
            <v xml:space="preserve"> Internet</v>
          </cell>
          <cell r="H255">
            <v>1.9171566657910559</v>
          </cell>
          <cell r="I255">
            <v>8.4286769904684533E-2</v>
          </cell>
          <cell r="M255">
            <v>0</v>
          </cell>
          <cell r="N255">
            <v>2.6826609090540887</v>
          </cell>
          <cell r="O255">
            <v>34.834752418473769</v>
          </cell>
          <cell r="P255">
            <v>88.202433842077198</v>
          </cell>
          <cell r="Q255">
            <v>148.60935920033336</v>
          </cell>
          <cell r="R255">
            <v>194.26957718584458</v>
          </cell>
          <cell r="S255">
            <v>221.98156603334829</v>
          </cell>
          <cell r="T255">
            <v>243.65884082234933</v>
          </cell>
          <cell r="U255">
            <v>266.26085743274967</v>
          </cell>
          <cell r="V255">
            <v>291.15589552888838</v>
          </cell>
          <cell r="W255">
            <v>333.00988186724049</v>
          </cell>
        </row>
        <row r="256">
          <cell r="D256" t="str">
            <v xml:space="preserve"> Mobile</v>
          </cell>
          <cell r="H256">
            <v>2.2067324406945037</v>
          </cell>
          <cell r="I256">
            <v>6.9387154870510726E-2</v>
          </cell>
          <cell r="M256">
            <v>0</v>
          </cell>
          <cell r="N256">
            <v>3.4125855734789794</v>
          </cell>
          <cell r="O256">
            <v>55.387037395481904</v>
          </cell>
          <cell r="P256">
            <v>150.69090204972537</v>
          </cell>
          <cell r="Q256">
            <v>263.46611254570604</v>
          </cell>
          <cell r="R256">
            <v>360.85643291466135</v>
          </cell>
          <cell r="S256">
            <v>414.72336124366257</v>
          </cell>
          <cell r="T256">
            <v>444.77753092354692</v>
          </cell>
          <cell r="U256">
            <v>473.7140116293113</v>
          </cell>
          <cell r="V256">
            <v>504.6720670329824</v>
          </cell>
          <cell r="W256">
            <v>537.91356289582131</v>
          </cell>
        </row>
        <row r="257">
          <cell r="D257" t="str">
            <v xml:space="preserve"> Other</v>
          </cell>
          <cell r="H257">
            <v>0.96961315968239958</v>
          </cell>
          <cell r="I257">
            <v>0</v>
          </cell>
          <cell r="M257">
            <v>0</v>
          </cell>
          <cell r="N257">
            <v>6.7100709563236674E-2</v>
          </cell>
          <cell r="O257">
            <v>0.29835243115555005</v>
          </cell>
          <cell r="P257">
            <v>0.56799835307741664</v>
          </cell>
          <cell r="Q257">
            <v>0.85532178677133341</v>
          </cell>
          <cell r="R257">
            <v>1.0098360298085001</v>
          </cell>
          <cell r="S257">
            <v>1.0098360298085001</v>
          </cell>
          <cell r="T257">
            <v>1.0098360298085001</v>
          </cell>
          <cell r="U257">
            <v>1.0098360298085001</v>
          </cell>
          <cell r="V257">
            <v>1.0098360298085001</v>
          </cell>
          <cell r="W257">
            <v>1.0098360298085001</v>
          </cell>
        </row>
        <row r="258">
          <cell r="D258" t="str">
            <v xml:space="preserve">   Total Revenue</v>
          </cell>
          <cell r="H258">
            <v>0.65289590221694449</v>
          </cell>
          <cell r="I258">
            <v>0.14877967070551401</v>
          </cell>
          <cell r="M258">
            <v>146.90083333333334</v>
          </cell>
          <cell r="N258">
            <v>187.67665777521313</v>
          </cell>
          <cell r="O258">
            <v>370.69174392183623</v>
          </cell>
          <cell r="P258">
            <v>680.94075787315296</v>
          </cell>
          <cell r="Q258">
            <v>1060.2560797113483</v>
          </cell>
          <cell r="R258">
            <v>1400.852058665035</v>
          </cell>
          <cell r="S258">
            <v>1637.8657605623296</v>
          </cell>
          <cell r="T258">
            <v>1805.7754585180169</v>
          </cell>
          <cell r="U258">
            <v>1962.0868671069475</v>
          </cell>
          <cell r="V258">
            <v>2802.6959130064615</v>
          </cell>
          <cell r="W258">
            <v>3134.5223903556794</v>
          </cell>
        </row>
        <row r="260">
          <cell r="D260" t="str">
            <v>OPERATING EXPENSE</v>
          </cell>
        </row>
        <row r="261">
          <cell r="D261" t="str">
            <v xml:space="preserve"> Combined Efficiencies</v>
          </cell>
          <cell r="H261">
            <v>0.19319887066601282</v>
          </cell>
          <cell r="I261">
            <v>5.7015431955338869E-2</v>
          </cell>
          <cell r="M261">
            <v>0</v>
          </cell>
          <cell r="N261">
            <v>-4.6610214998333088</v>
          </cell>
          <cell r="O261">
            <v>-6.3722747071321919</v>
          </cell>
          <cell r="P261">
            <v>-7.6476144415309877</v>
          </cell>
          <cell r="Q261">
            <v>-8.8966437139969567</v>
          </cell>
          <cell r="R261">
            <v>-9.4478380619607716</v>
          </cell>
          <cell r="S261">
            <v>-10.068496492662661</v>
          </cell>
          <cell r="T261">
            <v>-10.77316012304866</v>
          </cell>
          <cell r="U261">
            <v>-11.576106050270736</v>
          </cell>
          <cell r="V261">
            <v>-12.466343233395053</v>
          </cell>
          <cell r="W261">
            <v>-13.493532704155967</v>
          </cell>
        </row>
        <row r="262">
          <cell r="D262" t="str">
            <v xml:space="preserve"> Base Cable Operating Expenses</v>
          </cell>
          <cell r="H262">
            <v>0.16759686086056558</v>
          </cell>
          <cell r="I262">
            <v>6.6584622784660485E-2</v>
          </cell>
          <cell r="M262">
            <v>132.05225464310902</v>
          </cell>
          <cell r="N262">
            <v>118.89564790437589</v>
          </cell>
          <cell r="O262">
            <v>138.25551675286451</v>
          </cell>
          <cell r="P262">
            <v>159.94757515046223</v>
          </cell>
          <cell r="Q262">
            <v>188.77427730574081</v>
          </cell>
          <cell r="R262">
            <v>220.9721964870229</v>
          </cell>
          <cell r="S262">
            <v>258.26376565035895</v>
          </cell>
          <cell r="T262">
            <v>283.80400691993208</v>
          </cell>
          <cell r="U262">
            <v>309.61123702182789</v>
          </cell>
          <cell r="V262">
            <v>305.01010159794799</v>
          </cell>
          <cell r="W262">
            <v>333.12388881617647</v>
          </cell>
        </row>
        <row r="263">
          <cell r="D263" t="str">
            <v xml:space="preserve"> Marketing &amp; Sales</v>
          </cell>
          <cell r="H263">
            <v>1.5403545165088595</v>
          </cell>
          <cell r="I263">
            <v>6.7906228591311901E-2</v>
          </cell>
          <cell r="M263">
            <v>1.1831333333333334</v>
          </cell>
          <cell r="N263">
            <v>10.64784018894844</v>
          </cell>
          <cell r="O263">
            <v>101.39734995163774</v>
          </cell>
          <cell r="P263">
            <v>234.86854522829222</v>
          </cell>
          <cell r="Q263">
            <v>350.05891318764662</v>
          </cell>
          <cell r="R263">
            <v>443.44405580781034</v>
          </cell>
          <cell r="S263">
            <v>489.4648197743208</v>
          </cell>
          <cell r="T263">
            <v>517.49496366818812</v>
          </cell>
          <cell r="U263">
            <v>564.50448691634119</v>
          </cell>
          <cell r="V263">
            <v>615.89181924485001</v>
          </cell>
          <cell r="W263">
            <v>682.76543760326092</v>
          </cell>
        </row>
        <row r="264">
          <cell r="D264" t="str">
            <v xml:space="preserve"> Operations</v>
          </cell>
          <cell r="H264">
            <v>1.1306789846218317</v>
          </cell>
          <cell r="I264">
            <v>8.9663497464518516E-2</v>
          </cell>
          <cell r="M264">
            <v>0.15179999999999999</v>
          </cell>
          <cell r="N264">
            <v>4.6766884076966049</v>
          </cell>
          <cell r="O264">
            <v>25.883110592860461</v>
          </cell>
          <cell r="P264">
            <v>50.905544372004734</v>
          </cell>
          <cell r="Q264">
            <v>78.319868584000702</v>
          </cell>
          <cell r="R264">
            <v>96.38523812956997</v>
          </cell>
          <cell r="S264">
            <v>109.23976742562247</v>
          </cell>
          <cell r="T264">
            <v>120.77827032175817</v>
          </cell>
          <cell r="U264">
            <v>133.74581817511856</v>
          </cell>
          <cell r="V264">
            <v>148.07186226012772</v>
          </cell>
          <cell r="W264">
            <v>165.25656327255217</v>
          </cell>
        </row>
        <row r="265">
          <cell r="D265" t="str">
            <v xml:space="preserve"> Technical</v>
          </cell>
          <cell r="H265">
            <v>0.53110833016397185</v>
          </cell>
          <cell r="I265">
            <v>6.1215786934889937E-2</v>
          </cell>
          <cell r="M265">
            <v>0.57090000000000007</v>
          </cell>
          <cell r="N265">
            <v>6.0268391462480615</v>
          </cell>
          <cell r="O265">
            <v>14.612189117410937</v>
          </cell>
          <cell r="P265">
            <v>22.955306533496383</v>
          </cell>
          <cell r="Q265">
            <v>28.68007296641446</v>
          </cell>
          <cell r="R265">
            <v>33.121750225796383</v>
          </cell>
          <cell r="S265">
            <v>36.002970065031342</v>
          </cell>
          <cell r="T265">
            <v>38.49831972953362</v>
          </cell>
          <cell r="U265">
            <v>41.365509314732584</v>
          </cell>
          <cell r="V265">
            <v>44.57915046782113</v>
          </cell>
          <cell r="W265">
            <v>48.040411653217575</v>
          </cell>
        </row>
        <row r="266">
          <cell r="D266" t="str">
            <v xml:space="preserve"> Administrative</v>
          </cell>
          <cell r="H266">
            <v>0.30476980456352609</v>
          </cell>
          <cell r="I266">
            <v>7.1980762771977291E-2</v>
          </cell>
          <cell r="M266">
            <v>11.086193966666668</v>
          </cell>
          <cell r="N266">
            <v>26.878120757422092</v>
          </cell>
          <cell r="O266">
            <v>43.857638115578055</v>
          </cell>
          <cell r="P266">
            <v>57.822570087941351</v>
          </cell>
          <cell r="Q266">
            <v>71.275761754991748</v>
          </cell>
          <cell r="R266">
            <v>77.899467868086489</v>
          </cell>
          <cell r="S266">
            <v>82.986005187961752</v>
          </cell>
          <cell r="T266">
            <v>90.238161850559152</v>
          </cell>
          <cell r="U266">
            <v>100.23354465491904</v>
          </cell>
          <cell r="V266">
            <v>110.27306606492245</v>
          </cell>
          <cell r="W266">
            <v>120.78310282333483</v>
          </cell>
          <cell r="Y266" t="str">
            <v>Delinked Depreciation</v>
          </cell>
        </row>
        <row r="267">
          <cell r="D267" t="str">
            <v xml:space="preserve"> Other (includes Network Access)</v>
          </cell>
          <cell r="H267">
            <v>2.2900836501832398</v>
          </cell>
          <cell r="I267">
            <v>0.12172474001554212</v>
          </cell>
          <cell r="M267">
            <v>0</v>
          </cell>
          <cell r="N267">
            <v>1.4664312917575961</v>
          </cell>
          <cell r="O267">
            <v>23.441263497521927</v>
          </cell>
          <cell r="P267">
            <v>67.061982965508591</v>
          </cell>
          <cell r="Q267">
            <v>119.92642604314814</v>
          </cell>
          <cell r="R267">
            <v>171.82623708324891</v>
          </cell>
          <cell r="S267">
            <v>209.72913738164982</v>
          </cell>
          <cell r="T267">
            <v>239.08448105746709</v>
          </cell>
          <cell r="U267">
            <v>270.08531156843361</v>
          </cell>
          <cell r="V267">
            <v>305.15533831029637</v>
          </cell>
          <cell r="W267">
            <v>344.92544331624407</v>
          </cell>
          <cell r="Y267">
            <v>1999</v>
          </cell>
        </row>
        <row r="268">
          <cell r="D268" t="str">
            <v xml:space="preserve"> Total Operating Expenses</v>
          </cell>
          <cell r="H268">
            <v>0.58484311742590633</v>
          </cell>
          <cell r="I268">
            <v>7.9563871381487461E-2</v>
          </cell>
          <cell r="M268">
            <v>145.04428194310901</v>
          </cell>
          <cell r="N268">
            <v>163.93054619661538</v>
          </cell>
          <cell r="O268">
            <v>341.07479332074143</v>
          </cell>
          <cell r="P268">
            <v>585.91390989617457</v>
          </cell>
          <cell r="Q268">
            <v>828.13867612794559</v>
          </cell>
          <cell r="R268">
            <v>1034.2011075395742</v>
          </cell>
          <cell r="S268">
            <v>1175.6179689922824</v>
          </cell>
          <cell r="T268">
            <v>1279.1250434243896</v>
          </cell>
          <cell r="U268">
            <v>1407.9698016011021</v>
          </cell>
          <cell r="V268">
            <v>1516.5149947125708</v>
          </cell>
          <cell r="W268">
            <v>1681.4013147806302</v>
          </cell>
        </row>
        <row r="269">
          <cell r="H269" t="str">
            <v>NA</v>
          </cell>
        </row>
        <row r="270">
          <cell r="D270" t="str">
            <v xml:space="preserve">  Gross Profit</v>
          </cell>
          <cell r="H270">
            <v>0.98228035932350344</v>
          </cell>
          <cell r="I270">
            <v>0.28531580891852437</v>
          </cell>
          <cell r="M270">
            <v>1.8565513902243254</v>
          </cell>
          <cell r="N270">
            <v>23.746111578597748</v>
          </cell>
          <cell r="O270">
            <v>29.6169506010948</v>
          </cell>
          <cell r="P270">
            <v>95.026847976978388</v>
          </cell>
          <cell r="Q270">
            <v>232.11740358340273</v>
          </cell>
          <cell r="R270">
            <v>366.65095112546078</v>
          </cell>
          <cell r="S270">
            <v>462.24779157004718</v>
          </cell>
          <cell r="T270">
            <v>526.65041509362732</v>
          </cell>
          <cell r="U270">
            <v>554.1170655058454</v>
          </cell>
          <cell r="V270">
            <v>1286.1809182938907</v>
          </cell>
          <cell r="W270">
            <v>1453.1210755750492</v>
          </cell>
        </row>
        <row r="271">
          <cell r="H271" t="str">
            <v>NA</v>
          </cell>
        </row>
        <row r="272">
          <cell r="D272" t="str">
            <v xml:space="preserve">   Sales and Marketing</v>
          </cell>
          <cell r="H272" t="str">
            <v>NA</v>
          </cell>
          <cell r="I272" t="str">
            <v>NA</v>
          </cell>
        </row>
        <row r="273">
          <cell r="D273" t="str">
            <v xml:space="preserve">   G&amp;A, Overhead</v>
          </cell>
          <cell r="H273" t="str">
            <v>NA</v>
          </cell>
          <cell r="I273" t="str">
            <v>NA</v>
          </cell>
        </row>
        <row r="274">
          <cell r="D274" t="str">
            <v xml:space="preserve">   Corporate Expenses</v>
          </cell>
          <cell r="H274" t="str">
            <v>NA</v>
          </cell>
          <cell r="I274" t="str">
            <v>NA</v>
          </cell>
        </row>
        <row r="276">
          <cell r="D276" t="str">
            <v xml:space="preserve">   EBITDA (Bef. BCP Mon. Fee)</v>
          </cell>
          <cell r="H276">
            <v>0.98228035932350344</v>
          </cell>
          <cell r="I276">
            <v>0.28531580891852437</v>
          </cell>
          <cell r="M276">
            <v>1.8565513902243254</v>
          </cell>
          <cell r="N276">
            <v>23.746111578597748</v>
          </cell>
          <cell r="O276">
            <v>29.6169506010948</v>
          </cell>
          <cell r="P276">
            <v>95.026847976978388</v>
          </cell>
          <cell r="Q276">
            <v>232.11740358340273</v>
          </cell>
          <cell r="R276">
            <v>366.65095112546078</v>
          </cell>
          <cell r="S276">
            <v>462.24779157004718</v>
          </cell>
          <cell r="T276">
            <v>526.65041509362732</v>
          </cell>
          <cell r="U276">
            <v>554.1170655058454</v>
          </cell>
          <cell r="V276">
            <v>1286.1809182938907</v>
          </cell>
          <cell r="W276">
            <v>1453.1210755750492</v>
          </cell>
        </row>
        <row r="278">
          <cell r="D278" t="str">
            <v>Depreciation</v>
          </cell>
          <cell r="H278">
            <v>0.2500266695404354</v>
          </cell>
          <cell r="I278">
            <v>5.099423995204333E-2</v>
          </cell>
          <cell r="M278">
            <v>96.030169934177081</v>
          </cell>
          <cell r="N278">
            <v>80.601286005260945</v>
          </cell>
          <cell r="O278">
            <v>118.7769193432827</v>
          </cell>
          <cell r="P278">
            <v>156.36876157353274</v>
          </cell>
          <cell r="Q278">
            <v>195.87968757708163</v>
          </cell>
          <cell r="R278">
            <v>196.79727769293655</v>
          </cell>
          <cell r="S278">
            <v>219.75385106925765</v>
          </cell>
          <cell r="T278">
            <v>230.61159250723244</v>
          </cell>
          <cell r="U278">
            <v>242.15669983858746</v>
          </cell>
          <cell r="V278">
            <v>252.36014355648334</v>
          </cell>
          <cell r="W278">
            <v>258.36155044806054</v>
          </cell>
          <cell r="Y278">
            <v>96.030169934177081</v>
          </cell>
        </row>
        <row r="279">
          <cell r="D279" t="str">
            <v>Social Gen Lease Payment</v>
          </cell>
          <cell r="H279">
            <v>8.477303281187476E-2</v>
          </cell>
          <cell r="I279">
            <v>-0.22908144971883859</v>
          </cell>
          <cell r="M279">
            <v>14.6</v>
          </cell>
          <cell r="N279">
            <v>15.25</v>
          </cell>
          <cell r="O279">
            <v>17.05</v>
          </cell>
          <cell r="P279">
            <v>18.900000000000002</v>
          </cell>
          <cell r="Q279">
            <v>20.3</v>
          </cell>
          <cell r="R279">
            <v>21.116666666666667</v>
          </cell>
          <cell r="S279">
            <v>20.45</v>
          </cell>
          <cell r="T279">
            <v>13.25</v>
          </cell>
          <cell r="U279">
            <v>5.75</v>
          </cell>
          <cell r="V279">
            <v>5.75</v>
          </cell>
          <cell r="W279">
            <v>3.3333333333333335</v>
          </cell>
        </row>
        <row r="280">
          <cell r="D280" t="str">
            <v xml:space="preserve">   EBITA (Before BCP Mon. Fee)</v>
          </cell>
          <cell r="H280" t="str">
            <v>NA</v>
          </cell>
          <cell r="I280">
            <v>0.47204401286780828</v>
          </cell>
          <cell r="M280">
            <v>-108.77361854395275</v>
          </cell>
          <cell r="N280">
            <v>-72.105174426663197</v>
          </cell>
          <cell r="O280">
            <v>-106.2099687421879</v>
          </cell>
          <cell r="P280">
            <v>-80.241913596554355</v>
          </cell>
          <cell r="Q280">
            <v>15.937716006321107</v>
          </cell>
          <cell r="R280">
            <v>148.73700676585756</v>
          </cell>
          <cell r="S280">
            <v>222.04394050078955</v>
          </cell>
          <cell r="T280">
            <v>282.78882258639487</v>
          </cell>
          <cell r="U280">
            <v>306.21036566725797</v>
          </cell>
          <cell r="V280">
            <v>1028.0707747374074</v>
          </cell>
          <cell r="W280">
            <v>1191.4261917936553</v>
          </cell>
        </row>
        <row r="282">
          <cell r="D282" t="str">
            <v>Capital Expenditures</v>
          </cell>
          <cell r="H282">
            <v>0.2368865164231071</v>
          </cell>
          <cell r="I282">
            <v>-8.9529584195929823E-3</v>
          </cell>
          <cell r="M282">
            <v>9.7734449999999988</v>
          </cell>
          <cell r="N282">
            <v>104.96928150616117</v>
          </cell>
          <cell r="O282">
            <v>329.68172732354714</v>
          </cell>
          <cell r="P282">
            <v>340.16872516968965</v>
          </cell>
          <cell r="Q282">
            <v>341.27886576559297</v>
          </cell>
          <cell r="R282">
            <v>245.68669906628313</v>
          </cell>
          <cell r="S282">
            <v>191.15653723639164</v>
          </cell>
          <cell r="T282">
            <v>200.44466580105532</v>
          </cell>
          <cell r="U282">
            <v>215.61705460261487</v>
          </cell>
          <cell r="V282">
            <v>234.88376113666163</v>
          </cell>
          <cell r="W282">
            <v>237.92617233313209</v>
          </cell>
        </row>
        <row r="284">
          <cell r="D284" t="str">
            <v>BCP Monitoring Fee</v>
          </cell>
          <cell r="H284" t="str">
            <v>NA</v>
          </cell>
          <cell r="I284" t="str">
            <v>NA</v>
          </cell>
          <cell r="M284">
            <v>0</v>
          </cell>
          <cell r="N284">
            <v>0</v>
          </cell>
          <cell r="O284">
            <v>0</v>
          </cell>
          <cell r="P284">
            <v>0</v>
          </cell>
          <cell r="Q284">
            <v>0</v>
          </cell>
          <cell r="R284">
            <v>0</v>
          </cell>
          <cell r="S284">
            <v>0</v>
          </cell>
          <cell r="T284">
            <v>0</v>
          </cell>
          <cell r="U284">
            <v>0</v>
          </cell>
          <cell r="V284">
            <v>0</v>
          </cell>
          <cell r="W284">
            <v>0</v>
          </cell>
        </row>
        <row r="285">
          <cell r="D285" t="str">
            <v>Memo: Wages and Salary Expense</v>
          </cell>
          <cell r="M285">
            <v>3.1812</v>
          </cell>
          <cell r="N285">
            <v>12.402433975145899</v>
          </cell>
          <cell r="O285">
            <v>36.373795176579627</v>
          </cell>
          <cell r="P285">
            <v>49.909804640273904</v>
          </cell>
          <cell r="Q285">
            <v>60.180494962073062</v>
          </cell>
          <cell r="R285">
            <v>57.739364023274923</v>
          </cell>
          <cell r="S285">
            <v>56.416917918224868</v>
          </cell>
          <cell r="T285">
            <v>59.474021444858494</v>
          </cell>
          <cell r="U285">
            <v>64.877825536191139</v>
          </cell>
          <cell r="V285">
            <v>70.938056541009885</v>
          </cell>
          <cell r="W285">
            <v>78.425682684922762</v>
          </cell>
        </row>
        <row r="287">
          <cell r="D287" t="str">
            <v>Operating Assumptions Analysis</v>
          </cell>
        </row>
        <row r="288">
          <cell r="D288" t="str">
            <v>Sales Growth</v>
          </cell>
          <cell r="M288" t="str">
            <v>NA</v>
          </cell>
          <cell r="N288">
            <v>0.27757381300455375</v>
          </cell>
          <cell r="O288">
            <v>0.97516168668043224</v>
          </cell>
          <cell r="P288">
            <v>0.83694611233838434</v>
          </cell>
          <cell r="Q288">
            <v>0.55704599475429695</v>
          </cell>
          <cell r="R288">
            <v>0.32123935478532029</v>
          </cell>
          <cell r="S288">
            <v>0.16919252852664601</v>
          </cell>
          <cell r="T288">
            <v>0.10251737474384881</v>
          </cell>
          <cell r="U288">
            <v>8.6561929863203435E-2</v>
          </cell>
          <cell r="V288">
            <v>0.42842600905788286</v>
          </cell>
          <cell r="W288">
            <v>0.11839546195836359</v>
          </cell>
        </row>
        <row r="289">
          <cell r="D289" t="str">
            <v>COGS as a % of Sales</v>
          </cell>
          <cell r="M289">
            <v>0.98736187298535183</v>
          </cell>
          <cell r="N289">
            <v>0.87347328186630813</v>
          </cell>
          <cell r="O289">
            <v>0.92010356020408213</v>
          </cell>
          <cell r="P289">
            <v>0.86044770139213755</v>
          </cell>
          <cell r="Q289">
            <v>0.78107420648170578</v>
          </cell>
          <cell r="R289">
            <v>0.73826575843071762</v>
          </cell>
          <cell r="S289">
            <v>0.71777431172909845</v>
          </cell>
          <cell r="T289">
            <v>0.70835221366567669</v>
          </cell>
          <cell r="U289">
            <v>0.71758790357591129</v>
          </cell>
          <cell r="V289">
            <v>0.54109152108685243</v>
          </cell>
          <cell r="W289">
            <v>0.53641387917788608</v>
          </cell>
        </row>
        <row r="290">
          <cell r="D290" t="str">
            <v>Gross Margin</v>
          </cell>
          <cell r="M290">
            <v>1.263812701464815E-2</v>
          </cell>
          <cell r="N290">
            <v>0.1265267181336919</v>
          </cell>
          <cell r="O290">
            <v>7.9896439795917887E-2</v>
          </cell>
          <cell r="P290">
            <v>0.13955229860786242</v>
          </cell>
          <cell r="Q290">
            <v>0.21892579351829422</v>
          </cell>
          <cell r="R290">
            <v>0.26173424156928238</v>
          </cell>
          <cell r="S290">
            <v>0.28222568827090161</v>
          </cell>
          <cell r="T290">
            <v>0.29164778633432331</v>
          </cell>
          <cell r="U290">
            <v>0.28241209642408871</v>
          </cell>
          <cell r="V290">
            <v>0.45890847891314762</v>
          </cell>
          <cell r="W290">
            <v>0.46358612082211387</v>
          </cell>
        </row>
        <row r="291">
          <cell r="D291" t="str">
            <v>EBITDA Margin</v>
          </cell>
          <cell r="M291">
            <v>1.263812701464815E-2</v>
          </cell>
          <cell r="N291">
            <v>0.1265267181336919</v>
          </cell>
          <cell r="O291">
            <v>7.9896439795917887E-2</v>
          </cell>
          <cell r="P291">
            <v>0.13955229860786242</v>
          </cell>
          <cell r="Q291">
            <v>0.21892579351829422</v>
          </cell>
          <cell r="R291">
            <v>0.26173424156928238</v>
          </cell>
          <cell r="S291">
            <v>0.28222568827090161</v>
          </cell>
          <cell r="T291">
            <v>0.29164778633432331</v>
          </cell>
          <cell r="U291">
            <v>0.28241209642408871</v>
          </cell>
          <cell r="V291">
            <v>0.45890847891314762</v>
          </cell>
          <cell r="W291">
            <v>0.46358612082211387</v>
          </cell>
        </row>
        <row r="292">
          <cell r="D292" t="str">
            <v>Depreciation as a % of Sales</v>
          </cell>
          <cell r="M292">
            <v>0.65370745526184049</v>
          </cell>
          <cell r="N292">
            <v>0.42946889059480114</v>
          </cell>
          <cell r="O292">
            <v>0.32041965134332179</v>
          </cell>
          <cell r="P292">
            <v>0.22963636669647175</v>
          </cell>
          <cell r="Q292">
            <v>0.1847475259282732</v>
          </cell>
          <cell r="R292">
            <v>0.1404839836409833</v>
          </cell>
          <cell r="S292">
            <v>0.1341708559765053</v>
          </cell>
          <cell r="T292">
            <v>0.12770778970298624</v>
          </cell>
          <cell r="U292">
            <v>0.12341793011215758</v>
          </cell>
          <cell r="V292">
            <v>9.0041927982752776E-2</v>
          </cell>
          <cell r="W292">
            <v>8.2424534992313087E-2</v>
          </cell>
        </row>
        <row r="293">
          <cell r="D293" t="str">
            <v>EBITA Margin</v>
          </cell>
          <cell r="M293">
            <v>-0.74045610277195673</v>
          </cell>
          <cell r="N293">
            <v>-0.38419894770838298</v>
          </cell>
          <cell r="O293">
            <v>-0.28651830121305116</v>
          </cell>
          <cell r="P293">
            <v>-0.1178397866022612</v>
          </cell>
          <cell r="Q293">
            <v>1.5031949649994089E-2</v>
          </cell>
          <cell r="R293">
            <v>0.10617609892910386</v>
          </cell>
          <cell r="S293">
            <v>0.13556907156087997</v>
          </cell>
          <cell r="T293">
            <v>0.15660242875295083</v>
          </cell>
          <cell r="U293">
            <v>0.15606361308495897</v>
          </cell>
          <cell r="V293">
            <v>0.36681495483203969</v>
          </cell>
          <cell r="W293">
            <v>0.3800981595982354</v>
          </cell>
        </row>
        <row r="294">
          <cell r="D294" t="str">
            <v>CapEx as a % of Sales</v>
          </cell>
          <cell r="M294">
            <v>6.6530902366108646E-2</v>
          </cell>
          <cell r="N294">
            <v>0.5593092009976357</v>
          </cell>
          <cell r="O294">
            <v>0.88936895069630562</v>
          </cell>
          <cell r="P294">
            <v>0.49955700438929662</v>
          </cell>
          <cell r="Q294">
            <v>0.32188343202757691</v>
          </cell>
          <cell r="R294">
            <v>0.17538375843942744</v>
          </cell>
          <cell r="S294">
            <v>0.11671074751007783</v>
          </cell>
          <cell r="T294">
            <v>0.11100198801325963</v>
          </cell>
          <cell r="U294">
            <v>0.10989169654885735</v>
          </cell>
          <cell r="V294">
            <v>8.3806366593906015E-2</v>
          </cell>
          <cell r="W294">
            <v>7.5905079850501309E-2</v>
          </cell>
        </row>
        <row r="296">
          <cell r="D296" t="str">
            <v>Working Capital Assumptions</v>
          </cell>
        </row>
        <row r="297">
          <cell r="D297" t="str">
            <v xml:space="preserve">   Days Receivable</v>
          </cell>
          <cell r="M297">
            <v>60</v>
          </cell>
          <cell r="N297">
            <v>60</v>
          </cell>
          <cell r="O297">
            <v>60</v>
          </cell>
          <cell r="P297">
            <v>60</v>
          </cell>
          <cell r="Q297">
            <v>60</v>
          </cell>
          <cell r="R297">
            <v>60</v>
          </cell>
          <cell r="S297">
            <v>60</v>
          </cell>
          <cell r="T297">
            <v>60</v>
          </cell>
          <cell r="U297">
            <v>60</v>
          </cell>
          <cell r="V297">
            <v>60</v>
          </cell>
          <cell r="W297">
            <v>60</v>
          </cell>
        </row>
        <row r="298">
          <cell r="D298" t="str">
            <v xml:space="preserve">   Accounts Receivable as a % of Sales</v>
          </cell>
          <cell r="M298">
            <v>0.16438356164383561</v>
          </cell>
          <cell r="N298">
            <v>0.16438356164383561</v>
          </cell>
          <cell r="O298">
            <v>0.16438356164383561</v>
          </cell>
          <cell r="P298">
            <v>0.16438356164383561</v>
          </cell>
          <cell r="Q298">
            <v>0.16438356164383561</v>
          </cell>
          <cell r="R298">
            <v>0.16438356164383561</v>
          </cell>
          <cell r="S298">
            <v>0.16438356164383561</v>
          </cell>
          <cell r="T298">
            <v>0.16438356164383561</v>
          </cell>
          <cell r="U298">
            <v>0.16438356164383561</v>
          </cell>
          <cell r="V298">
            <v>0.16438356164383561</v>
          </cell>
          <cell r="W298">
            <v>0.16438356164383561</v>
          </cell>
        </row>
        <row r="299">
          <cell r="D299" t="str">
            <v xml:space="preserve">   Days Payable</v>
          </cell>
          <cell r="M299">
            <v>30</v>
          </cell>
          <cell r="N299">
            <v>30</v>
          </cell>
          <cell r="O299">
            <v>30</v>
          </cell>
          <cell r="P299">
            <v>30</v>
          </cell>
          <cell r="Q299">
            <v>30</v>
          </cell>
          <cell r="R299">
            <v>30</v>
          </cell>
          <cell r="S299">
            <v>30</v>
          </cell>
          <cell r="T299">
            <v>30</v>
          </cell>
          <cell r="U299">
            <v>30</v>
          </cell>
          <cell r="V299">
            <v>30</v>
          </cell>
          <cell r="W299">
            <v>30</v>
          </cell>
        </row>
        <row r="300">
          <cell r="D300" t="str">
            <v>Accounts Payable and Accrued Liabilities as a % of COGS</v>
          </cell>
          <cell r="M300">
            <v>8.2191780821917804E-2</v>
          </cell>
          <cell r="N300">
            <v>8.2191780821917804E-2</v>
          </cell>
          <cell r="O300">
            <v>8.2191780821917804E-2</v>
          </cell>
          <cell r="P300">
            <v>8.2191780821917804E-2</v>
          </cell>
          <cell r="Q300">
            <v>8.2191780821917804E-2</v>
          </cell>
          <cell r="R300">
            <v>8.2191780821917804E-2</v>
          </cell>
          <cell r="S300">
            <v>8.2191780821917804E-2</v>
          </cell>
          <cell r="T300">
            <v>8.2191780821917804E-2</v>
          </cell>
          <cell r="U300">
            <v>8.2191780821917804E-2</v>
          </cell>
          <cell r="V300">
            <v>8.2191780821917804E-2</v>
          </cell>
          <cell r="W300">
            <v>8.2191780821917804E-2</v>
          </cell>
        </row>
        <row r="304">
          <cell r="D304" t="str">
            <v>Interest Rate Assumptions</v>
          </cell>
        </row>
        <row r="305">
          <cell r="D305" t="str">
            <v>LIBOR</v>
          </cell>
          <cell r="N305">
            <v>5.3600000000000002E-2</v>
          </cell>
          <cell r="O305">
            <v>5.3600000000000002E-2</v>
          </cell>
          <cell r="P305">
            <v>5.3600000000000002E-2</v>
          </cell>
          <cell r="Q305">
            <v>5.3600000000000002E-2</v>
          </cell>
          <cell r="R305">
            <v>5.3600000000000002E-2</v>
          </cell>
          <cell r="S305">
            <v>5.3600000000000002E-2</v>
          </cell>
          <cell r="T305">
            <v>5.3600000000000002E-2</v>
          </cell>
          <cell r="U305">
            <v>5.3600000000000002E-2</v>
          </cell>
          <cell r="V305">
            <v>5.3600000000000002E-2</v>
          </cell>
          <cell r="W305">
            <v>5.3600000000000002E-2</v>
          </cell>
        </row>
        <row r="306">
          <cell r="D306" t="str">
            <v>Credit Spread --- A Tranche Term Loan</v>
          </cell>
          <cell r="N306">
            <v>2.5000000000000001E-2</v>
          </cell>
          <cell r="O306">
            <v>2.5000000000000001E-2</v>
          </cell>
          <cell r="P306">
            <v>2.5000000000000001E-2</v>
          </cell>
          <cell r="Q306">
            <v>2.5000000000000001E-2</v>
          </cell>
          <cell r="R306">
            <v>2.5000000000000001E-2</v>
          </cell>
          <cell r="S306">
            <v>2.5000000000000001E-2</v>
          </cell>
          <cell r="T306">
            <v>2.5000000000000001E-2</v>
          </cell>
          <cell r="U306">
            <v>2.5000000000000001E-2</v>
          </cell>
          <cell r="V306">
            <v>2.5000000000000001E-2</v>
          </cell>
          <cell r="W306">
            <v>2.5000000000000001E-2</v>
          </cell>
        </row>
        <row r="307">
          <cell r="D307" t="str">
            <v xml:space="preserve">   A Tranche Term Loan Interest Rate</v>
          </cell>
          <cell r="N307">
            <v>7.8600000000000003E-2</v>
          </cell>
          <cell r="O307">
            <v>7.8600000000000003E-2</v>
          </cell>
          <cell r="P307">
            <v>7.8600000000000003E-2</v>
          </cell>
          <cell r="Q307">
            <v>7.8600000000000003E-2</v>
          </cell>
          <cell r="R307">
            <v>7.8600000000000003E-2</v>
          </cell>
          <cell r="S307">
            <v>7.8600000000000003E-2</v>
          </cell>
          <cell r="T307">
            <v>7.8600000000000003E-2</v>
          </cell>
          <cell r="U307">
            <v>7.8600000000000003E-2</v>
          </cell>
          <cell r="V307">
            <v>7.8600000000000003E-2</v>
          </cell>
          <cell r="W307">
            <v>7.8600000000000003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Introduction"/>
      <sheetName val="1-Improvement dashboard"/>
      <sheetName val="1-Improvement with FTE"/>
      <sheetName val="1b-empty dashboard"/>
      <sheetName val="3.1-Net financial position"/>
      <sheetName val="3.3b-Financial highlights"/>
      <sheetName val="3.2a-FCF statement Group"/>
      <sheetName val="3.2b-FCF statement SA"/>
      <sheetName val="3.2c-Net Income"/>
      <sheetName val="3.2d-Balance sheet"/>
      <sheetName val="3.3-Key ratios"/>
      <sheetName val="3.4-Profits and prod"/>
      <sheetName val="3.5- FTE"/>
      <sheetName val="4.1-New programs"/>
      <sheetName val="4.2-USD rate"/>
      <sheetName val="4.3-Transfers"/>
      <sheetName val="4.4-Volumes"/>
      <sheetName val="5-Transformation structure"/>
      <sheetName val="5.1.1-MPSAO"/>
      <sheetName val="5.1.2-DSA"/>
      <sheetName val="5.1.3-Finance"/>
      <sheetName val="5.1.4-Purch"/>
      <sheetName val="5.1.5-Prod"/>
      <sheetName val="5.1.6-Indus"/>
      <sheetName val="5.1.7-Quality"/>
      <sheetName val="5.1.8-BE"/>
      <sheetName val="5.1.9-HR"/>
      <sheetName val="5.1.10-IT"/>
      <sheetName val="5.1.11-General"/>
      <sheetName val="2.1-Revenues"/>
      <sheetName val="2.1.1-Volumes"/>
      <sheetName val="2.2-Direct costs"/>
      <sheetName val="2.2.1-Direct manpower"/>
      <sheetName val="2.2.1.1-Learning curves"/>
      <sheetName val="2.2.2.1 BoM quantities"/>
      <sheetName val="2.2.2-BoM"/>
      <sheetName val="2.2.3- Other Direct Costs"/>
      <sheetName val="2.2.4-Contribution Margin"/>
      <sheetName val="2.3-Indirect costs"/>
      <sheetName val="2.3.1-Ind manpower"/>
      <sheetName val="2.3.2-Other Ind. Costs"/>
      <sheetName val="2.4-Below EBITDA"/>
      <sheetName val="2.4.1-Financial results"/>
      <sheetName val="2.4.2-Restructuring costs"/>
      <sheetName val="2.4.3-Income taxes"/>
      <sheetName val="2.4.4-Working Capital"/>
      <sheetName val="Recap WC"/>
      <sheetName val="2.4.5-NRC"/>
      <sheetName val="2.4.6-Capex"/>
      <sheetName val="2.4.7-ADP"/>
      <sheetName val="2.4.8-Debt&amp;Interests"/>
      <sheetName val="2.4.9-Exceptional costs"/>
      <sheetName val="2.5-Transfers"/>
      <sheetName val="Backup debt"/>
      <sheetName val="Backup Hedging"/>
      <sheetName val="Backup affaires"/>
      <sheetName val="Lists"/>
      <sheetName val="Back-up escalation prices"/>
      <sheetName val="CC"/>
      <sheetName val="Backup-Rates"/>
      <sheetName val="Back-up FCF Subsidiaries"/>
      <sheetName val="0b-datasources"/>
      <sheetName val="Backup salaries"/>
      <sheetName val="Backup effectif 2007"/>
      <sheetName val="BU2.3.2-2007a"/>
      <sheetName val="BU2.3.2-2007b"/>
      <sheetName val="BU2.3.2-200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ow r="2">
          <cell r="D2" t="str">
            <v>A320 Slats</v>
          </cell>
        </row>
        <row r="3">
          <cell r="D3" t="str">
            <v>A330/340 Slats</v>
          </cell>
        </row>
        <row r="4">
          <cell r="D4" t="str">
            <v>A340-600 Slats</v>
          </cell>
        </row>
        <row r="5">
          <cell r="D5" t="str">
            <v>A350 Slats</v>
          </cell>
        </row>
        <row r="6">
          <cell r="D6" t="str">
            <v>A380 NUS</v>
          </cell>
        </row>
        <row r="7">
          <cell r="D7" t="str">
            <v>A380 Slats</v>
          </cell>
        </row>
        <row r="8">
          <cell r="D8" t="str">
            <v>A400M Bouclier</v>
          </cell>
        </row>
        <row r="9">
          <cell r="D9" t="str">
            <v>A400M Cowling</v>
          </cell>
        </row>
        <row r="10">
          <cell r="D10" t="str">
            <v>A400M Doors</v>
          </cell>
        </row>
        <row r="11">
          <cell r="D11" t="str">
            <v>A400M FLE</v>
          </cell>
        </row>
        <row r="12">
          <cell r="D12" t="str">
            <v>C-Series</v>
          </cell>
        </row>
        <row r="13">
          <cell r="D13" t="str">
            <v>E145 Center Legacy</v>
          </cell>
        </row>
        <row r="14">
          <cell r="D14" t="str">
            <v>E145 Center Regional</v>
          </cell>
        </row>
        <row r="15">
          <cell r="D15" t="str">
            <v>E145 Doors</v>
          </cell>
        </row>
        <row r="16">
          <cell r="D16" t="str">
            <v>E145 Gamesa (Aernnova)</v>
          </cell>
        </row>
        <row r="17">
          <cell r="D17" t="str">
            <v>E145 Gamesa Legacy (Aernnova)</v>
          </cell>
        </row>
        <row r="18">
          <cell r="D18" t="str">
            <v>E145 Rear fuselage</v>
          </cell>
        </row>
        <row r="19">
          <cell r="D19" t="str">
            <v>E145 Rear fuselage Legacy</v>
          </cell>
        </row>
        <row r="20">
          <cell r="D20" t="str">
            <v xml:space="preserve">E170/175 CFII </v>
          </cell>
        </row>
        <row r="21">
          <cell r="D21" t="str">
            <v>E170/175 Slats</v>
          </cell>
        </row>
        <row r="22">
          <cell r="D22" t="str">
            <v xml:space="preserve">E190/195 CFII </v>
          </cell>
        </row>
        <row r="23">
          <cell r="D23" t="str">
            <v>E190/195 Slats</v>
          </cell>
        </row>
        <row r="24">
          <cell r="D24" t="str">
            <v>E450/500 Legacy Rear Fuselage</v>
          </cell>
        </row>
        <row r="25">
          <cell r="D25" t="str">
            <v>F7X FLE</v>
          </cell>
        </row>
        <row r="26">
          <cell r="D26" t="str">
            <v>F7X Slats</v>
          </cell>
        </row>
        <row r="27">
          <cell r="D27" t="str">
            <v>GROB</v>
          </cell>
        </row>
        <row r="28">
          <cell r="D28" t="str">
            <v>Learjet</v>
          </cell>
        </row>
        <row r="29">
          <cell r="D29" t="str">
            <v>Spatial</v>
          </cell>
        </row>
        <row r="30">
          <cell r="D30" t="str">
            <v>UAV</v>
          </cell>
        </row>
        <row r="31">
          <cell r="D31" t="str">
            <v>E450/500 Legacy Slats</v>
          </cell>
        </row>
        <row r="32">
          <cell r="D32" t="str">
            <v>E450/500 Legacy Flaps</v>
          </cell>
        </row>
        <row r="33">
          <cell r="D33" t="str">
            <v>New program 3</v>
          </cell>
        </row>
        <row r="34">
          <cell r="D34" t="str">
            <v>New program 4</v>
          </cell>
        </row>
        <row r="35">
          <cell r="D35" t="str">
            <v>New program 5</v>
          </cell>
        </row>
      </sheetData>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DOLAR(NET,EBIT,VÖK)"/>
      <sheetName val="DOLAR(KAR I-II)"/>
      <sheetName val="OZET(NET,EBIT,VÖK)"/>
      <sheetName val="OZET (KAR I-II)"/>
      <sheetName val="SATIŞ"/>
      <sheetName val="KAR"/>
      <sheetName val="SERMAYE"/>
      <sheetName val="FINANS"/>
      <sheetName val="ALACAK"/>
      <sheetName val="YATIRIM"/>
      <sheetName val="GOSTERGE"/>
      <sheetName val="YILSONU I "/>
      <sheetName val="YILSONU II"/>
      <sheetName val="TUNC ULUG "/>
      <sheetName val="A.YİĞİTBAŞI"/>
      <sheetName val="G.OVA "/>
      <sheetName val="B.ATABAY"/>
      <sheetName val="O.ERGÜZ"/>
      <sheetName val="E.BERİLGEN"/>
      <sheetName val="A.ALA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s"/>
      <sheetName val="Guidelines"/>
      <sheetName val="Input Capex &amp; Opex"/>
      <sheetName val="Input Int. labor cost"/>
      <sheetName val="Input Benefits"/>
      <sheetName val="Assumptions 1"/>
      <sheetName val="P&amp;L"/>
      <sheetName val="P&amp;L 2008"/>
      <sheetName val="P&amp;L 2009"/>
      <sheetName val="Inflation"/>
      <sheetName val="Volume"/>
      <sheetName val="DCF"/>
      <sheetName val="PAC"/>
      <sheetName val="Par_1"/>
      <sheetName val="Par_2"/>
      <sheetName val="Par_3"/>
      <sheetName val="Par_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2">
          <cell r="C2" t="str">
            <v>P0000000000 - Projet going concern</v>
          </cell>
        </row>
        <row r="3">
          <cell r="C3" t="str">
            <v xml:space="preserve">P00000B0015 - </v>
          </cell>
        </row>
        <row r="4">
          <cell r="C4" t="str">
            <v>P00000B0069 - P00000B0069</v>
          </cell>
        </row>
        <row r="5">
          <cell r="C5" t="str">
            <v xml:space="preserve">P00000B0074 - </v>
          </cell>
        </row>
        <row r="6">
          <cell r="C6" t="str">
            <v>P0000100000 -  VERVANGING SOFTWARE</v>
          </cell>
        </row>
        <row r="7">
          <cell r="C7" t="str">
            <v>P0000200000 - PROJECT FOLLS MACHINES A AFFRANCHIR</v>
          </cell>
        </row>
        <row r="8">
          <cell r="C8" t="str">
            <v>P0000300000 - ELABORATION PLAN D'ACTION RES.HUM STRATEGIE</v>
          </cell>
        </row>
        <row r="9">
          <cell r="C9" t="str">
            <v>P0000400000 - ANDUIDEN ONDERNEMINGSREVISOR</v>
          </cell>
        </row>
        <row r="10">
          <cell r="C10" t="str">
            <v xml:space="preserve">P0000500000 - CONSULTANCE RECHERCHE + NEGOCIATIONS </v>
          </cell>
        </row>
        <row r="11">
          <cell r="C11" t="str">
            <v>P0000600000 - TRAVAUX DIVERS ET AVIS DE CONSULTANCE PWC</v>
          </cell>
        </row>
        <row r="12">
          <cell r="C12" t="str">
            <v xml:space="preserve">P0000700000 - ECONOMAT C.M. TRAVAUX REAMENAGEMENT </v>
          </cell>
        </row>
        <row r="13">
          <cell r="C13" t="str">
            <v>P0000800000 -  PREPARAT. DU PLAN ACTION - MC KINSEY &amp; COMP.</v>
          </cell>
        </row>
        <row r="14">
          <cell r="C14" t="str">
            <v xml:space="preserve">P0000900000 - JUR.DIENST WIJZ. DE POST IN N.V. VAN PUBLIEK RECHT </v>
          </cell>
        </row>
        <row r="15">
          <cell r="C15" t="str">
            <v xml:space="preserve">P0001000000 - EXAMEN QUALITATIF DE LA STRUCTURE DE LA POSTE </v>
          </cell>
        </row>
        <row r="16">
          <cell r="C16" t="str">
            <v xml:space="preserve">P0001100000 - ONTWIKKELING STRATEGISCHE PLAN VOOR DE POST </v>
          </cell>
        </row>
        <row r="17">
          <cell r="C17" t="str">
            <v xml:space="preserve">P0001200000 - TRAVAUX DIV.CONSULTANCE PETERCAM SECURITIES </v>
          </cell>
        </row>
        <row r="18">
          <cell r="C18" t="str">
            <v xml:space="preserve">P0001300000 -  BACKBONE KABLERING MUNT </v>
          </cell>
        </row>
        <row r="19">
          <cell r="C19" t="str">
            <v>P0001400000 - AANWERVING - FINANCIEN</v>
          </cell>
        </row>
        <row r="20">
          <cell r="C20" t="str">
            <v>P0001500000 -  SELECTION ET RECRUTEMENT</v>
          </cell>
        </row>
        <row r="21">
          <cell r="C21" t="str">
            <v>P0001600000 -  INTERIM E. WEYTJENS</v>
          </cell>
        </row>
        <row r="22">
          <cell r="C22" t="str">
            <v>P0001700000 -  INTERNET ACCESS MC KINSEY &amp; CO.</v>
          </cell>
        </row>
        <row r="23">
          <cell r="C23" t="str">
            <v>P0001800000 - PUBLIC AFFAIRS,PUBLIC REL.MANAG.,RELAT.COMMUNIC.</v>
          </cell>
        </row>
        <row r="24">
          <cell r="C24" t="str">
            <v>P0001900000 - PROJECT FORTUNE</v>
          </cell>
        </row>
        <row r="25">
          <cell r="C25" t="str">
            <v>P0002000000 - OUTSOURCING - FINANCES</v>
          </cell>
        </row>
        <row r="26">
          <cell r="C26" t="str">
            <v>P0002100000 - RENOVATIEWERKEN MUNTCENTRUM</v>
          </cell>
        </row>
        <row r="27">
          <cell r="C27" t="str">
            <v>P0002200000 -  MERGERS, ACQUISITIES EN ALLIANTIES VOOR BPG</v>
          </cell>
        </row>
        <row r="28">
          <cell r="C28" t="str">
            <v>P0002300000 - DÉMÉNAGEMENT PHILATELIE APPAREILLAGE INFORM.</v>
          </cell>
        </row>
        <row r="29">
          <cell r="C29" t="str">
            <v>P0002400000 - DÉMÉNAGEMENT C.M. VERS POSTCOMPLEX MECHELEN</v>
          </cell>
        </row>
        <row r="30">
          <cell r="C30" t="str">
            <v>P0002500000 - AMENAGEMENT LOCAUX POSTACADEMY</v>
          </cell>
        </row>
        <row r="31">
          <cell r="C31" t="str">
            <v>P0002600000 -  FAX BROTHER MFC 9550</v>
          </cell>
        </row>
        <row r="32">
          <cell r="C32" t="str">
            <v>P0002700000 - MOBILIER &amp; ACCESS. MATER.DIDACTIQUE POST ACADEMY</v>
          </cell>
        </row>
        <row r="33">
          <cell r="C33" t="str">
            <v>P0002800000 - FOTOTOESTEL DIGITAAL SENSIBILISERINGSCAMP.</v>
          </cell>
        </row>
        <row r="34">
          <cell r="C34" t="str">
            <v>P0002900000 - LIESEGANG TRANSP.RETROPROJ. MAT. DIDACTIQUE</v>
          </cell>
        </row>
        <row r="35">
          <cell r="C35" t="str">
            <v>P0003000000 - FAX - BU PERSONEEL</v>
          </cell>
        </row>
        <row r="36">
          <cell r="C36" t="str">
            <v>P0003100000 -  ASSISTENTIE BIJ AANWERVING</v>
          </cell>
        </row>
        <row r="37">
          <cell r="C37" t="str">
            <v>P0003200000 -  CENTRE DE CALCUL MODERNISATION</v>
          </cell>
        </row>
        <row r="38">
          <cell r="C38" t="str">
            <v>P0003300000 - ADAPTATION WAN-RÉSEAU AVCS - GEOROUTE</v>
          </cell>
        </row>
        <row r="39">
          <cell r="C39" t="str">
            <v>P0003400000 - APPAREILLAGE INFORMATIQUE</v>
          </cell>
        </row>
        <row r="40">
          <cell r="C40" t="str">
            <v xml:space="preserve">P0003500000 -  MAGRITTE </v>
          </cell>
        </row>
        <row r="41">
          <cell r="C41" t="str">
            <v>P0003600000 -  FORMATION UNICENTER TNG</v>
          </cell>
        </row>
        <row r="42">
          <cell r="C42" t="str">
            <v>P0003700000 -  K - KETEN</v>
          </cell>
        </row>
        <row r="43">
          <cell r="C43" t="str">
            <v>P0003800000 - L-KETEN</v>
          </cell>
        </row>
        <row r="44">
          <cell r="C44" t="str">
            <v>P0003900000 -  WINDOWLINK</v>
          </cell>
        </row>
        <row r="45">
          <cell r="C45" t="str">
            <v>P0004000000 - PHILATELIE</v>
          </cell>
        </row>
        <row r="46">
          <cell r="C46" t="str">
            <v>P0004100000 - MIGRATION TO INTERNET PROTOCOL</v>
          </cell>
        </row>
        <row r="47">
          <cell r="C47" t="str">
            <v>P0004200000 - FORMATION SQL SERVER</v>
          </cell>
        </row>
        <row r="48">
          <cell r="C48" t="str">
            <v>P0004300000 - BACKBONES WTC</v>
          </cell>
        </row>
        <row r="49">
          <cell r="C49" t="str">
            <v>P0004400000 - LOGISTIEK BACK OFFICE</v>
          </cell>
        </row>
        <row r="50">
          <cell r="C50" t="str">
            <v>P0004500000 - FINANCIEN BACK OFFICE</v>
          </cell>
        </row>
        <row r="51">
          <cell r="C51" t="str">
            <v>P0004600000 - CENTRAL BACKUP UNIX / NT</v>
          </cell>
        </row>
        <row r="52">
          <cell r="C52" t="str">
            <v>P0004700000 - GSM'S - INFORMATICA</v>
          </cell>
        </row>
        <row r="53">
          <cell r="C53" t="str">
            <v>P0004700203 - ONTWIKKELING SOFTWARE</v>
          </cell>
        </row>
        <row r="54">
          <cell r="C54" t="str">
            <v>P0004800000 -  INTRANET</v>
          </cell>
        </row>
        <row r="55">
          <cell r="C55" t="str">
            <v>P0004931171 - PRE CO-SOURCING GOING CONCERN 2001</v>
          </cell>
        </row>
        <row r="56">
          <cell r="C56" t="str">
            <v xml:space="preserve">P0004931172 - OPERANDO  GOING CONCERN </v>
          </cell>
        </row>
        <row r="57">
          <cell r="C57" t="str">
            <v>P0005000000 - ARCHITECTURE WINDOWS 2000</v>
          </cell>
        </row>
        <row r="58">
          <cell r="C58" t="str">
            <v>P0005100000 - VEILIGHEID LOGISTIEK 84300</v>
          </cell>
        </row>
        <row r="59">
          <cell r="C59" t="str">
            <v>P0005200000 - VEILIGHEID LOGISTIEK 94700</v>
          </cell>
        </row>
        <row r="60">
          <cell r="C60" t="str">
            <v>P0005300000 - SORTEERTAFELS + METALEN OPZETSTUKKEN (08)</v>
          </cell>
        </row>
        <row r="61">
          <cell r="C61" t="str">
            <v>P0005400000 -  KANTOORMEUBILAIR  LOGISTIEK 97101</v>
          </cell>
        </row>
        <row r="62">
          <cell r="C62" t="str">
            <v>P0005500000 -  ENQUETE GRONDSTOFFEN POSTDRUKKERIJ</v>
          </cell>
        </row>
        <row r="63">
          <cell r="C63" t="str">
            <v>P0005600000 -  KLEIN GEINV. MATERIEEL 2000 LOGISTIEK</v>
          </cell>
        </row>
        <row r="64">
          <cell r="C64" t="str">
            <v>P0005700000 -  2 KUIPEN FOTOAFVAL-CHEMISCH &amp; ALARMSYST.</v>
          </cell>
        </row>
        <row r="65">
          <cell r="C65" t="str">
            <v>P0005800000 -  ONDERHOUDSMACHINE - DEPOT MECHELEN</v>
          </cell>
        </row>
        <row r="66">
          <cell r="C66" t="str">
            <v>P0005900000 - SYSTÈME RECUPÉRATION DÉCHETS IMPRIMERIE POSTE</v>
          </cell>
        </row>
        <row r="67">
          <cell r="C67" t="str">
            <v>P0006000000 -  LIFT VOOR SECURIPOST MACHINES/INSTALLATIES</v>
          </cell>
        </row>
        <row r="68">
          <cell r="C68" t="str">
            <v>P0006100000 - TOEB. ENCARTEUSE-PIQUEUSE POSTDRUKKERIJ</v>
          </cell>
        </row>
        <row r="69">
          <cell r="C69" t="str">
            <v>P0006200000 - PRINTING MEUBILAIR 1E VERDIEP LOGISTIEK</v>
          </cell>
        </row>
        <row r="70">
          <cell r="C70" t="str">
            <v>P0006300000 - VERVANGING WAGENPARK</v>
          </cell>
        </row>
        <row r="71">
          <cell r="C71" t="str">
            <v>P0006400000 - TWEE HANDTRANSPALETTEN LOGISTIEK</v>
          </cell>
        </row>
        <row r="72">
          <cell r="C72" t="str">
            <v>P0006500000 -  FAX D.M.V. KADEROVEREENKOMST  LOGISTIEK</v>
          </cell>
        </row>
        <row r="73">
          <cell r="C73" t="str">
            <v xml:space="preserve">P0006600000 -  HANDFREE KIT VOOR GSM TOESTEL IN WAGEN </v>
          </cell>
        </row>
        <row r="74">
          <cell r="C74" t="str">
            <v xml:space="preserve">P0006700000 - TWEE RECUP.BAKKEN BRANDBARE-BIJTENDE PROD. </v>
          </cell>
        </row>
        <row r="75">
          <cell r="C75" t="str">
            <v>P0006800000 - FOTOTOESTELLEN</v>
          </cell>
        </row>
        <row r="76">
          <cell r="C76" t="str">
            <v xml:space="preserve">P0006900000 -  ONDERHOUDSPROGRAMMA       </v>
          </cell>
        </row>
        <row r="77">
          <cell r="C77" t="str">
            <v xml:space="preserve">P0007000000 -  ONDERHOUD IN AMBTSWONING              </v>
          </cell>
        </row>
        <row r="78">
          <cell r="C78" t="str">
            <v xml:space="preserve">P0007100000 -  HERINRICHTING KANTOREN             </v>
          </cell>
        </row>
        <row r="79">
          <cell r="C79" t="str">
            <v xml:space="preserve">P0007200000 -  PLAATSEN VENTILATIE EN KOELINSTALLATIE </v>
          </cell>
        </row>
        <row r="80">
          <cell r="C80" t="str">
            <v xml:space="preserve">P0007300000 -  AANPASSEN MAZOUTTANKS          </v>
          </cell>
        </row>
        <row r="81">
          <cell r="C81" t="str">
            <v xml:space="preserve">P0007400000 -  INVESTERINGSPROGRAMMA 1995-2000    </v>
          </cell>
        </row>
        <row r="82">
          <cell r="C82" t="str">
            <v xml:space="preserve">P0007500000 -  INVESTERINGSPROGRAMMA 1999-2003         </v>
          </cell>
        </row>
        <row r="83">
          <cell r="C83" t="str">
            <v xml:space="preserve">P0007600000 -  AANKOPEN TERREINEN                     </v>
          </cell>
        </row>
        <row r="84">
          <cell r="C84" t="str">
            <v xml:space="preserve">P0007700000 -  INRICHTING NIEUWE INHURINGEN           </v>
          </cell>
        </row>
        <row r="85">
          <cell r="C85" t="str">
            <v xml:space="preserve">P0007800000 -  VERVANGING LOKETTEN TYPE 58           </v>
          </cell>
        </row>
        <row r="86">
          <cell r="C86" t="str">
            <v xml:space="preserve">P0007900000 -  VERVANGING LOKETTEN TYPE 70          </v>
          </cell>
        </row>
        <row r="87">
          <cell r="C87" t="str">
            <v xml:space="preserve">P0008000000 -  AANPASSEN LOKETINSTALLATIES        </v>
          </cell>
        </row>
        <row r="88">
          <cell r="C88" t="str">
            <v>P0008100000 - WERKEN VR BU EXPRESSE-PAKK.-DISPATCHINGS</v>
          </cell>
        </row>
        <row r="89">
          <cell r="C89" t="str">
            <v>P0008200000 -  WERKEN VR LOGIST.-POSTDRUKK.BXL C.KANAAL</v>
          </cell>
        </row>
        <row r="90">
          <cell r="C90" t="str">
            <v>P0008300000 -  BIJKOMENDE BEVEIL.WERKEN IN POSTKANTOREN</v>
          </cell>
        </row>
        <row r="91">
          <cell r="C91" t="str">
            <v>P0008400000 -  INTERVENTIE-HERSTELL. NA INBRAAK-OVERVAL</v>
          </cell>
        </row>
        <row r="92">
          <cell r="C92" t="str">
            <v>P0008500000 -  VERVANGING GSM IMMOPOST</v>
          </cell>
        </row>
        <row r="93">
          <cell r="C93" t="str">
            <v>P0008600000 - CONTRACT VERENIG.VERZEKERAARS ASSUR MAIL</v>
          </cell>
        </row>
        <row r="94">
          <cell r="C94" t="str">
            <v>P0008700000 -  ORGANISATIE DIENSTEN POSTBODE GEOROUTE</v>
          </cell>
        </row>
        <row r="95">
          <cell r="C95" t="str">
            <v>P0008800000 -  PROGRAM MANAGEMENT DOMA &amp;  VP</v>
          </cell>
        </row>
        <row r="96">
          <cell r="C96" t="str">
            <v>P0008900000 -  PRODUCTION PLANNING DOMA &amp; VP</v>
          </cell>
        </row>
        <row r="97">
          <cell r="C97" t="str">
            <v>P0009000000 -  TOP</v>
          </cell>
        </row>
        <row r="98">
          <cell r="C98" t="str">
            <v>P0009100000 - TRANSINFO</v>
          </cell>
        </row>
        <row r="99">
          <cell r="C99" t="str">
            <v>P0009200000 -  DISTRIPOST</v>
          </cell>
        </row>
        <row r="100">
          <cell r="C100" t="str">
            <v>P0009300000 -  ENA ZZA</v>
          </cell>
        </row>
        <row r="101">
          <cell r="C101" t="str">
            <v>P0009400000 -  PRODIS IMPROVING METHODS IN DELIVERY OFFICES</v>
          </cell>
        </row>
        <row r="102">
          <cell r="C102" t="str">
            <v>P0009500000 - PRODIS HERDIMENSIONERING VAN HET NETWERK</v>
          </cell>
        </row>
        <row r="103">
          <cell r="C103" t="str">
            <v>P0009500001 - PRODIS</v>
          </cell>
        </row>
        <row r="104">
          <cell r="C104" t="str">
            <v>P0009600000 - FORMAN</v>
          </cell>
        </row>
        <row r="105">
          <cell r="C105" t="str">
            <v>P0009600001 - FOREMAN</v>
          </cell>
        </row>
        <row r="106">
          <cell r="C106" t="str">
            <v>P0009700000 - BELEX</v>
          </cell>
        </row>
        <row r="107">
          <cell r="C107" t="str">
            <v>P0009700001 - BELEX</v>
          </cell>
        </row>
        <row r="108">
          <cell r="C108" t="str">
            <v>P0009800000 -  COMPLAINTS MANAGEMENT</v>
          </cell>
        </row>
        <row r="109">
          <cell r="C109" t="str">
            <v>P0009900000 -   CRM</v>
          </cell>
        </row>
        <row r="110">
          <cell r="C110" t="str">
            <v>P0010000000 - NEW SALES &amp; MARKETING ORGANISATION</v>
          </cell>
        </row>
        <row r="111">
          <cell r="C111" t="str">
            <v>P0010100000 - CUSTOMER ACTION PLAN</v>
          </cell>
        </row>
        <row r="112">
          <cell r="C112" t="str">
            <v>P0010200000 -  PRODUCT PRICING STRATEGY</v>
          </cell>
        </row>
        <row r="113">
          <cell r="C113" t="str">
            <v>P0010300000 - ALTERNATIVE CHANNELS</v>
          </cell>
        </row>
        <row r="114">
          <cell r="C114" t="str">
            <v>P0010400000 -  MEDIA PLANNING FOR RESERVATIONS</v>
          </cell>
        </row>
        <row r="115">
          <cell r="C115" t="str">
            <v xml:space="preserve">P0010500000 -  SPARE PC EGEMIN </v>
          </cell>
        </row>
        <row r="116">
          <cell r="C116" t="str">
            <v xml:space="preserve">P0010600000 - INDUSTR. EENBORSTELMACH.+TAPIJTEXTRACTIEM. </v>
          </cell>
        </row>
        <row r="117">
          <cell r="C117" t="str">
            <v>P0010700000 - GSM - TYPE NOKIA 7110 DOMA</v>
          </cell>
        </row>
        <row r="118">
          <cell r="C118" t="str">
            <v>P0010800000 - MAIL OPERATIONS 059300  POST 2003</v>
          </cell>
        </row>
        <row r="119">
          <cell r="C119" t="str">
            <v>P0010800001 - New Sorting Centers (NSC)</v>
          </cell>
        </row>
        <row r="120">
          <cell r="C120" t="str">
            <v>P0010900000 - 2 TRANSPAL,1 PLOOIMACH./BANK- 2 SCHAARHEFTAF.</v>
          </cell>
        </row>
        <row r="121">
          <cell r="C121" t="str">
            <v>P0011000000 - REMPLAC.CHAISES GUICHETS B.O - CONFORT DE BASE</v>
          </cell>
        </row>
        <row r="122">
          <cell r="C122" t="str">
            <v>P0011100000 - TRACKING &amp; TRACING</v>
          </cell>
        </row>
        <row r="123">
          <cell r="C123" t="str">
            <v>P0011200000 - HUUROVEREENKOMST TAXIPOST VERVIERS</v>
          </cell>
        </row>
        <row r="124">
          <cell r="C124" t="str">
            <v>P0011300000 - LECTEURS CODES-BARRE SANS FIL EXPRESS-COLIS</v>
          </cell>
        </row>
        <row r="125">
          <cell r="C125" t="str">
            <v>P0011400000 - DEPOT PC EXPRESS-COLIS</v>
          </cell>
        </row>
        <row r="126">
          <cell r="C126" t="str">
            <v>P0011500000 -  SCHEIDINGSWAND AALST 1</v>
          </cell>
        </row>
        <row r="127">
          <cell r="C127" t="str">
            <v xml:space="preserve">P0011600000 -  NEW THALER _ GEBRUIKSRECHT V/H PROGRAMMA </v>
          </cell>
        </row>
        <row r="128">
          <cell r="C128" t="str">
            <v>P0011662148 - NEW THALER</v>
          </cell>
        </row>
        <row r="129">
          <cell r="C129" t="str">
            <v>P0011700000 - GSM BU FINANCIELE POST</v>
          </cell>
        </row>
        <row r="130">
          <cell r="C130" t="str">
            <v>P0011800000 -  POSTSHOP</v>
          </cell>
        </row>
        <row r="131">
          <cell r="C131" t="str">
            <v xml:space="preserve">P0011900000 -  AANPASSINGSWERKEN VR PLAATSEN POSTSHOPS </v>
          </cell>
        </row>
        <row r="132">
          <cell r="C132" t="str">
            <v>P0012000000 - POINTS DE VENTE PROTON</v>
          </cell>
        </row>
        <row r="133">
          <cell r="C133" t="str">
            <v>P0012100000 - TRAVAUX D'ADAPT.GUICH. PR INSTALL.PROTON - BPO</v>
          </cell>
        </row>
        <row r="134">
          <cell r="C134" t="str">
            <v>P0012200000 - COMMUNICATION RÉSEAU (OS/NS)</v>
          </cell>
        </row>
        <row r="135">
          <cell r="C135" t="str">
            <v>P0012300000 -  REENGINEERING VERKOOPP.&amp; DRP REENG. POS</v>
          </cell>
        </row>
        <row r="136">
          <cell r="C136" t="str">
            <v>P0012300001 - RE-ENGINEERING POINTS OF SALES</v>
          </cell>
        </row>
        <row r="137">
          <cell r="C137" t="str">
            <v>P0012400000 -  HERDIMENSIONERING NETWERK VP</v>
          </cell>
        </row>
        <row r="138">
          <cell r="C138" t="str">
            <v xml:space="preserve">P0012400001 - REDIMENSIONERING NETWERK </v>
          </cell>
        </row>
        <row r="139">
          <cell r="C139" t="str">
            <v>P0012500000 - ZEGELS+FRANKEERAUTOM. ZEGELS+FRANKERING</v>
          </cell>
        </row>
        <row r="140">
          <cell r="C140" t="str">
            <v>P0012600000 - POSTSTATION BUDGET VERKOOPPUNTEN</v>
          </cell>
        </row>
        <row r="141">
          <cell r="C141" t="str">
            <v xml:space="preserve">P0012600001 - POSTSTATION </v>
          </cell>
        </row>
        <row r="142">
          <cell r="C142" t="str">
            <v>P0012631171 - PRÉ CO-SOURCING POSTSTATION</v>
          </cell>
        </row>
        <row r="143">
          <cell r="C143" t="str">
            <v>P0012631172 - CO-SOURCING POSTSTATION</v>
          </cell>
        </row>
        <row r="144">
          <cell r="C144" t="str">
            <v xml:space="preserve">P0012700000 - CONTACT CENTER BUDGET VERKOOPPUNTEN </v>
          </cell>
        </row>
        <row r="145">
          <cell r="C145" t="str">
            <v>P0012800000 - OVERHEADPROJECTORS VERKOOPPUNTEN</v>
          </cell>
        </row>
        <row r="146">
          <cell r="C146" t="str">
            <v>P0012900000 - BEVEILIGING 2000 AYXTRANS,TELEBEWAK.,BRANDK….</v>
          </cell>
        </row>
        <row r="147">
          <cell r="C147" t="str">
            <v>P0013000000 - KLIMAATREGELAARS VERKOOPPUNTEN</v>
          </cell>
        </row>
        <row r="148">
          <cell r="C148" t="str">
            <v>P0013100000 - TELEFONIE POSTKANTOREN</v>
          </cell>
        </row>
        <row r="149">
          <cell r="C149" t="str">
            <v>P0013200000 - INHURINGEN,AANPASSINGSWERKEN KANTOREN…</v>
          </cell>
        </row>
        <row r="150">
          <cell r="C150" t="str">
            <v>P0013300000 - COMMERCIELE BUDGETTEN VAN DE SECTOREN</v>
          </cell>
        </row>
        <row r="151">
          <cell r="C151" t="str">
            <v xml:space="preserve">P0013400000 - MEUBILAIR VOOR HET POSTAAL NETWERK </v>
          </cell>
        </row>
        <row r="152">
          <cell r="C152" t="str">
            <v>P0013500000 - GSM'S  VERKOOPPUNTEN</v>
          </cell>
        </row>
        <row r="153">
          <cell r="C153" t="str">
            <v>P0013600000 - NEW BUSINESS : DIRECT MARKETING</v>
          </cell>
        </row>
        <row r="154">
          <cell r="C154" t="str">
            <v>P0013600103 - LONG TERM PLAN SUBS</v>
          </cell>
        </row>
        <row r="155">
          <cell r="C155" t="str">
            <v>P0013700000 - INFORMATICAMAT.POS CENTRAAL:VERVANGINGSINV.</v>
          </cell>
        </row>
        <row r="156">
          <cell r="C156" t="str">
            <v xml:space="preserve">P0013800000 - STOFZUIGERS UITREIKINGSKANTOREN </v>
          </cell>
        </row>
        <row r="157">
          <cell r="C157" t="str">
            <v>P0013900000 - APPARATUUR ONDERH.&amp;HERST.LOKETFRANK.MACH.</v>
          </cell>
        </row>
        <row r="158">
          <cell r="C158" t="str">
            <v xml:space="preserve">P0014000000 - AANKOOP&amp;INSTALL.DRAADLOZE TELEF.TOEST. POSTKANT. </v>
          </cell>
        </row>
        <row r="159">
          <cell r="C159" t="str">
            <v>P0014100000 -  FAX/KOFFIEZET/FILEBEHEER/MEUB.POSTSHOP …</v>
          </cell>
        </row>
        <row r="160">
          <cell r="C160" t="str">
            <v>P0014200000 - VERKOOPPUNTEN APPLICATIE POSTSTATION FASE 1 FO</v>
          </cell>
        </row>
        <row r="161">
          <cell r="C161" t="str">
            <v>P0014300000 - CALL CENTER FRONT OFFICE</v>
          </cell>
        </row>
        <row r="162">
          <cell r="C162" t="str">
            <v>P0014400000 - iPROMIS (ERP ORACLE) BACK OFFICE</v>
          </cell>
        </row>
        <row r="163">
          <cell r="C163" t="str">
            <v>P0014400001 - I PROMIS CO-SOURCING</v>
          </cell>
        </row>
        <row r="164">
          <cell r="C164" t="str">
            <v>P0014400002 - i PROMIS FASE 2 : ROLL-OUT</v>
          </cell>
        </row>
        <row r="165">
          <cell r="C165" t="str">
            <v>P0014400003 - I PROMIS FASE 3 : SUPPORT</v>
          </cell>
        </row>
        <row r="166">
          <cell r="C166" t="str">
            <v>P0014431171 - I PROMIS PRE CO-SOURCING</v>
          </cell>
        </row>
        <row r="167">
          <cell r="C167" t="str">
            <v>P0014431172 - i PROMIS FASE 1 : PILOTE</v>
          </cell>
        </row>
        <row r="168">
          <cell r="C168" t="str">
            <v>P0014500000 -  WAGENPARK BACK OFFICE</v>
          </cell>
        </row>
        <row r="169">
          <cell r="C169" t="str">
            <v>P0014600000 -  ACTIVITEITEN EN KOSTEN BACK OFFICE</v>
          </cell>
        </row>
        <row r="170">
          <cell r="C170" t="str">
            <v>P0014700000 -  HUMAN RESOURCES BACK OFFICE</v>
          </cell>
        </row>
        <row r="171">
          <cell r="C171" t="str">
            <v>P0014800000 -  LOONADMINISTRATIE BACK OFFICE</v>
          </cell>
        </row>
        <row r="172">
          <cell r="C172" t="str">
            <v>P0014900000 -  AVCS (OPVOLGING POSTALE STROMEN) FASE 1 OPER.</v>
          </cell>
        </row>
        <row r="173">
          <cell r="C173" t="str">
            <v xml:space="preserve">P0015000000 - IMMOPOST AANPASSINGSWERKEN AVCS-SYSTEEM </v>
          </cell>
        </row>
        <row r="174">
          <cell r="C174" t="str">
            <v>P0015100000 -  AVCS (OPVOLGING POSTALE STROMEN) FASE 2 OPER.</v>
          </cell>
        </row>
        <row r="175">
          <cell r="C175" t="str">
            <v xml:space="preserve">P0015200000 - AVCS PHASE II </v>
          </cell>
        </row>
        <row r="176">
          <cell r="C176" t="str">
            <v>P0015200001 - AVCS PHASE II : LARGE VOLUME DEPOSITS   (LVD) OPER.</v>
          </cell>
        </row>
        <row r="177">
          <cell r="C177" t="str">
            <v>P0015231171 - AVCS PHASE II : LARGE VOLUME DEPOSITS   (LVD) OPER. CO-SOURCING</v>
          </cell>
        </row>
        <row r="178">
          <cell r="C178" t="str">
            <v>P0015231172 - AVCS PHASE II : LARGE VOLUME DEPOSITS   (LVD) OPER. PRE CO-SOURCING</v>
          </cell>
        </row>
        <row r="179">
          <cell r="C179" t="str">
            <v>P0015300000 - Core Postbox (new name of bebox)</v>
          </cell>
        </row>
        <row r="180">
          <cell r="C180" t="str">
            <v>P0015331171 - Core Postbox Pré - cosourcing</v>
          </cell>
        </row>
        <row r="181">
          <cell r="C181" t="str">
            <v>P0015331172 - Core Postbox Cosourcing</v>
          </cell>
        </row>
        <row r="182">
          <cell r="C182" t="str">
            <v>P0015431171 - AVCS PHASE II : TRANSPORT OPERATIONS CO-SOURCING</v>
          </cell>
        </row>
        <row r="183">
          <cell r="C183" t="str">
            <v>P0015431172 - AVCS PHASE II : TRANSPORT OPERATIONS PRE CO-SOURCING</v>
          </cell>
        </row>
        <row r="184">
          <cell r="C184" t="str">
            <v>P0015500000 - ISC 2002</v>
          </cell>
        </row>
        <row r="185">
          <cell r="C185" t="str">
            <v xml:space="preserve">P0015500001 - ISC 2002   i.p.v.  AVCS (OPVOLGING POSTALE STROMEN) FASE 3 OPER. </v>
          </cell>
        </row>
        <row r="186">
          <cell r="C186" t="str">
            <v>P0015531171 - ISC 2002 CO-SOURCING  i.p.v.  AVCS (OPVOLGING POSTALE STROMEN) FASE 3 OPER. CO-SOURCING</v>
          </cell>
        </row>
        <row r="187">
          <cell r="C187" t="str">
            <v>P0015531172 - ISC 2002 PRE CO-SORCING  i.p.v.  AVCS (OPVOLGING POSTALE STROMEN) FASE 3 OPER. PRE CO-SOURCING</v>
          </cell>
        </row>
        <row r="188">
          <cell r="C188" t="str">
            <v>P0015800000 - AVCS (OPVOLGING POSTALE STROMEN) FASE 4 OPER.</v>
          </cell>
        </row>
        <row r="189">
          <cell r="C189" t="str">
            <v>P0015900000 -  AVCS TECHNICAL ARCHITECTURE</v>
          </cell>
        </row>
        <row r="190">
          <cell r="C190" t="str">
            <v>P0016000000 - MADRAS / ILL OPERATIONS</v>
          </cell>
        </row>
        <row r="191">
          <cell r="C191" t="str">
            <v>P0016100000 -  TRACK EN TRACE OPERATIONS</v>
          </cell>
        </row>
        <row r="192">
          <cell r="C192" t="str">
            <v>P0016200000 -  TRANSPORTPARAMETERS OPERATIONS</v>
          </cell>
        </row>
        <row r="193">
          <cell r="C193" t="str">
            <v>P0016300000 -  PROOF OF DELIVERY (POD)</v>
          </cell>
        </row>
        <row r="194">
          <cell r="C194" t="str">
            <v>P0016300001 -  PROOF OF DELIVERY (POD)</v>
          </cell>
        </row>
        <row r="195">
          <cell r="C195" t="str">
            <v>P0016331171 - PROOF OF DELIVERY OPERATIONS PRE CO-SOURCING</v>
          </cell>
        </row>
        <row r="196">
          <cell r="C196" t="str">
            <v>P0016331172 - PROOF OF DELIVERY OPERATIONS CO-SOURCING</v>
          </cell>
        </row>
        <row r="197">
          <cell r="C197" t="str">
            <v>P0016400000 - PROGEO</v>
          </cell>
        </row>
        <row r="198">
          <cell r="C198" t="str">
            <v>P0016400001 - PROGEO</v>
          </cell>
        </row>
        <row r="199">
          <cell r="C199" t="str">
            <v>P0016431171 - GEOROUTE OPERATIONS PRE CO-SOURCING</v>
          </cell>
        </row>
        <row r="200">
          <cell r="C200" t="str">
            <v>P0016431172 - GEOROUTE OPERATIONS CO-SOURCING</v>
          </cell>
        </row>
        <row r="201">
          <cell r="C201" t="str">
            <v>P0016500000 - PROGRAM OFFICE ANDERSEN ENTERPRISE PROJECTS</v>
          </cell>
        </row>
        <row r="202">
          <cell r="C202" t="str">
            <v>P0016600000 - TECHNISCHE ARCHITECTUUR ENTERPRISE PROJECTS</v>
          </cell>
        </row>
        <row r="203">
          <cell r="C203" t="str">
            <v>P0016700000 - OUTSOURCING:TELECOM NETWERK-EXPLOITATIE-H.D.</v>
          </cell>
        </row>
        <row r="204">
          <cell r="C204" t="str">
            <v>P0016800000 -  MASTERDATA ENTERPRISE PROJECTS</v>
          </cell>
        </row>
        <row r="205">
          <cell r="C205" t="str">
            <v>P0016800001 - MASTER DATA FASE 1 : CONCEPT</v>
          </cell>
        </row>
        <row r="206">
          <cell r="C206" t="str">
            <v>P0016800002 - MASTER DATA FASE 2 : IMPLEMENTATIE</v>
          </cell>
        </row>
        <row r="207">
          <cell r="C207" t="str">
            <v>P0016900000 -  E-COMMERCE ENTERPRISE PROJECTS</v>
          </cell>
        </row>
        <row r="208">
          <cell r="C208" t="str">
            <v>P0017000000 -  E-MAIL ENTERPRISE PROJECTS</v>
          </cell>
        </row>
        <row r="209">
          <cell r="C209" t="str">
            <v>P0017100000 -  DATAWAREHOUSE ENTERPRISE PROJECTS</v>
          </cell>
        </row>
        <row r="210">
          <cell r="C210" t="str">
            <v>P0017200000 - BPO MODERNISATIONS DES BUREAUX</v>
          </cell>
        </row>
        <row r="211">
          <cell r="C211" t="str">
            <v>P0017300000 - AMENAGEMENT LOCAUX D'ACCEUIL BANQUE D/L POSTE</v>
          </cell>
        </row>
        <row r="212">
          <cell r="C212" t="str">
            <v xml:space="preserve">P0017400000 - AANPASS.WERKEN NIEUWE LOOK KANTOR.(BPO) </v>
          </cell>
        </row>
        <row r="213">
          <cell r="C213" t="str">
            <v>P0017500000 - BPO - C.C. - MODERNISATION DES BUREAUX</v>
          </cell>
        </row>
        <row r="214">
          <cell r="C214" t="str">
            <v>P0017600000 - BPO INFORMATISATION BUREAUX DE POSTE</v>
          </cell>
        </row>
        <row r="215">
          <cell r="C215" t="str">
            <v>P0017700000 -  ADAPTATION DES POSTOMAT - BANKSYS (BPO)</v>
          </cell>
        </row>
        <row r="216">
          <cell r="C216" t="str">
            <v>P0017800000 - TRAVAUX  APP. PAIEMENT ET SYST.GESTION FILES (B.P.O.)</v>
          </cell>
        </row>
        <row r="217">
          <cell r="C217" t="str">
            <v>P0017900000 -  AANPASSINGSWERKEN PLAATSEN POSTOMATTOEST.</v>
          </cell>
        </row>
        <row r="218">
          <cell r="C218" t="str">
            <v>P0018000000 -  VERKOOPPUNTEN POSTSHOP / ONGELDIG</v>
          </cell>
        </row>
        <row r="219">
          <cell r="C219" t="str">
            <v>P0018100000 -  BPO AANPASSINGEN ONTHAALSAS</v>
          </cell>
        </row>
        <row r="220">
          <cell r="C220" t="str">
            <v xml:space="preserve">P0018200000 -  BPO INFORMATIQUE POSTE FINANCIERE </v>
          </cell>
        </row>
        <row r="221">
          <cell r="C221" t="str">
            <v>P0018300000 -   BPO ANDERE LASTEN FINANCIELE POST</v>
          </cell>
        </row>
        <row r="222">
          <cell r="C222" t="str">
            <v>P0018400000 -   BANK VAN DE POST MERCHANDISING</v>
          </cell>
        </row>
        <row r="223">
          <cell r="C223" t="str">
            <v>P0018500000 -   BPO ISABEL INFORMATISERING SERVICE PROVIDER</v>
          </cell>
        </row>
        <row r="224">
          <cell r="C224" t="str">
            <v xml:space="preserve">P0018600000 -  BPO CAPTATIE ALS SERVICE PROVIDER INFORMATIS. </v>
          </cell>
        </row>
        <row r="225">
          <cell r="C225" t="str">
            <v>P0018700000 -   BPO UCV / CEC INFORMATISERING SERVICE PROVIDER</v>
          </cell>
        </row>
        <row r="226">
          <cell r="C226" t="str">
            <v>P0018800000 -   BPO ELLIPS/TARGET INFORMAT. SERVICE PROVIDER</v>
          </cell>
        </row>
        <row r="227">
          <cell r="C227" t="str">
            <v>P0018900000 -   BPO RESERVE INFORMATISERING SERVICE PROVIDER</v>
          </cell>
        </row>
        <row r="228">
          <cell r="C228" t="str">
            <v>P0019000000 - MOBILIER HR LEVEL 1 - 2+</v>
          </cell>
        </row>
        <row r="229">
          <cell r="C229" t="str">
            <v>P0019000001 - MOBILIER HR LEVEL 1 - 2+</v>
          </cell>
        </row>
        <row r="230">
          <cell r="C230" t="str">
            <v>P0019100000 - SOCIAAL PLAN  - ALG. DIRECTIE</v>
          </cell>
        </row>
        <row r="231">
          <cell r="C231" t="str">
            <v>P0019200000 - PROJETS DIVERS - DIR. GENERALE</v>
          </cell>
        </row>
        <row r="232">
          <cell r="C232" t="str">
            <v xml:space="preserve">P0019300000 - JURIDISCH ADVIES </v>
          </cell>
        </row>
        <row r="233">
          <cell r="C233" t="str">
            <v>P0019400000 - 22 PC PORTABLES - HR POST ACADEMY</v>
          </cell>
        </row>
        <row r="234">
          <cell r="C234" t="str">
            <v>P0019504010 - EURO - BRANDKASTEN</v>
          </cell>
        </row>
        <row r="235">
          <cell r="C235" t="str">
            <v>P0019508510 - EURO - AANP.LOKETTEN - MUNTKLASSEERDERS</v>
          </cell>
        </row>
        <row r="236">
          <cell r="C236" t="str">
            <v>P0019600000 - FAX - BU EXPRESS COLIS</v>
          </cell>
        </row>
        <row r="237">
          <cell r="C237" t="str">
            <v>P0019700001 - Security - MEUBILAIR EN SLOTEN</v>
          </cell>
        </row>
        <row r="238">
          <cell r="C238" t="str">
            <v xml:space="preserve">P0019844001 - PURCHASING MACHINES EN UITRUSTING </v>
          </cell>
        </row>
        <row r="239">
          <cell r="C239" t="str">
            <v>P0019944001 - PURCHASING ROLLEND MATERIEEL</v>
          </cell>
        </row>
        <row r="240">
          <cell r="C240" t="str">
            <v xml:space="preserve">P0020044001 - PURCHASING MEUBILAIR </v>
          </cell>
        </row>
        <row r="241">
          <cell r="C241" t="str">
            <v xml:space="preserve">P0020130010 - INFRASTRUCTURE &amp; MAINTENANCE NEW BUILDINGS </v>
          </cell>
        </row>
        <row r="242">
          <cell r="C242" t="str">
            <v>P0020230010 - INFRASTRUCTURE &amp; MAINTENANCE RENTED BUILDINGS</v>
          </cell>
        </row>
        <row r="243">
          <cell r="C243" t="str">
            <v>P0020330010 - INFRASTRUCTURE &amp; MAINTENANCE MAINTENANCE</v>
          </cell>
        </row>
        <row r="244">
          <cell r="C244" t="str">
            <v>P0020330011 - INFRASTRUCTURE &amp; MAINTENANCE MAINTENANCE HVAC</v>
          </cell>
        </row>
        <row r="245">
          <cell r="C245" t="str">
            <v>P0020330012 - INFRASTRUCTURE &amp; MAINTENANCE MAINTENANCE ASBEST</v>
          </cell>
        </row>
        <row r="246">
          <cell r="C246" t="str">
            <v>P0020430010 - INFRASTRUCTURE &amp; MAINTENANCE VEILIGHEID / HERINRICHT.</v>
          </cell>
        </row>
        <row r="247">
          <cell r="C247" t="str">
            <v>P0020500001 - FLEET MANAGEMENT</v>
          </cell>
        </row>
        <row r="248">
          <cell r="C248" t="str">
            <v>P0020600001 - NETWORK CAPACITY MANAGEMENT</v>
          </cell>
        </row>
        <row r="249">
          <cell r="C249" t="str">
            <v>P0020800001 - NEW ZIPCODES</v>
          </cell>
        </row>
        <row r="250">
          <cell r="C250" t="str">
            <v>P0020900001 - MIS</v>
          </cell>
        </row>
        <row r="251">
          <cell r="C251" t="str">
            <v xml:space="preserve">P0021000001 - Security - BOUWKUNDIG </v>
          </cell>
        </row>
        <row r="252">
          <cell r="C252" t="str">
            <v>P0021000002 - Security - BOUWKUNDIG fase 2</v>
          </cell>
        </row>
        <row r="253">
          <cell r="C253" t="str">
            <v>P0021000104 - selectapost</v>
          </cell>
        </row>
        <row r="254">
          <cell r="C254" t="str">
            <v>P0021000106 - Port betaald door bestemmeling - Antwoordnummer</v>
          </cell>
        </row>
        <row r="255">
          <cell r="C255" t="str">
            <v>P0021000204 - customer services &amp; sales support</v>
          </cell>
        </row>
        <row r="256">
          <cell r="C256" t="str">
            <v>P0021000206 - Contact Center Improvements</v>
          </cell>
        </row>
        <row r="257">
          <cell r="C257" t="str">
            <v>P0021000216 - SFA</v>
          </cell>
        </row>
        <row r="258">
          <cell r="C258" t="str">
            <v>P0021000226 - MyMailing</v>
          </cell>
        </row>
        <row r="259">
          <cell r="C259" t="str">
            <v>P0021000304 - Revenu task force</v>
          </cell>
        </row>
        <row r="260">
          <cell r="C260" t="str">
            <v>P0021000306 - Customer Relationship ICT Plan</v>
          </cell>
        </row>
        <row r="261">
          <cell r="C261" t="str">
            <v>P0021000404 - ENA</v>
          </cell>
        </row>
        <row r="262">
          <cell r="C262" t="str">
            <v>P0021000406 - Data Quality NPAI</v>
          </cell>
        </row>
        <row r="263">
          <cell r="C263" t="str">
            <v>P0021000506 - DMM/MP online inscription</v>
          </cell>
        </row>
        <row r="264">
          <cell r="C264" t="str">
            <v>P0021000606 - ENA on-line customer application CARTO</v>
          </cell>
        </row>
        <row r="265">
          <cell r="C265" t="str">
            <v>P0021000706 - Customer First</v>
          </cell>
        </row>
        <row r="266">
          <cell r="C266" t="str">
            <v>P0021100001 - Security - TELEBEWAKING</v>
          </cell>
        </row>
        <row r="267">
          <cell r="C267" t="str">
            <v>P0021200001 - Security - ALARMINSTALLATIES</v>
          </cell>
        </row>
        <row r="268">
          <cell r="C268" t="str">
            <v>P0021300001 - Security - TRACKING</v>
          </cell>
        </row>
        <row r="269">
          <cell r="C269" t="str">
            <v>P0021400001 - NEW ORGANIZATION</v>
          </cell>
        </row>
        <row r="270">
          <cell r="C270" t="str">
            <v>P0021548103 - SORTEERCENTRUM FASE 1 QUALITY TEST : IMPLEMENTATIE</v>
          </cell>
        </row>
        <row r="271">
          <cell r="C271" t="str">
            <v>P0021548104 - SORTEERCENTRUM FASE 2 NIEUW OE : CONSULTANCY</v>
          </cell>
        </row>
        <row r="272">
          <cell r="C272" t="str">
            <v>P0021548105 - SORTEERCENTRUM FASE 3 NIEUW OE : VOORSCHOT BESTELL.</v>
          </cell>
        </row>
        <row r="273">
          <cell r="C273" t="str">
            <v>P0021548106 - SORTEERCENTRUM FASE 4 NIEUW OE : IMPLEMENTATIE</v>
          </cell>
        </row>
        <row r="274">
          <cell r="C274" t="str">
            <v>P0021648107 - CUSTOMER SERVICE FASE 1 : ANALYSE</v>
          </cell>
        </row>
        <row r="275">
          <cell r="C275" t="str">
            <v>P0021648108 - CUSTOMER SERVICE FASE 2 : IMPLEMENTATIE</v>
          </cell>
        </row>
        <row r="276">
          <cell r="C276" t="str">
            <v>P0021748101 - STRAPPINGSMACHINES</v>
          </cell>
        </row>
        <row r="277">
          <cell r="C277" t="str">
            <v>P0021848102 - CTI / PC KASTEN</v>
          </cell>
        </row>
        <row r="278">
          <cell r="C278" t="str">
            <v xml:space="preserve">P0021930100 - FACILITY MANAGEMENT </v>
          </cell>
        </row>
        <row r="279">
          <cell r="C279" t="str">
            <v>P0022000102 - New  Servipost</v>
          </cell>
        </row>
        <row r="280">
          <cell r="C280" t="str">
            <v>P0022000103 - Abonnements (SUMO)</v>
          </cell>
        </row>
        <row r="281">
          <cell r="C281" t="str">
            <v>P0022000104 - Proof of Collect (POC)</v>
          </cell>
        </row>
        <row r="282">
          <cell r="C282" t="str">
            <v>P0022000105 - Georoute</v>
          </cell>
        </row>
        <row r="283">
          <cell r="C283" t="str">
            <v>P0022000106 - Sequencing</v>
          </cell>
        </row>
        <row r="284">
          <cell r="C284" t="str">
            <v>P0022000202 - Regroupement bureaux distribution</v>
          </cell>
        </row>
        <row r="285">
          <cell r="C285" t="str">
            <v>P0022000203 - Mail infrastructure</v>
          </cell>
        </row>
        <row r="286">
          <cell r="C286" t="str">
            <v>P0022000204 - Beheer van volmachten</v>
          </cell>
        </row>
        <row r="287">
          <cell r="C287" t="str">
            <v>P0022000205 - Capacity Management in Dist &amp; Collect</v>
          </cell>
        </row>
        <row r="288">
          <cell r="C288" t="str">
            <v>P0022000206 - Material handling</v>
          </cell>
        </row>
        <row r="289">
          <cell r="C289" t="str">
            <v>P0022000305 - Capacity Management in Dist &amp; Collect</v>
          </cell>
        </row>
        <row r="290">
          <cell r="C290" t="str">
            <v>P0022000306 - insourcing parcels</v>
          </cell>
        </row>
        <row r="291">
          <cell r="C291" t="str">
            <v>P0022000405 - Distribution strategy for "regular" Mail</v>
          </cell>
        </row>
        <row r="292">
          <cell r="C292" t="str">
            <v>P0022000406 - ENA Bundling centre</v>
          </cell>
        </row>
        <row r="293">
          <cell r="C293" t="str">
            <v>P0022000505 - Distribution strategy for "regular" Mail</v>
          </cell>
        </row>
        <row r="294">
          <cell r="C294" t="str">
            <v>P0022000506 - Central preparation of pensions</v>
          </cell>
        </row>
        <row r="295">
          <cell r="C295" t="str">
            <v>P0022000605 - Early Mail</v>
          </cell>
        </row>
        <row r="296">
          <cell r="C296" t="str">
            <v>P0022000606 - COD</v>
          </cell>
        </row>
        <row r="297">
          <cell r="C297" t="str">
            <v>P0022000705 - CEDEX</v>
          </cell>
        </row>
        <row r="298">
          <cell r="C298" t="str">
            <v>P0022000805 - Press</v>
          </cell>
        </row>
        <row r="299">
          <cell r="C299" t="str">
            <v>P0022000905 - Real Estate</v>
          </cell>
        </row>
        <row r="300">
          <cell r="C300" t="str">
            <v>P0022001005 - Back Office</v>
          </cell>
        </row>
        <row r="301">
          <cell r="C301" t="str">
            <v>P0022001105 - Refocus</v>
          </cell>
        </row>
        <row r="302">
          <cell r="C302" t="str">
            <v>P0022001205 - In flow management</v>
          </cell>
        </row>
        <row r="303">
          <cell r="C303" t="str">
            <v>P0022001305 - Outsource transport newspapers &amp; taxipost</v>
          </cell>
        </row>
        <row r="304">
          <cell r="C304" t="str">
            <v>P0022001405 - Capacity Management in SC's &amp; Transport</v>
          </cell>
        </row>
        <row r="305">
          <cell r="C305" t="str">
            <v>P0022001505 - Indirect Sales channel</v>
          </cell>
        </row>
        <row r="306">
          <cell r="C306" t="str">
            <v>P0022001605 - OSS portal</v>
          </cell>
        </row>
        <row r="307">
          <cell r="C307" t="str">
            <v>P0022001705 - Management of Product Profitability</v>
          </cell>
        </row>
        <row r="308">
          <cell r="C308" t="str">
            <v>P0022001805 - Customer first MIS</v>
          </cell>
        </row>
        <row r="309">
          <cell r="C309" t="str">
            <v>P0022001905 - Customer contact</v>
          </cell>
        </row>
        <row r="310">
          <cell r="C310" t="str">
            <v>P0022002005 - SM Contract management</v>
          </cell>
        </row>
        <row r="311">
          <cell r="C311" t="str">
            <v>P0022002105 - Solution SAS server based</v>
          </cell>
        </row>
        <row r="312">
          <cell r="C312" t="str">
            <v>P0022002205 - Mutapost process automation</v>
          </cell>
        </row>
        <row r="313">
          <cell r="C313" t="str">
            <v>P0022002305 - Port paye par le destinataire</v>
          </cell>
        </row>
        <row r="314">
          <cell r="C314" t="str">
            <v>P0022002405 - Boost DM - Postal data Program</v>
          </cell>
        </row>
        <row r="315">
          <cell r="C315" t="str">
            <v>P0022002505 - Boost DM - Postal data Quality</v>
          </cell>
        </row>
        <row r="316">
          <cell r="C316" t="str">
            <v>P0022002605 - Geomarketing tool ENA</v>
          </cell>
        </row>
        <row r="317">
          <cell r="C317" t="str">
            <v>P0022002705 - Contact management tool</v>
          </cell>
        </row>
        <row r="318">
          <cell r="C318" t="str">
            <v>P0022002805 - e-shop</v>
          </cell>
        </row>
        <row r="319">
          <cell r="C319" t="str">
            <v>P0022002905 - Secured Mail</v>
          </cell>
        </row>
        <row r="320">
          <cell r="C320" t="str">
            <v>P0022003005 - Customer service complaints</v>
          </cell>
        </row>
        <row r="321">
          <cell r="C321" t="str">
            <v>P0022003105 - PRS upgrade S&amp;M</v>
          </cell>
        </row>
        <row r="322">
          <cell r="C322" t="str">
            <v>P0022003205 - Defend &amp; Grow volumes</v>
          </cell>
        </row>
        <row r="323">
          <cell r="C323" t="str">
            <v>P0022003305 - PST upgrade S&amp;M</v>
          </cell>
        </row>
        <row r="324">
          <cell r="C324" t="str">
            <v>P0022003405 - Transport S&amp;M</v>
          </cell>
        </row>
        <row r="325">
          <cell r="C325" t="str">
            <v>P0022003505 - Solution based selling</v>
          </cell>
        </row>
        <row r="326">
          <cell r="C326" t="str">
            <v>P0022003605 - Pricing</v>
          </cell>
        </row>
        <row r="327">
          <cell r="C327" t="str">
            <v>P0022003705 - ICT Dev Mail</v>
          </cell>
        </row>
        <row r="328">
          <cell r="C328" t="str">
            <v xml:space="preserve">P0022030200 - BEHEER VAN HUURGELDEN </v>
          </cell>
        </row>
        <row r="329">
          <cell r="C329" t="str">
            <v xml:space="preserve">P0022130300 - FUNCTIONALITEIT - TEKENBUREAU </v>
          </cell>
        </row>
        <row r="330">
          <cell r="C330" t="str">
            <v>P0022230410 - CLEANING SERVICES</v>
          </cell>
        </row>
        <row r="331">
          <cell r="C331" t="str">
            <v>P0022320102 - Transport des billets</v>
          </cell>
        </row>
        <row r="332">
          <cell r="C332" t="str">
            <v>P0022325702 - Security - interventie na alarm</v>
          </cell>
        </row>
        <row r="333">
          <cell r="C333" t="str">
            <v>P0022330500 - CABLÂGE netwerk</v>
          </cell>
        </row>
        <row r="334">
          <cell r="C334" t="str">
            <v>P0022330501 - Cablage ICT</v>
          </cell>
        </row>
        <row r="335">
          <cell r="C335" t="str">
            <v>P0022400000 - GEPERSONALISEERDE ZEGELS</v>
          </cell>
        </row>
        <row r="336">
          <cell r="C336" t="str">
            <v>P0022500000 - KWALITEITSCONTROLE</v>
          </cell>
        </row>
        <row r="337">
          <cell r="C337" t="str">
            <v>P0022600000 - SCHEERPERFORATOR</v>
          </cell>
        </row>
        <row r="338">
          <cell r="C338" t="str">
            <v>P0022700001 - STAMPS</v>
          </cell>
        </row>
        <row r="339">
          <cell r="C339" t="str">
            <v>P0022800000 - PREPRESS</v>
          </cell>
        </row>
        <row r="340">
          <cell r="C340" t="str">
            <v>P0022921000 - E-FULFILLMENT</v>
          </cell>
        </row>
        <row r="341">
          <cell r="C341" t="str">
            <v>P0023020700 - WEB</v>
          </cell>
        </row>
        <row r="342">
          <cell r="C342" t="str">
            <v>P0023120600 - ROUTE PLANNING</v>
          </cell>
        </row>
        <row r="343">
          <cell r="C343" t="str">
            <v>P0023220400 - DATA COMMUNICATION</v>
          </cell>
        </row>
        <row r="344">
          <cell r="C344" t="str">
            <v>P0023320800 - WAP</v>
          </cell>
        </row>
        <row r="345">
          <cell r="C345" t="str">
            <v>P0023420500 - NETWERK</v>
          </cell>
        </row>
        <row r="346">
          <cell r="C346" t="str">
            <v>P0023507010 - Security - KEYMAIL</v>
          </cell>
        </row>
        <row r="347">
          <cell r="C347" t="str">
            <v>P0023600001 - HR ORACLE CO-SOURCING</v>
          </cell>
        </row>
        <row r="348">
          <cell r="C348" t="str">
            <v>P0023600002 - HR ORACLE LOT 1 FASE 2 TEST</v>
          </cell>
        </row>
        <row r="349">
          <cell r="C349" t="str">
            <v>P0023600003 - HR ORACLE LOT 2 FASE 1 ANALYSE</v>
          </cell>
        </row>
        <row r="350">
          <cell r="C350" t="str">
            <v>P0023600004 - HR ORACLE LOT 2 FASE 2 ONTWIKKELING</v>
          </cell>
        </row>
        <row r="351">
          <cell r="C351" t="str">
            <v>P0023600005 - HR ORACLE LOT 2 FASE 3 TEST</v>
          </cell>
        </row>
        <row r="352">
          <cell r="C352" t="str">
            <v>P0023600006 - HR ORACLE LOT 2 FASE 4 IMPLEMENTATIE</v>
          </cell>
        </row>
        <row r="353">
          <cell r="C353" t="str">
            <v>P0023600007 - HR ORACLE LOT 3 FASE 1 ANALYSE</v>
          </cell>
        </row>
        <row r="354">
          <cell r="C354" t="str">
            <v>P0023600008 - HR ORACLE LOT 3 FASE 2 ONTWIKKELING</v>
          </cell>
        </row>
        <row r="355">
          <cell r="C355" t="str">
            <v>P0023600009 - HR ORACLE LOT 3 FASE 3 TEST</v>
          </cell>
        </row>
        <row r="356">
          <cell r="C356" t="str">
            <v>P0023600010 - HR ORACLE LOT 3 FASE 4 IMPLEMENTATIE</v>
          </cell>
        </row>
        <row r="357">
          <cell r="C357" t="str">
            <v>P0023631171 - HR ORACLE PRE CO-SOURCING</v>
          </cell>
        </row>
        <row r="358">
          <cell r="C358" t="str">
            <v>P0023631172 - HR ORACLE LOT 1 FASE 1 ONTWIKKELING</v>
          </cell>
        </row>
        <row r="359">
          <cell r="C359" t="str">
            <v>P0023900001 - FUNCTIECLASSIFICATIE</v>
          </cell>
        </row>
        <row r="360">
          <cell r="C360" t="str">
            <v>P0024000001 - COMMUNICATIE</v>
          </cell>
        </row>
        <row r="361">
          <cell r="C361" t="str">
            <v>P0024100001 - TOP DRP</v>
          </cell>
        </row>
        <row r="362">
          <cell r="C362" t="str">
            <v>P0024262142 - PLATE FORM SWIFT</v>
          </cell>
        </row>
        <row r="363">
          <cell r="C363" t="str">
            <v>P0024362143 - COMPTABILITÉ ICR</v>
          </cell>
        </row>
        <row r="364">
          <cell r="C364" t="str">
            <v>P0024462144 - ICAROS FASE 1 INSTALLATIE</v>
          </cell>
        </row>
        <row r="365">
          <cell r="C365" t="str">
            <v>P0024462244 - ICAROS FASE 2 INTEGRATIE</v>
          </cell>
        </row>
        <row r="366">
          <cell r="C366" t="str">
            <v>P0024562145 - DOCAROS FASE 1 SCANNERS</v>
          </cell>
        </row>
        <row r="367">
          <cell r="C367" t="str">
            <v>P0024562245 - DOCAROS FASE 2 JUKE BOX</v>
          </cell>
        </row>
        <row r="368">
          <cell r="C368" t="str">
            <v>P0024562345 - DOCAROS FASE 3 SCANNERS SUPPLEMENTAIR</v>
          </cell>
        </row>
        <row r="369">
          <cell r="C369" t="str">
            <v>P0024662146 - MACHINE OM OMSLAGEN TE OPENEN</v>
          </cell>
        </row>
        <row r="370">
          <cell r="C370" t="str">
            <v>P0024762147 - SCANNERS</v>
          </cell>
        </row>
        <row r="371">
          <cell r="C371" t="str">
            <v>P0024862149 - REENGINEERING FINANCIAL POST</v>
          </cell>
        </row>
        <row r="372">
          <cell r="C372" t="str">
            <v>P0024900001 - FOTOAPPARATEN DIGITAAL</v>
          </cell>
        </row>
        <row r="373">
          <cell r="C373" t="str">
            <v>P0025000002 - MEETAPPARATEN</v>
          </cell>
        </row>
        <row r="374">
          <cell r="C374" t="str">
            <v>P0025100001 - FINANCE RE-ENGINEERING</v>
          </cell>
        </row>
        <row r="375">
          <cell r="C375" t="str">
            <v>P0025200001 - MIS FASE 1 DEFINITION IMPLEMENTATION BALANCED SCORECARD</v>
          </cell>
        </row>
        <row r="376">
          <cell r="C376" t="str">
            <v>P0025200002 - MIS FASE 2 : DATA WAREHOUSE</v>
          </cell>
        </row>
        <row r="377">
          <cell r="C377" t="str">
            <v>P0025200003 - MIS FASE 3 : costing</v>
          </cell>
        </row>
        <row r="378">
          <cell r="C378" t="str">
            <v xml:space="preserve">P0025341001 - PURCHASING SOFTWARE DEPOTS </v>
          </cell>
        </row>
        <row r="379">
          <cell r="C379" t="str">
            <v xml:space="preserve">P0025442001 - PURCHASING KLEIN MATERIEEL </v>
          </cell>
        </row>
        <row r="380">
          <cell r="C380" t="str">
            <v xml:space="preserve">P0025543002 - PURCHASING SOFTWARE VOOR AANKOPEN </v>
          </cell>
        </row>
        <row r="381">
          <cell r="C381" t="str">
            <v>P0025621001 - MUNTCENTER</v>
          </cell>
        </row>
        <row r="382">
          <cell r="C382" t="str">
            <v>P0025621002 - Landscape ICT</v>
          </cell>
        </row>
        <row r="383">
          <cell r="C383" t="str">
            <v>P0025722001 - POSTMUSEUM</v>
          </cell>
        </row>
        <row r="384">
          <cell r="C384" t="str">
            <v>P0025800001 - NRF - Developement</v>
          </cell>
        </row>
        <row r="385">
          <cell r="C385" t="str">
            <v>P0025900001 - PAVILLON</v>
          </cell>
        </row>
        <row r="386">
          <cell r="C386" t="str">
            <v>P0026031001 - DOCUMENTATIECENTER</v>
          </cell>
        </row>
        <row r="387">
          <cell r="C387" t="str">
            <v>P0026031171 - DOCUMENTATIECENTER - Précosourcing</v>
          </cell>
        </row>
        <row r="388">
          <cell r="C388" t="str">
            <v>P0026100001 - RISK MANAGEMENT</v>
          </cell>
        </row>
        <row r="389">
          <cell r="C389" t="str">
            <v>P0026200000 - GIGASET 3015 POST ACADEMY</v>
          </cell>
        </row>
        <row r="390">
          <cell r="C390" t="str">
            <v>P0026200001 - NMBS vorderingen</v>
          </cell>
        </row>
        <row r="391">
          <cell r="C391" t="str">
            <v>P0026300001 - Internet Cosourcing (nouvelle dénomination)</v>
          </cell>
        </row>
        <row r="392">
          <cell r="C392" t="str">
            <v>P0026300002 - Internet Phase 2</v>
          </cell>
        </row>
        <row r="393">
          <cell r="C393" t="str">
            <v>P0026300003 - Internet Phase 3</v>
          </cell>
        </row>
        <row r="394">
          <cell r="C394" t="str">
            <v>P0026331171 - Internet Pré - cosourcing</v>
          </cell>
        </row>
        <row r="395">
          <cell r="C395" t="str">
            <v>P0026331172 - Internet Phase 1</v>
          </cell>
        </row>
        <row r="396">
          <cell r="C396" t="str">
            <v>P0026400001 - Intranet Cosourcing (nouvelle dénomination)</v>
          </cell>
        </row>
        <row r="397">
          <cell r="C397" t="str">
            <v>P0026400002 - Intranet Phase 2</v>
          </cell>
        </row>
        <row r="398">
          <cell r="C398" t="str">
            <v>P0026400003 - Intranet Phase 3</v>
          </cell>
        </row>
        <row r="399">
          <cell r="C399" t="str">
            <v>P0026431171 - Intranet Pré - cosourcing</v>
          </cell>
        </row>
        <row r="400">
          <cell r="C400" t="str">
            <v>P0026431172 - Intranet Phase 1</v>
          </cell>
        </row>
        <row r="401">
          <cell r="C401" t="str">
            <v>P0026440001 - Jobcenter reconversion</v>
          </cell>
        </row>
        <row r="402">
          <cell r="C402" t="str">
            <v>P0028000102 - Informatisering office of Exchange</v>
          </cell>
        </row>
        <row r="403">
          <cell r="C403" t="str">
            <v>P0028000103 - BRUCARGO</v>
          </cell>
        </row>
        <row r="404">
          <cell r="C404" t="str">
            <v>P0028000104 - going concern projects</v>
          </cell>
        </row>
        <row r="405">
          <cell r="C405" t="str">
            <v>P0028000105 - IPC Trays UK-NL-FR</v>
          </cell>
        </row>
        <row r="406">
          <cell r="C406" t="str">
            <v>P0028000204 - ICT PLAN BPI</v>
          </cell>
        </row>
        <row r="407">
          <cell r="C407" t="str">
            <v>P0028000205 - Douane</v>
          </cell>
        </row>
        <row r="408">
          <cell r="C408" t="str">
            <v>P0028000305 - EMC Prepostal</v>
          </cell>
        </row>
        <row r="409">
          <cell r="C409" t="str">
            <v>P0031000102 - Regulatory-Consultance</v>
          </cell>
        </row>
        <row r="410">
          <cell r="C410" t="str">
            <v>P0032000102 - New Time Potential _ Regroupement</v>
          </cell>
        </row>
        <row r="411">
          <cell r="C411" t="str">
            <v>P0032000103 - Smartcard - developement</v>
          </cell>
        </row>
        <row r="412">
          <cell r="C412" t="str">
            <v>P0032000104 - Czam - Card Reader</v>
          </cell>
        </row>
        <row r="413">
          <cell r="C413" t="str">
            <v>P0032000105 - Field coordination center</v>
          </cell>
        </row>
        <row r="414">
          <cell r="C414" t="str">
            <v>P0032000106 - Waiting Queues</v>
          </cell>
        </row>
        <row r="415">
          <cell r="C415" t="str">
            <v>P0032000202 - Poststation</v>
          </cell>
        </row>
        <row r="416">
          <cell r="C416" t="str">
            <v>P0032000203 - Retail reporting environment</v>
          </cell>
        </row>
        <row r="417">
          <cell r="C417" t="str">
            <v>P0032000204 - Lean Branch</v>
          </cell>
        </row>
        <row r="418">
          <cell r="C418" t="str">
            <v>P0032000205 - Self bank</v>
          </cell>
        </row>
        <row r="419">
          <cell r="C419" t="str">
            <v>P0032000214 - New Time Potential</v>
          </cell>
        </row>
        <row r="420">
          <cell r="C420" t="str">
            <v>P0032000224 - NSO: Network Merging</v>
          </cell>
        </row>
        <row r="421">
          <cell r="C421" t="str">
            <v>P0032000234 - NSO: Orion</v>
          </cell>
        </row>
        <row r="422">
          <cell r="C422" t="str">
            <v>P0032000302 - Retail infrastructure</v>
          </cell>
        </row>
        <row r="423">
          <cell r="C423" t="str">
            <v>P0032000303 - Retail infrastructure Régional</v>
          </cell>
        </row>
        <row r="424">
          <cell r="C424" t="str">
            <v>P0032000304 - Sales stimulation program</v>
          </cell>
        </row>
        <row r="425">
          <cell r="C425" t="str">
            <v>P0032000305 - PRS (Party Reference System)</v>
          </cell>
        </row>
        <row r="426">
          <cell r="C426" t="str">
            <v>P0032000404 - New Thaler V2</v>
          </cell>
        </row>
        <row r="427">
          <cell r="C427" t="str">
            <v>P0032000504 - Postal Points Program Management</v>
          </cell>
        </row>
        <row r="428">
          <cell r="C428" t="str">
            <v>P0032000514 - Postal Points Systems</v>
          </cell>
        </row>
        <row r="429">
          <cell r="C429" t="str">
            <v>P0032000524 - Retail Customer Communication</v>
          </cell>
        </row>
        <row r="430">
          <cell r="C430" t="str">
            <v>P0032000534 - Retail Formula Marketing</v>
          </cell>
        </row>
        <row r="431">
          <cell r="C431" t="str">
            <v>P0032000544 - Postal Points Distribution Strategy</v>
          </cell>
        </row>
        <row r="432">
          <cell r="C432" t="str">
            <v>P0032000554 - Postal Points Marketing &amp; Communication</v>
          </cell>
        </row>
        <row r="433">
          <cell r="C433" t="str">
            <v>P0032000564 - Postal Points MIS Development</v>
          </cell>
        </row>
        <row r="434">
          <cell r="C434" t="str">
            <v>P0032000574 - Postal Points Operations</v>
          </cell>
        </row>
        <row r="435">
          <cell r="C435" t="str">
            <v>P0032000584 - Postal Points Partners</v>
          </cell>
        </row>
        <row r="436">
          <cell r="C436" t="str">
            <v>P0032000606 - Branch Profitability Model</v>
          </cell>
        </row>
        <row r="437">
          <cell r="C437" t="str">
            <v>P0032220103 - New Smart separation</v>
          </cell>
        </row>
        <row r="438">
          <cell r="C438" t="str">
            <v>P0038000102 - Central Complaint Management</v>
          </cell>
        </row>
        <row r="439">
          <cell r="C439" t="str">
            <v>P0038000105 - Parcels Migration Program</v>
          </cell>
        </row>
        <row r="440">
          <cell r="C440" t="str">
            <v>P0038000106 - Mass Post re-engeneering</v>
          </cell>
        </row>
        <row r="441">
          <cell r="C441" t="str">
            <v>P0038000202 - Corporate Branding</v>
          </cell>
        </row>
        <row r="442">
          <cell r="C442" t="str">
            <v>P0038000206 - Parcels Easy Convention</v>
          </cell>
        </row>
        <row r="443">
          <cell r="C443" t="str">
            <v>P0038000208 - P0038000208</v>
          </cell>
        </row>
        <row r="444">
          <cell r="C444" t="str">
            <v>P0038000302 - Customer intelligence system</v>
          </cell>
        </row>
        <row r="445">
          <cell r="C445" t="str">
            <v>P0038000306 - Select Post</v>
          </cell>
        </row>
        <row r="446">
          <cell r="C446" t="str">
            <v xml:space="preserve">P0038000402 - Customer management Tools  </v>
          </cell>
        </row>
        <row r="447">
          <cell r="C447" t="str">
            <v>P0038000406 - WebtrackerPro V3</v>
          </cell>
        </row>
        <row r="448">
          <cell r="C448" t="str">
            <v>P0038000506 - DM Boost</v>
          </cell>
        </row>
        <row r="449">
          <cell r="C449" t="str">
            <v xml:space="preserve">P0039000102 - Cleaning Services </v>
          </cell>
        </row>
        <row r="450">
          <cell r="C450" t="str">
            <v>P0039000104 - Meubilair muntcentrum (2ème étage)</v>
          </cell>
        </row>
        <row r="451">
          <cell r="C451" t="str">
            <v>P0039000106 - Risk enveloppe</v>
          </cell>
        </row>
        <row r="452">
          <cell r="C452" t="str">
            <v xml:space="preserve">P0039000202 - Informatisation Facility Management </v>
          </cell>
        </row>
        <row r="453">
          <cell r="C453" t="str">
            <v>P0041000102 - Philatelie - Phase 2</v>
          </cell>
        </row>
        <row r="454">
          <cell r="C454" t="str">
            <v>P0041000103 - Automatische kwaliteitscontrole op rotatiepers</v>
          </cell>
        </row>
        <row r="455">
          <cell r="C455" t="str">
            <v>P0041000104 - Automated Quality control</v>
          </cell>
        </row>
        <row r="456">
          <cell r="C456" t="str">
            <v>P0041000105 - Quality control</v>
          </cell>
        </row>
        <row r="457">
          <cell r="C457" t="str">
            <v>P0041000106 - Optimalisation Production 2 Philately</v>
          </cell>
        </row>
        <row r="458">
          <cell r="C458" t="str">
            <v>P0041000202 - Vignettenverdeler - Frama</v>
          </cell>
        </row>
        <row r="459">
          <cell r="C459" t="str">
            <v>P0041000203 - Ontwerpsysteem voor staaldiepdruk</v>
          </cell>
        </row>
        <row r="460">
          <cell r="C460" t="str">
            <v>P0041000204 - Beveiliging zegeldrukkerij</v>
          </cell>
        </row>
        <row r="461">
          <cell r="C461" t="str">
            <v>P0041000205 - Graveer Software</v>
          </cell>
        </row>
        <row r="462">
          <cell r="C462" t="str">
            <v>P0041000303 - Scheerperforator</v>
          </cell>
        </row>
        <row r="463">
          <cell r="C463" t="str">
            <v>P0041000403 - Optimalisation Production 1 Philately</v>
          </cell>
        </row>
        <row r="464">
          <cell r="C464" t="str">
            <v>P0041000503 - Webfilat</v>
          </cell>
        </row>
        <row r="465">
          <cell r="C465" t="str">
            <v>P0041000603 - P-stamps</v>
          </cell>
        </row>
        <row r="466">
          <cell r="C466" t="str">
            <v>P0042000102 - Extension Logiciel CERM</v>
          </cell>
        </row>
        <row r="467">
          <cell r="C467" t="str">
            <v>P0042000103 - Computer to plate</v>
          </cell>
        </row>
        <row r="468">
          <cell r="C468" t="str">
            <v>P0042000104 - four infrarouge (4 couleurs)</v>
          </cell>
        </row>
        <row r="469">
          <cell r="C469" t="str">
            <v>P0042000106 - Printing Achat - chassis de copie</v>
          </cell>
        </row>
        <row r="470">
          <cell r="C470" t="str">
            <v>P0042000202 - Purchasing meubilair en kantoorbenodigdheden</v>
          </cell>
        </row>
        <row r="471">
          <cell r="C471" t="str">
            <v>P0042000203 - Achat rotative offset</v>
          </cell>
        </row>
        <row r="472">
          <cell r="C472" t="str">
            <v>P0042000206 - Printing Achat - rogneuse</v>
          </cell>
        </row>
        <row r="473">
          <cell r="C473" t="str">
            <v>P0043000102 - EPG</v>
          </cell>
        </row>
        <row r="474">
          <cell r="C474" t="str">
            <v>P0043000104 - Filialisatie</v>
          </cell>
        </row>
        <row r="475">
          <cell r="C475" t="str">
            <v>P0044000104 - RESOURCE PLANNING</v>
          </cell>
        </row>
        <row r="476">
          <cell r="C476" t="str">
            <v>P0044000105 - investering in mensen</v>
          </cell>
        </row>
        <row r="477">
          <cell r="C477" t="str">
            <v>P0044000205 - Leadership</v>
          </cell>
        </row>
        <row r="478">
          <cell r="C478" t="str">
            <v>P0044000305 - Performance management</v>
          </cell>
        </row>
        <row r="479">
          <cell r="C479" t="str">
            <v>P0045000102 - Axytrans</v>
          </cell>
        </row>
        <row r="480">
          <cell r="C480" t="str">
            <v>P0045000104 - Interventie na alarm</v>
          </cell>
        </row>
        <row r="481">
          <cell r="C481" t="str">
            <v>P0045000105 - Safenet</v>
          </cell>
        </row>
        <row r="482">
          <cell r="C482" t="str">
            <v>P0045000202 - security internal</v>
          </cell>
        </row>
        <row r="483">
          <cell r="C483" t="str">
            <v>P0045000302 - Security/ICT</v>
          </cell>
        </row>
        <row r="484">
          <cell r="C484" t="str">
            <v>P0045000402 - Tracking</v>
          </cell>
        </row>
        <row r="485">
          <cell r="C485" t="str">
            <v>P0046000102 - HR - program 2002</v>
          </cell>
        </row>
        <row r="486">
          <cell r="C486" t="str">
            <v>P0046000104 - E-recruitment</v>
          </cell>
        </row>
        <row r="487">
          <cell r="C487" t="str">
            <v>P0046000204 - E-government</v>
          </cell>
        </row>
        <row r="488">
          <cell r="C488" t="str">
            <v>P0046000304 - Reengineering restaurants</v>
          </cell>
        </row>
        <row r="489">
          <cell r="C489" t="str">
            <v>P0046000404 - E-HR</v>
          </cell>
        </row>
        <row r="490">
          <cell r="C490" t="str">
            <v xml:space="preserve">P0047000102 - Application Uplift </v>
          </cell>
        </row>
        <row r="491">
          <cell r="C491" t="str">
            <v>P0047000103 - ICT Migration to Unix</v>
          </cell>
        </row>
        <row r="492">
          <cell r="C492" t="str">
            <v>P0047000202 - Câblage 13ieme et 17ième</v>
          </cell>
        </row>
        <row r="493">
          <cell r="C493" t="str">
            <v xml:space="preserve">P0047000302 - ICT Development Project Office </v>
          </cell>
        </row>
        <row r="494">
          <cell r="C494" t="str">
            <v>P0047000402 - Master data 2002</v>
          </cell>
        </row>
        <row r="495">
          <cell r="C495" t="str">
            <v>P0047000502 - Mobilier 13ieme et 17ième</v>
          </cell>
        </row>
        <row r="496">
          <cell r="C496" t="str">
            <v>P0047000602 - Réaménagement 13ieme et 17ième</v>
          </cell>
        </row>
        <row r="497">
          <cell r="C497" t="str">
            <v xml:space="preserve">P0047000702 - ICT Security </v>
          </cell>
        </row>
        <row r="498">
          <cell r="C498" t="str">
            <v>P0047000802 - ICT Voice</v>
          </cell>
        </row>
        <row r="499">
          <cell r="C499" t="str">
            <v>P0048000102 - 679</v>
          </cell>
        </row>
        <row r="500">
          <cell r="C500" t="str">
            <v>P0048000103 - FINPO - Re-engineering and Efficiency</v>
          </cell>
        </row>
        <row r="501">
          <cell r="C501" t="str">
            <v>P0048000104 - Customer &amp; information &amp; tracking information system</v>
          </cell>
        </row>
        <row r="502">
          <cell r="C502" t="str">
            <v>P0048000105 - Thaler II</v>
          </cell>
        </row>
        <row r="503">
          <cell r="C503" t="str">
            <v>P0048000106 - Boetzegels</v>
          </cell>
        </row>
        <row r="504">
          <cell r="C504" t="str">
            <v>P0048000115 - ATM Park Management</v>
          </cell>
        </row>
        <row r="505">
          <cell r="C505" t="str">
            <v>P0048000116 - CITS</v>
          </cell>
        </row>
        <row r="506">
          <cell r="C506" t="str">
            <v>P0048000125 - C-Zam</v>
          </cell>
        </row>
        <row r="507">
          <cell r="C507" t="str">
            <v>P0048000202 - BPO Integration</v>
          </cell>
        </row>
        <row r="508">
          <cell r="C508" t="str">
            <v>P0048000203 - FINPO - Management ondersteuning</v>
          </cell>
        </row>
        <row r="509">
          <cell r="C509" t="str">
            <v>P0048000206 - Corporate Banking of State Accounts</v>
          </cell>
        </row>
        <row r="510">
          <cell r="C510" t="str">
            <v xml:space="preserve">P0048000302 - Mail and Retail </v>
          </cell>
        </row>
        <row r="511">
          <cell r="C511" t="str">
            <v>P0048000303 - FINPO - Strategic Project</v>
          </cell>
        </row>
        <row r="512">
          <cell r="C512" t="str">
            <v>P0048000402 - RFS Distribution of Documents</v>
          </cell>
        </row>
        <row r="513">
          <cell r="C513" t="str">
            <v>P0048000403 - FINPO - Legal obligation</v>
          </cell>
        </row>
        <row r="514">
          <cell r="C514" t="str">
            <v>P0048000503 - E-payment</v>
          </cell>
        </row>
        <row r="515">
          <cell r="C515" t="str">
            <v>P0048000606 - Call Centre PFI / BPO</v>
          </cell>
        </row>
        <row r="516">
          <cell r="C516" t="str">
            <v>P0049000103 - ICT Herinrichting Etage</v>
          </cell>
        </row>
        <row r="517">
          <cell r="C517" t="str">
            <v>P0049000203 - ICT Herinrichting E-services</v>
          </cell>
        </row>
        <row r="518">
          <cell r="C518" t="str">
            <v>P0049000303 - ICT Disaster recovery planning</v>
          </cell>
        </row>
        <row r="519">
          <cell r="C519" t="str">
            <v>P0049000403 - ICT Migration to Unix</v>
          </cell>
        </row>
        <row r="520">
          <cell r="C520" t="str">
            <v>P0049000503 - ICT Recovery</v>
          </cell>
        </row>
        <row r="521">
          <cell r="C521" t="str">
            <v>P0049000603 - Capex operations</v>
          </cell>
        </row>
        <row r="522">
          <cell r="C522" t="str">
            <v>P0054000103 - Personel database</v>
          </cell>
        </row>
        <row r="523">
          <cell r="C523" t="str">
            <v>P0054000104 - HR MIS</v>
          </cell>
        </row>
        <row r="524">
          <cell r="C524" t="str">
            <v>P0054000106 - Content Management Solutions</v>
          </cell>
        </row>
        <row r="525">
          <cell r="C525" t="str">
            <v>P0054000203 - 144+</v>
          </cell>
        </row>
        <row r="526">
          <cell r="C526" t="str">
            <v>P0054000303 - HR Employee Relationship Management</v>
          </cell>
        </row>
        <row r="527">
          <cell r="C527" t="str">
            <v>P0054000406 - Absenteism</v>
          </cell>
        </row>
        <row r="528">
          <cell r="C528" t="str">
            <v>P0054000506 - Star</v>
          </cell>
        </row>
        <row r="529">
          <cell r="C529" t="str">
            <v>P0055000102 - Corporate Data Warehouse - Part 2</v>
          </cell>
        </row>
        <row r="530">
          <cell r="C530" t="str">
            <v>P0055000103 - F&amp;A I PROMIS 2</v>
          </cell>
        </row>
        <row r="531">
          <cell r="C531" t="str">
            <v>P0055000104 - Performance inprovement</v>
          </cell>
        </row>
        <row r="532">
          <cell r="C532" t="str">
            <v>P0055000105 - IAS-IFRS</v>
          </cell>
        </row>
        <row r="533">
          <cell r="C533" t="str">
            <v>P0055000106 - Cash @ Counters Control</v>
          </cell>
        </row>
        <row r="534">
          <cell r="C534" t="str">
            <v>P0055000202 - Extern Adviseur 2002 - Tax</v>
          </cell>
        </row>
        <row r="535">
          <cell r="C535" t="str">
            <v>P0055000203 - F&amp;A Profitability Measurement</v>
          </cell>
        </row>
        <row r="536">
          <cell r="C536" t="str">
            <v>P0055000206 - Financial Reconciliation</v>
          </cell>
        </row>
        <row r="537">
          <cell r="C537" t="str">
            <v>P0055000302 - Finance-Consultance</v>
          </cell>
        </row>
        <row r="538">
          <cell r="C538" t="str">
            <v>P0055000303 - F&amp;A VAT and Corporate Tax</v>
          </cell>
        </row>
        <row r="539">
          <cell r="C539" t="str">
            <v>P0055000306 - IFRS enkel fase 3</v>
          </cell>
        </row>
        <row r="540">
          <cell r="C540" t="str">
            <v>P0055000402 - I-Promis Filialen</v>
          </cell>
        </row>
        <row r="541">
          <cell r="C541" t="str">
            <v>P0055000406 - Proces Optimalisatie F&amp;A with ABM</v>
          </cell>
        </row>
        <row r="542">
          <cell r="C542" t="str">
            <v>P0055000502 - Logiciel de Consolidation et de budgétisation</v>
          </cell>
        </row>
        <row r="543">
          <cell r="C543" t="str">
            <v>P0055000506 - Revenu reporting</v>
          </cell>
        </row>
        <row r="544">
          <cell r="C544" t="str">
            <v>P0055000602 - Treasury&amp;accounting Flows integration</v>
          </cell>
        </row>
        <row r="545">
          <cell r="C545" t="str">
            <v>P0055000606 - Treasury Tool</v>
          </cell>
        </row>
        <row r="546">
          <cell r="C546" t="str">
            <v>P0055000702 - Financial Reporting</v>
          </cell>
        </row>
        <row r="547">
          <cell r="C547" t="str">
            <v>P0055000802 - TVA Training for employees</v>
          </cell>
        </row>
        <row r="548">
          <cell r="C548" t="str">
            <v>P0056000102 - Adaptation ERP</v>
          </cell>
        </row>
        <row r="549">
          <cell r="C549" t="str">
            <v>P0056000103 - Supply Chain integration</v>
          </cell>
        </row>
        <row r="550">
          <cell r="C550" t="str">
            <v>P0056000104 - Procurement &amp; supply chain</v>
          </cell>
        </row>
        <row r="551">
          <cell r="C551" t="str">
            <v>P0056000105 - Textile</v>
          </cell>
        </row>
        <row r="552">
          <cell r="C552" t="str">
            <v>P0056000106 - Purchasing Card</v>
          </cell>
        </row>
        <row r="553">
          <cell r="C553" t="str">
            <v>P0056000203 - Fleet Management</v>
          </cell>
        </row>
        <row r="554">
          <cell r="C554" t="str">
            <v>P0056000205 - Contract management</v>
          </cell>
        </row>
        <row r="555">
          <cell r="C555" t="str">
            <v>P0056000206 - Ticketing system</v>
          </cell>
        </row>
        <row r="556">
          <cell r="C556" t="str">
            <v>P0056000303 - I promis Purchasing</v>
          </cell>
        </row>
        <row r="557">
          <cell r="C557" t="str">
            <v>P0056000305 - Archiving PO - OM</v>
          </cell>
        </row>
        <row r="558">
          <cell r="C558" t="str">
            <v>P0056000405 - Certipost Supplier Portal</v>
          </cell>
        </row>
        <row r="559">
          <cell r="C559" t="str">
            <v>P0057000102 - Facility Management Information System</v>
          </cell>
        </row>
        <row r="560">
          <cell r="C560" t="str">
            <v>P0057000103 - Real estate - Facility management</v>
          </cell>
        </row>
        <row r="561">
          <cell r="C561" t="str">
            <v>P0057000104 - Energy management</v>
          </cell>
        </row>
        <row r="562">
          <cell r="C562" t="str">
            <v>P0057000105 - Entretien propriétaire(y compris Safenet)</v>
          </cell>
        </row>
        <row r="563">
          <cell r="C563" t="str">
            <v xml:space="preserve">P0057000202 - Investissements de remplacement de bâtiments </v>
          </cell>
        </row>
        <row r="564">
          <cell r="C564" t="str">
            <v>P0057000204 - Facility Management Information Process system (FMIPS)</v>
          </cell>
        </row>
        <row r="565">
          <cell r="C565" t="str">
            <v>P0057000205 - Acquisitions</v>
          </cell>
        </row>
        <row r="566">
          <cell r="C566" t="str">
            <v>P0057000302 - DATACENTER</v>
          </cell>
        </row>
        <row r="567">
          <cell r="C567" t="str">
            <v>P0057000304 - Real estate sourcing/HQ</v>
          </cell>
        </row>
        <row r="568">
          <cell r="C568" t="str">
            <v>P0057000305 - Autres travaux</v>
          </cell>
        </row>
        <row r="569">
          <cell r="C569" t="str">
            <v>P0057000405 - Networktransformation</v>
          </cell>
        </row>
        <row r="570">
          <cell r="C570" t="str">
            <v>P0057000505 - HQ centralisation</v>
          </cell>
        </row>
        <row r="571">
          <cell r="C571" t="str">
            <v>P0057000605 - Safenet</v>
          </cell>
        </row>
        <row r="572">
          <cell r="C572" t="str">
            <v>P0060000106 - Database Field Audit</v>
          </cell>
        </row>
        <row r="573">
          <cell r="C573" t="str">
            <v>P0061000102 - Corporate Branding</v>
          </cell>
        </row>
        <row r="574">
          <cell r="C574" t="str">
            <v>P0061000103 - Retail NRF/Smartcard</v>
          </cell>
        </row>
        <row r="575">
          <cell r="C575" t="str">
            <v>P0061000104 - 5 year business plan</v>
          </cell>
        </row>
        <row r="576">
          <cell r="C576" t="str">
            <v>P0061000106 - Contract management</v>
          </cell>
        </row>
        <row r="577">
          <cell r="C577" t="str">
            <v>P0061000202 - WTC asbest</v>
          </cell>
        </row>
        <row r="578">
          <cell r="C578" t="str">
            <v>P0061000203 - Financial Post related projects</v>
          </cell>
        </row>
        <row r="579">
          <cell r="C579" t="str">
            <v>P0061000204 - New network taxipost</v>
          </cell>
        </row>
        <row r="580">
          <cell r="C580" t="str">
            <v>P0061000206 - Competition Litigation</v>
          </cell>
        </row>
        <row r="581">
          <cell r="C581" t="str">
            <v>P0061000303 - Purchasing Supply chain &amp; I-Promis II</v>
          </cell>
        </row>
        <row r="582">
          <cell r="C582" t="str">
            <v>P0061000304 - Profitability measurement</v>
          </cell>
        </row>
        <row r="583">
          <cell r="C583" t="str">
            <v>P0061000306 - Competition audit and compliance program</v>
          </cell>
        </row>
        <row r="584">
          <cell r="C584" t="str">
            <v>P0061000403 - HRM related projects</v>
          </cell>
        </row>
        <row r="585">
          <cell r="C585" t="str">
            <v>P0061000404 - Customer Service &amp; sales center support</v>
          </cell>
        </row>
        <row r="586">
          <cell r="C586" t="str">
            <v>P0061000406 - IP Protection &amp; Compliance</v>
          </cell>
        </row>
        <row r="587">
          <cell r="C587" t="str">
            <v xml:space="preserve">P0061000503 - Amélioration du bien être,de la santé et diminution de l'absentéisme </v>
          </cell>
        </row>
        <row r="588">
          <cell r="C588" t="str">
            <v>P0061000504 - New time potential</v>
          </cell>
        </row>
        <row r="589">
          <cell r="C589" t="str">
            <v>P0061000506 - Privacy and Data Protection</v>
          </cell>
        </row>
        <row r="590">
          <cell r="C590" t="str">
            <v>P0061000603 - One stop shopping</v>
          </cell>
        </row>
        <row r="591">
          <cell r="C591" t="str">
            <v>P0061000604 - Fila web based application</v>
          </cell>
        </row>
        <row r="592">
          <cell r="C592" t="str">
            <v>P0061000606 - Financial Post &amp; 679 accounts</v>
          </cell>
        </row>
        <row r="593">
          <cell r="C593" t="str">
            <v>P0061000703 - Project Management software</v>
          </cell>
        </row>
        <row r="594">
          <cell r="C594" t="str">
            <v>P0061000704 - ENA/selectapost</v>
          </cell>
        </row>
        <row r="595">
          <cell r="C595" t="str">
            <v>P0061000706 - HR&amp;O issues</v>
          </cell>
        </row>
        <row r="596">
          <cell r="C596" t="str">
            <v>P0061000804 - ICT PLAN BPI</v>
          </cell>
        </row>
        <row r="597">
          <cell r="C597" t="str">
            <v>P0061000806 - Missing environmental permits</v>
          </cell>
        </row>
        <row r="598">
          <cell r="C598" t="str">
            <v>P0061000904 - Discovery</v>
          </cell>
        </row>
        <row r="599">
          <cell r="C599" t="str">
            <v>P0061000906 - Soil sanitation projects</v>
          </cell>
        </row>
        <row r="600">
          <cell r="C600" t="str">
            <v>P0061001004 - Service management service support</v>
          </cell>
        </row>
        <row r="601">
          <cell r="C601" t="str">
            <v>P0061001006 - Missing building permits</v>
          </cell>
        </row>
        <row r="602">
          <cell r="C602" t="str">
            <v>P0061001104 - COIM</v>
          </cell>
        </row>
        <row r="603">
          <cell r="C603" t="str">
            <v>P0061001106 - Rental agr and rest in original state</v>
          </cell>
        </row>
        <row r="604">
          <cell r="C604" t="str">
            <v>P0061001204 - program &amp; project management</v>
          </cell>
        </row>
        <row r="605">
          <cell r="C605" t="str">
            <v>P0062000102 - Boukhoudpakket Exbo</v>
          </cell>
        </row>
        <row r="606">
          <cell r="C606" t="str">
            <v>P0062000202 - Business Office</v>
          </cell>
        </row>
        <row r="607">
          <cell r="C607" t="str">
            <v>P0062000302 - Copyshop</v>
          </cell>
        </row>
        <row r="608">
          <cell r="C608" t="str">
            <v>P0062000402 - Diverse investeringen</v>
          </cell>
        </row>
        <row r="609">
          <cell r="C609" t="str">
            <v>P0062000502 - Electric Transfer Document</v>
          </cell>
        </row>
        <row r="610">
          <cell r="C610" t="str">
            <v>P0062000602 - Outsourcing</v>
          </cell>
        </row>
        <row r="611">
          <cell r="C611" t="str">
            <v>P0062000702 - Veiligheid</v>
          </cell>
        </row>
        <row r="612">
          <cell r="C612" t="str">
            <v>P0064000102 - Datamarketing application</v>
          </cell>
        </row>
        <row r="613">
          <cell r="C613" t="str">
            <v>P0064000202 - Datamarketing B2B</v>
          </cell>
        </row>
        <row r="614">
          <cell r="C614" t="str">
            <v xml:space="preserve">P0065000102 - Amélioration du bien être,de la santé et diminution de l'absentéisme </v>
          </cell>
        </row>
        <row r="615">
          <cell r="C615" t="str">
            <v>P0068000102 - ICT extension</v>
          </cell>
        </row>
        <row r="616">
          <cell r="C616" t="str">
            <v>P0068000106 - Insert factory</v>
          </cell>
        </row>
        <row r="617">
          <cell r="C617" t="str">
            <v>P0068000202 - Subscription managment system</v>
          </cell>
        </row>
        <row r="618">
          <cell r="C618" t="str">
            <v>P0070000102 - Network operando</v>
          </cell>
        </row>
        <row r="619">
          <cell r="C619" t="str">
            <v>P0070000103 - Operando - continous improvement program (CIP)</v>
          </cell>
        </row>
        <row r="620">
          <cell r="C620" t="str">
            <v>P0070000202 - Office Automation</v>
          </cell>
        </row>
        <row r="621">
          <cell r="C621" t="str">
            <v>P0070000302 - System Management</v>
          </cell>
        </row>
        <row r="622">
          <cell r="C622" t="str">
            <v>P0070000402 - BU Costs - purchasing ICT material</v>
          </cell>
        </row>
        <row r="623">
          <cell r="C623" t="str">
            <v>P0071000103 - Supply Chain integration</v>
          </cell>
        </row>
        <row r="624">
          <cell r="C624" t="str">
            <v>P0074000102 - CAT</v>
          </cell>
        </row>
        <row r="625">
          <cell r="C625" t="str">
            <v>P0074000103 - Trados</v>
          </cell>
        </row>
        <row r="626">
          <cell r="C626" t="str">
            <v>P0074000106 - LTC Organiser Workflow System</v>
          </cell>
        </row>
        <row r="627">
          <cell r="C627" t="str">
            <v>P0074000202 - Consultancy</v>
          </cell>
        </row>
        <row r="628">
          <cell r="C628" t="str">
            <v>P0075000102 - Post technology-Consultance</v>
          </cell>
        </row>
        <row r="629">
          <cell r="C629" t="str">
            <v>P0076000102 - Excellence-Consultance</v>
          </cell>
        </row>
        <row r="630">
          <cell r="C630" t="str">
            <v>P0081000103 - Recurring Industrialisation</v>
          </cell>
        </row>
        <row r="631">
          <cell r="C631" t="str">
            <v>P0081000105 - Asterion - CUB</v>
          </cell>
        </row>
        <row r="632">
          <cell r="C632" t="str">
            <v>P0081000115 - Asterion - New initiatives</v>
          </cell>
        </row>
        <row r="633">
          <cell r="C633" t="str">
            <v>P0081000203 - Asterion - Batiments</v>
          </cell>
        </row>
        <row r="634">
          <cell r="C634" t="str">
            <v>P0081000303 - Asterion Integrity</v>
          </cell>
        </row>
        <row r="635">
          <cell r="C635" t="str">
            <v>P0081000403 - Asterion Mistral</v>
          </cell>
        </row>
        <row r="636">
          <cell r="C636" t="str">
            <v>P0083000102 - Securipost</v>
          </cell>
        </row>
        <row r="637">
          <cell r="C637" t="str">
            <v>P0084000102 - GPS</v>
          </cell>
        </row>
        <row r="638">
          <cell r="C638" t="str">
            <v>P0084000202 - Hubs</v>
          </cell>
        </row>
        <row r="639">
          <cell r="C639" t="str">
            <v>P0084000302 - Track &amp; Trace</v>
          </cell>
        </row>
        <row r="640">
          <cell r="C640" t="str">
            <v>P0091000102 - Customer Management Tools &amp; Relationship warehouse</v>
          </cell>
        </row>
        <row r="641">
          <cell r="C641" t="str">
            <v>P0091000105 - 100% voor 7u30</v>
          </cell>
        </row>
        <row r="642">
          <cell r="C642" t="str">
            <v>P0099999999 - Mass transfers fixed assets</v>
          </cell>
        </row>
        <row r="643">
          <cell r="C643" t="str">
            <v>P0105000103 - Archivage - backup</v>
          </cell>
        </row>
        <row r="644">
          <cell r="C644" t="str">
            <v>P0105000105 - International offer &amp; DRP</v>
          </cell>
        </row>
        <row r="645">
          <cell r="C645" t="str">
            <v>P0108000105 - Absenteisme</v>
          </cell>
        </row>
        <row r="646">
          <cell r="C646" t="str">
            <v>P0119000106 - Exbo Scanning Machines - Franking &amp; Repro</v>
          </cell>
        </row>
        <row r="647">
          <cell r="C647" t="str">
            <v>P0130000105 - Certipost replacement</v>
          </cell>
        </row>
        <row r="648">
          <cell r="C648" t="str">
            <v>P0136000103 - Asterion Sud - Archivage</v>
          </cell>
        </row>
        <row r="649">
          <cell r="C649" t="str">
            <v>P0136000105 - Asterion Sud - BDF</v>
          </cell>
        </row>
        <row r="650">
          <cell r="C650" t="str">
            <v>P0148000106 - EM et ETV</v>
          </cell>
        </row>
        <row r="651">
          <cell r="C651" t="str">
            <v>P0150000106 - Parcels Centralized Call Center</v>
          </cell>
        </row>
        <row r="652">
          <cell r="C652" t="str">
            <v>P0150000206 - Parcels CRM Tool</v>
          </cell>
        </row>
        <row r="653">
          <cell r="C653" t="str">
            <v>P0150000306 - Parcels ICT Platform Migration</v>
          </cell>
        </row>
        <row r="654">
          <cell r="C654" t="str">
            <v>P0150000406 - Upgrade Vilvorde sorting capacity</v>
          </cell>
        </row>
        <row r="655">
          <cell r="C655" t="str">
            <v>P0999000001 - Process improvements</v>
          </cell>
        </row>
        <row r="656">
          <cell r="C656" t="str">
            <v>P0999000002 - investments replacement affiliates</v>
          </cell>
        </row>
        <row r="657">
          <cell r="C657" t="str">
            <v>P9999999999 - investments LT PLAN</v>
          </cell>
        </row>
        <row r="658">
          <cell r="C658" t="str">
            <v>UNSPECIFIED - No existing project code or name allocated</v>
          </cell>
        </row>
        <row r="659">
          <cell r="C659" t="str">
            <v>… Please select project code</v>
          </cell>
        </row>
      </sheetData>
      <sheetData sheetId="16"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UMD Proj"/>
      <sheetName val="Y2 Cash Flow Budget"/>
      <sheetName val="Y1 Cash Flow Budget"/>
      <sheetName val="Float Matrix"/>
      <sheetName val="POST77"/>
      <sheetName val="Mkts"/>
      <sheetName val="INPUT"/>
    </sheetNames>
    <sheetDataSet>
      <sheetData sheetId="0" refreshError="1">
        <row r="1">
          <cell r="A1" t="str">
            <v>PROJECT HOUSECALL</v>
          </cell>
        </row>
        <row r="2">
          <cell r="A2" t="str">
            <v>Table of Contents</v>
          </cell>
        </row>
        <row r="8">
          <cell r="D8" t="str">
            <v>Consolidated Financial Statements</v>
          </cell>
        </row>
        <row r="9">
          <cell r="D9" t="str">
            <v>Pro Forma Consolidated Income Statement................................................................................................................................................</v>
          </cell>
          <cell r="M9">
            <v>2</v>
          </cell>
        </row>
        <row r="10">
          <cell r="D10" t="str">
            <v>Pro Forma Consolidated Balance Sheet..........................................................................................................................................................</v>
          </cell>
          <cell r="M10">
            <v>3</v>
          </cell>
        </row>
        <row r="11">
          <cell r="D11" t="str">
            <v>Projected Consolidated Statement of Cash Flows.............................................................................................................................................................................</v>
          </cell>
          <cell r="M11">
            <v>4</v>
          </cell>
        </row>
        <row r="13">
          <cell r="D13" t="str">
            <v>Income Statement Contributions by Division</v>
          </cell>
        </row>
        <row r="14">
          <cell r="D14" t="str">
            <v>Total Professional Health Care, Inc. Operating Income Contribution..................................................................................................................................................</v>
          </cell>
          <cell r="M14">
            <v>5</v>
          </cell>
        </row>
        <row r="15">
          <cell r="D15" t="str">
            <v>Florida Nursing Services Operating Income Contribution............................................................................................................................................</v>
          </cell>
          <cell r="M15">
            <v>6</v>
          </cell>
        </row>
        <row r="16">
          <cell r="D16" t="str">
            <v>Countryside Health Services, Inc. Operating Income Contribution................................................................................................................................................</v>
          </cell>
          <cell r="M16">
            <v>7</v>
          </cell>
        </row>
        <row r="17">
          <cell r="D17" t="str">
            <v>PA Medical Concepts Operating Income Contribution............................................................................................................................................</v>
          </cell>
          <cell r="M17">
            <v>8</v>
          </cell>
        </row>
        <row r="18">
          <cell r="D18" t="str">
            <v>Whole Person Home Health Care of PA Operating Income Contribution............................................................................................................................................</v>
          </cell>
          <cell r="M18">
            <v>9</v>
          </cell>
        </row>
        <row r="19">
          <cell r="D19" t="str">
            <v>Whole Person Home Health Care of OH Operating Income Contribution......................................................................................................................................</v>
          </cell>
          <cell r="M19">
            <v>10</v>
          </cell>
        </row>
        <row r="20">
          <cell r="D20" t="str">
            <v>Florida Home Office Operating Income Contribution..................................................................................................................................................................................</v>
          </cell>
          <cell r="M20">
            <v>11</v>
          </cell>
        </row>
        <row r="21">
          <cell r="D21" t="str">
            <v>NuMED Rehabilitation Income Statement Contribution..................................................................................................................................................................................................</v>
          </cell>
          <cell r="M21">
            <v>12</v>
          </cell>
        </row>
        <row r="23">
          <cell r="D23" t="str">
            <v>Income Statement Adjustments</v>
          </cell>
        </row>
        <row r="24">
          <cell r="D24" t="str">
            <v>Pro Forma Income Statement Adjustments for the Acquisition and Offering..................................................................................................................................................</v>
          </cell>
          <cell r="M24">
            <v>13</v>
          </cell>
        </row>
        <row r="25">
          <cell r="D25" t="str">
            <v>Consolidated Income Statement Adjustments.................................................................................................................................</v>
          </cell>
          <cell r="M25">
            <v>14</v>
          </cell>
        </row>
        <row r="27">
          <cell r="D27" t="str">
            <v>Balance Sheet Contributions / Adjustments</v>
          </cell>
        </row>
        <row r="28">
          <cell r="D28" t="str">
            <v>Pro Forma NuMED Rehabilitation Balance Sheet Contribution...........................................................................................................................................................</v>
          </cell>
          <cell r="M28">
            <v>15</v>
          </cell>
        </row>
        <row r="29">
          <cell r="D29" t="str">
            <v>Pro Forma Balance Sheet Adjustments for the Acquisition and Offering.............................................................................................................................................................</v>
          </cell>
          <cell r="M29">
            <v>16</v>
          </cell>
        </row>
        <row r="31">
          <cell r="D31" t="str">
            <v>Income Statement Assumptions</v>
          </cell>
        </row>
        <row r="32">
          <cell r="D32" t="str">
            <v>Total Professional Health Care, Inc. Operating Income Contribution Assumptions.............................................................................................................................................</v>
          </cell>
          <cell r="M32">
            <v>17</v>
          </cell>
        </row>
        <row r="33">
          <cell r="D33" t="str">
            <v>Florida Nursing Services Operating Income Contribution Assumptions.....................................................................................................................................................................</v>
          </cell>
          <cell r="M33">
            <v>18</v>
          </cell>
        </row>
        <row r="34">
          <cell r="D34" t="str">
            <v>Countryside Health Services, Inc. Operating Income Contribution Assumptions...................................................................................................................................................................</v>
          </cell>
          <cell r="M34">
            <v>19</v>
          </cell>
        </row>
        <row r="35">
          <cell r="D35" t="str">
            <v>PA Medical Concepts Operating Income Contribution Assumptions.......................................................................................................................................................................</v>
          </cell>
          <cell r="M35">
            <v>20</v>
          </cell>
        </row>
        <row r="36">
          <cell r="D36" t="str">
            <v>Whole Person Home Health Care of PA Operating Income Contribution Assumptions.....................................................................................................................................................................</v>
          </cell>
          <cell r="M36">
            <v>21</v>
          </cell>
        </row>
        <row r="37">
          <cell r="D37" t="str">
            <v>Whole Person Home Health Care of OH Operating Income Contribution Assumptions.........................................................................................................................................................................</v>
          </cell>
          <cell r="M37">
            <v>22</v>
          </cell>
        </row>
        <row r="38">
          <cell r="D38" t="str">
            <v>Florida Home Office Operating Income Assumptions......................................................................................................................................................................................................</v>
          </cell>
          <cell r="M38">
            <v>23</v>
          </cell>
        </row>
        <row r="39">
          <cell r="D39" t="str">
            <v>NuMED Rehabilitation Operating Income Contribution Assumptions................................................................................................................................................................</v>
          </cell>
          <cell r="M39">
            <v>24</v>
          </cell>
        </row>
        <row r="41">
          <cell r="D41" t="str">
            <v>Consolidated Financial Statement Assumptions</v>
          </cell>
        </row>
        <row r="42">
          <cell r="D42" t="str">
            <v>Consolidated Income Statement Assumptions...............................................................................................................................................................</v>
          </cell>
          <cell r="M42">
            <v>25</v>
          </cell>
        </row>
        <row r="43">
          <cell r="D43" t="str">
            <v>Consolidated Balance Sheet Assumptions..........................................................................................................................................................................</v>
          </cell>
          <cell r="M43">
            <v>26</v>
          </cell>
        </row>
        <row r="44">
          <cell r="D44" t="str">
            <v>Consolidated Statement of Cash Flows Assumptions..................................................................................................................................................................</v>
          </cell>
          <cell r="M44">
            <v>27</v>
          </cell>
        </row>
        <row r="46">
          <cell r="D46" t="str">
            <v>Endnotes................................................................................................................................................................................................................................</v>
          </cell>
          <cell r="M46">
            <v>28</v>
          </cell>
        </row>
        <row r="49">
          <cell r="A49" t="str">
            <v>PROJECT HOUSECALL</v>
          </cell>
        </row>
        <row r="50">
          <cell r="A50" t="str">
            <v>Total Professional Health Care, Inc. Operating Income Contribution</v>
          </cell>
        </row>
        <row r="52">
          <cell r="H52" t="str">
            <v xml:space="preserve">Fiscal Years Ended March 31, </v>
          </cell>
        </row>
        <row r="53">
          <cell r="H53" t="str">
            <v>_</v>
          </cell>
        </row>
        <row r="54">
          <cell r="H54" t="str">
            <v>Actual</v>
          </cell>
          <cell r="J54" t="str">
            <v>Projected</v>
          </cell>
        </row>
        <row r="55">
          <cell r="H55" t="str">
            <v>_</v>
          </cell>
          <cell r="J55" t="str">
            <v>_</v>
          </cell>
        </row>
        <row r="56">
          <cell r="H56">
            <v>1994</v>
          </cell>
          <cell r="I56">
            <v>1995</v>
          </cell>
          <cell r="J56">
            <v>1996</v>
          </cell>
          <cell r="K56">
            <v>1997</v>
          </cell>
          <cell r="L56">
            <v>1998</v>
          </cell>
          <cell r="M56">
            <v>1999</v>
          </cell>
          <cell r="N56">
            <v>2000</v>
          </cell>
        </row>
        <row r="57">
          <cell r="H57" t="str">
            <v>_</v>
          </cell>
          <cell r="I57" t="str">
            <v>_</v>
          </cell>
          <cell r="J57" t="str">
            <v>_</v>
          </cell>
          <cell r="K57" t="str">
            <v>_</v>
          </cell>
          <cell r="L57" t="str">
            <v>_</v>
          </cell>
          <cell r="M57" t="str">
            <v>_</v>
          </cell>
          <cell r="N57" t="str">
            <v>_</v>
          </cell>
        </row>
        <row r="58">
          <cell r="A58" t="str">
            <v>Staff Relief</v>
          </cell>
          <cell r="H58">
            <v>0</v>
          </cell>
          <cell r="I58">
            <v>0</v>
          </cell>
          <cell r="J58">
            <v>0</v>
          </cell>
          <cell r="K58">
            <v>0</v>
          </cell>
          <cell r="L58">
            <v>0</v>
          </cell>
          <cell r="M58">
            <v>0</v>
          </cell>
          <cell r="N58">
            <v>0</v>
          </cell>
        </row>
        <row r="59">
          <cell r="A59" t="str">
            <v>Private Duty</v>
          </cell>
          <cell r="H59">
            <v>0</v>
          </cell>
          <cell r="I59">
            <v>0</v>
          </cell>
          <cell r="J59">
            <v>0</v>
          </cell>
          <cell r="K59">
            <v>0</v>
          </cell>
          <cell r="L59">
            <v>0</v>
          </cell>
          <cell r="M59">
            <v>0</v>
          </cell>
          <cell r="N59">
            <v>0</v>
          </cell>
        </row>
        <row r="60">
          <cell r="A60" t="str">
            <v>Medicare / Medicaid</v>
          </cell>
          <cell r="H60">
            <v>3962449.52</v>
          </cell>
          <cell r="I60">
            <v>5947737.5300000003</v>
          </cell>
          <cell r="J60">
            <v>8059184.3531499999</v>
          </cell>
          <cell r="K60">
            <v>10839602.954986749</v>
          </cell>
          <cell r="L60">
            <v>13061721.560759034</v>
          </cell>
          <cell r="M60">
            <v>15674065.87291084</v>
          </cell>
          <cell r="N60">
            <v>18808879.047493007</v>
          </cell>
        </row>
        <row r="61">
          <cell r="A61" t="str">
            <v>Private Pay</v>
          </cell>
          <cell r="H61">
            <v>0</v>
          </cell>
          <cell r="I61">
            <v>0</v>
          </cell>
          <cell r="J61">
            <v>0</v>
          </cell>
          <cell r="K61">
            <v>0</v>
          </cell>
          <cell r="L61">
            <v>0</v>
          </cell>
          <cell r="M61">
            <v>0</v>
          </cell>
          <cell r="N61">
            <v>0</v>
          </cell>
        </row>
        <row r="62">
          <cell r="A62" t="str">
            <v>HMO</v>
          </cell>
          <cell r="H62">
            <v>15811.73</v>
          </cell>
          <cell r="I62">
            <v>22984.71</v>
          </cell>
          <cell r="J62">
            <v>31144.282049999998</v>
          </cell>
          <cell r="K62">
            <v>41889.059357249993</v>
          </cell>
          <cell r="L62">
            <v>50476.316525486247</v>
          </cell>
          <cell r="M62">
            <v>60571.579830583491</v>
          </cell>
          <cell r="N62">
            <v>72685.895796700192</v>
          </cell>
        </row>
        <row r="63">
          <cell r="A63" t="str">
            <v>Other</v>
          </cell>
          <cell r="H63">
            <v>70020.700000000012</v>
          </cell>
          <cell r="I63">
            <v>124346.1</v>
          </cell>
          <cell r="J63">
            <v>168488.96549999999</v>
          </cell>
          <cell r="K63">
            <v>226617.65859749998</v>
          </cell>
          <cell r="L63">
            <v>273074.27860998746</v>
          </cell>
          <cell r="M63">
            <v>327689.13433198497</v>
          </cell>
          <cell r="N63">
            <v>393226.96119838196</v>
          </cell>
        </row>
        <row r="64">
          <cell r="A64" t="str">
            <v>Returns &amp; Allowances HHC</v>
          </cell>
          <cell r="H64">
            <v>-1369334.52</v>
          </cell>
          <cell r="I64">
            <v>-1883006.07</v>
          </cell>
          <cell r="J64">
            <v>-2551473.2248499999</v>
          </cell>
          <cell r="K64">
            <v>-3431731.48742325</v>
          </cell>
          <cell r="L64">
            <v>-4135236.4423450166</v>
          </cell>
          <cell r="M64">
            <v>-4962283.7308140201</v>
          </cell>
          <cell r="N64">
            <v>-5954740.476976824</v>
          </cell>
        </row>
        <row r="65">
          <cell r="A65" t="str">
            <v>Discounts</v>
          </cell>
          <cell r="H65">
            <v>0</v>
          </cell>
          <cell r="I65">
            <v>-4941.91</v>
          </cell>
          <cell r="J65">
            <v>-6696.2880500000001</v>
          </cell>
          <cell r="K65">
            <v>-9006.5074272500005</v>
          </cell>
          <cell r="L65">
            <v>-10852.841449836251</v>
          </cell>
          <cell r="M65">
            <v>-13023.409739803501</v>
          </cell>
          <cell r="N65">
            <v>-15628.091687764201</v>
          </cell>
        </row>
        <row r="66">
          <cell r="H66" t="str">
            <v>_</v>
          </cell>
          <cell r="I66" t="str">
            <v>_</v>
          </cell>
          <cell r="J66" t="str">
            <v>_</v>
          </cell>
          <cell r="K66" t="str">
            <v>_</v>
          </cell>
          <cell r="L66" t="str">
            <v>_</v>
          </cell>
          <cell r="M66" t="str">
            <v>_</v>
          </cell>
          <cell r="N66" t="str">
            <v>_</v>
          </cell>
        </row>
        <row r="67">
          <cell r="B67" t="str">
            <v>Total Revenues</v>
          </cell>
          <cell r="H67">
            <v>2678947.4300000002</v>
          </cell>
          <cell r="I67">
            <v>4207120.3599999994</v>
          </cell>
          <cell r="J67">
            <v>5700648.0877999999</v>
          </cell>
          <cell r="K67">
            <v>7667371.678090998</v>
          </cell>
          <cell r="L67">
            <v>9239182.8720996547</v>
          </cell>
          <cell r="M67">
            <v>11087019.446519583</v>
          </cell>
          <cell r="N67">
            <v>13304423.335823502</v>
          </cell>
        </row>
        <row r="69">
          <cell r="A69" t="str">
            <v>Wages</v>
          </cell>
          <cell r="H69">
            <v>1115577.3999999999</v>
          </cell>
          <cell r="I69">
            <v>2040089.7600000002</v>
          </cell>
          <cell r="J69">
            <v>2764321.6248000008</v>
          </cell>
          <cell r="K69">
            <v>3718012.5853559999</v>
          </cell>
          <cell r="L69">
            <v>4480205.1653539808</v>
          </cell>
          <cell r="M69">
            <v>5376246.1984247761</v>
          </cell>
          <cell r="N69">
            <v>6451495.4381097322</v>
          </cell>
        </row>
        <row r="70">
          <cell r="A70" t="str">
            <v>Travel</v>
          </cell>
          <cell r="H70">
            <v>64514.1</v>
          </cell>
          <cell r="I70">
            <v>105929.79999999999</v>
          </cell>
          <cell r="J70">
            <v>143534.87899999999</v>
          </cell>
          <cell r="K70">
            <v>193054.41225499994</v>
          </cell>
          <cell r="L70">
            <v>232630.56676727498</v>
          </cell>
          <cell r="M70">
            <v>279156.68012072996</v>
          </cell>
          <cell r="N70">
            <v>334988.01614487596</v>
          </cell>
        </row>
        <row r="71">
          <cell r="A71" t="str">
            <v>Contract Therapy</v>
          </cell>
          <cell r="H71">
            <v>417943.19</v>
          </cell>
          <cell r="I71">
            <v>411768.45</v>
          </cell>
          <cell r="J71">
            <v>557946.24975000008</v>
          </cell>
          <cell r="K71">
            <v>750437.70591374999</v>
          </cell>
          <cell r="L71">
            <v>904277.43562606897</v>
          </cell>
          <cell r="M71">
            <v>1085132.9227512826</v>
          </cell>
          <cell r="N71">
            <v>1302159.5073015392</v>
          </cell>
        </row>
        <row r="72">
          <cell r="A72" t="str">
            <v>OSHA</v>
          </cell>
          <cell r="H72">
            <v>1758.88</v>
          </cell>
          <cell r="I72">
            <v>5717.72</v>
          </cell>
          <cell r="J72">
            <v>7747.5106000000014</v>
          </cell>
          <cell r="K72">
            <v>10420.401757</v>
          </cell>
          <cell r="L72">
            <v>12556.584117185002</v>
          </cell>
          <cell r="M72">
            <v>15067.900940621999</v>
          </cell>
          <cell r="N72">
            <v>18081.481128746404</v>
          </cell>
        </row>
        <row r="73">
          <cell r="A73" t="str">
            <v>Insurance</v>
          </cell>
          <cell r="H73">
            <v>136360.72</v>
          </cell>
          <cell r="I73">
            <v>235689.4</v>
          </cell>
          <cell r="J73">
            <v>319359.13700000005</v>
          </cell>
          <cell r="K73">
            <v>429538.03926499991</v>
          </cell>
          <cell r="L73">
            <v>517593.33731432504</v>
          </cell>
          <cell r="M73">
            <v>621112.00477718993</v>
          </cell>
          <cell r="N73">
            <v>745334.40573262807</v>
          </cell>
        </row>
        <row r="74">
          <cell r="A74" t="str">
            <v>Medical Supplies HHC</v>
          </cell>
          <cell r="H74">
            <v>49140.9</v>
          </cell>
          <cell r="I74">
            <v>98130.45</v>
          </cell>
          <cell r="J74">
            <v>132966.75975000003</v>
          </cell>
          <cell r="K74">
            <v>178840.29186374997</v>
          </cell>
          <cell r="L74">
            <v>215502.55169581878</v>
          </cell>
          <cell r="M74">
            <v>258603.06203498246</v>
          </cell>
          <cell r="N74">
            <v>310323.67444197903</v>
          </cell>
        </row>
        <row r="75">
          <cell r="A75" t="str">
            <v>Other</v>
          </cell>
          <cell r="H75">
            <v>1000</v>
          </cell>
          <cell r="I75">
            <v>4000</v>
          </cell>
          <cell r="J75">
            <v>5420.0000000000009</v>
          </cell>
          <cell r="K75">
            <v>7289.8999999999987</v>
          </cell>
          <cell r="L75">
            <v>8784.3295000000016</v>
          </cell>
          <cell r="M75">
            <v>10541.195399999999</v>
          </cell>
          <cell r="N75">
            <v>12649.434480000002</v>
          </cell>
        </row>
        <row r="76">
          <cell r="H76" t="str">
            <v>_</v>
          </cell>
          <cell r="I76" t="str">
            <v>_</v>
          </cell>
          <cell r="J76" t="str">
            <v>_</v>
          </cell>
          <cell r="K76" t="str">
            <v>_</v>
          </cell>
          <cell r="L76" t="str">
            <v>_</v>
          </cell>
          <cell r="M76" t="str">
            <v>_</v>
          </cell>
          <cell r="N76" t="str">
            <v>_</v>
          </cell>
        </row>
        <row r="77">
          <cell r="B77" t="str">
            <v>Cost of Goods Sold</v>
          </cell>
          <cell r="H77">
            <v>1786295.1899999997</v>
          </cell>
          <cell r="I77">
            <v>2901325.5800000005</v>
          </cell>
          <cell r="J77">
            <v>3931296.1609000014</v>
          </cell>
          <cell r="K77">
            <v>5287593.3364105001</v>
          </cell>
          <cell r="L77">
            <v>6371549.970374655</v>
          </cell>
          <cell r="M77">
            <v>7645859.9644495826</v>
          </cell>
          <cell r="N77">
            <v>9175031.957339501</v>
          </cell>
        </row>
        <row r="78">
          <cell r="H78" t="str">
            <v>_</v>
          </cell>
          <cell r="I78" t="str">
            <v>_</v>
          </cell>
          <cell r="J78" t="str">
            <v>_</v>
          </cell>
          <cell r="K78" t="str">
            <v>_</v>
          </cell>
          <cell r="L78" t="str">
            <v>_</v>
          </cell>
          <cell r="M78" t="str">
            <v>_</v>
          </cell>
          <cell r="N78" t="str">
            <v>_</v>
          </cell>
        </row>
        <row r="79">
          <cell r="C79" t="str">
            <v>Gross Profit</v>
          </cell>
          <cell r="H79">
            <v>892652.24000000046</v>
          </cell>
          <cell r="I79">
            <v>1305794.7799999989</v>
          </cell>
          <cell r="J79">
            <v>1769351.9268999984</v>
          </cell>
          <cell r="K79">
            <v>2379778.3416804979</v>
          </cell>
          <cell r="L79">
            <v>2867632.9017249998</v>
          </cell>
          <cell r="M79">
            <v>3441159.4820700008</v>
          </cell>
          <cell r="N79">
            <v>4129391.3784840014</v>
          </cell>
        </row>
        <row r="81">
          <cell r="A81" t="str">
            <v>Florida Overhead Allocation</v>
          </cell>
          <cell r="H81">
            <v>284450.32</v>
          </cell>
          <cell r="I81">
            <v>243006.58</v>
          </cell>
          <cell r="J81">
            <v>328189.67821562703</v>
          </cell>
          <cell r="K81">
            <v>441260.60047399247</v>
          </cell>
          <cell r="L81">
            <v>531302.08820015378</v>
          </cell>
          <cell r="M81">
            <v>637416.24587450607</v>
          </cell>
          <cell r="N81">
            <v>764899.49504940736</v>
          </cell>
        </row>
        <row r="82">
          <cell r="A82" t="str">
            <v>Office Supplies</v>
          </cell>
          <cell r="H82">
            <v>22547.74</v>
          </cell>
          <cell r="I82">
            <v>55593.32</v>
          </cell>
          <cell r="J82">
            <v>75080.904400771309</v>
          </cell>
          <cell r="K82">
            <v>100948.46717954229</v>
          </cell>
          <cell r="L82">
            <v>121547.51943745464</v>
          </cell>
          <cell r="M82">
            <v>145823.56300845885</v>
          </cell>
          <cell r="N82">
            <v>174988.27561015065</v>
          </cell>
        </row>
        <row r="83">
          <cell r="A83" t="str">
            <v>Professional Fees</v>
          </cell>
          <cell r="H83">
            <v>2675.1</v>
          </cell>
          <cell r="I83">
            <v>25570.34</v>
          </cell>
          <cell r="J83">
            <v>34533.721911827153</v>
          </cell>
          <cell r="K83">
            <v>46431.596966321449</v>
          </cell>
          <cell r="L83">
            <v>55906.202366980855</v>
          </cell>
          <cell r="M83">
            <v>67072.052651968188</v>
          </cell>
          <cell r="N83">
            <v>80486.46318236184</v>
          </cell>
        </row>
        <row r="84">
          <cell r="A84" t="str">
            <v>Rents &amp; Leases</v>
          </cell>
          <cell r="H84">
            <v>54196.5</v>
          </cell>
          <cell r="I84">
            <v>87634.709999999992</v>
          </cell>
          <cell r="J84">
            <v>118354.02677334825</v>
          </cell>
          <cell r="K84">
            <v>159130.44312201007</v>
          </cell>
          <cell r="L84">
            <v>191601.82585103207</v>
          </cell>
          <cell r="M84">
            <v>229869.44574299603</v>
          </cell>
          <cell r="N84">
            <v>275843.3348915953</v>
          </cell>
        </row>
        <row r="85">
          <cell r="A85" t="str">
            <v>Salaries</v>
          </cell>
          <cell r="H85">
            <v>511903.47</v>
          </cell>
          <cell r="I85">
            <v>602665.22</v>
          </cell>
          <cell r="J85">
            <v>813922.42392592854</v>
          </cell>
          <cell r="K85">
            <v>1094342.4530397109</v>
          </cell>
          <cell r="L85">
            <v>1317648.6409199499</v>
          </cell>
          <cell r="M85">
            <v>1580815.6390313928</v>
          </cell>
          <cell r="N85">
            <v>1896978.7668376716</v>
          </cell>
        </row>
        <row r="86">
          <cell r="A86" t="str">
            <v>Telephone</v>
          </cell>
          <cell r="H86">
            <v>28308.47</v>
          </cell>
          <cell r="I86">
            <v>64823.66</v>
          </cell>
          <cell r="J86">
            <v>87546.831514435602</v>
          </cell>
          <cell r="K86">
            <v>117709.26999804669</v>
          </cell>
          <cell r="L86">
            <v>141728.44999825431</v>
          </cell>
          <cell r="M86">
            <v>170035.12415608412</v>
          </cell>
          <cell r="N86">
            <v>204042.14898730096</v>
          </cell>
        </row>
        <row r="87">
          <cell r="A87" t="str">
            <v>Amortization</v>
          </cell>
          <cell r="H87">
            <v>109778.7</v>
          </cell>
          <cell r="I87">
            <v>107858.39</v>
          </cell>
          <cell r="J87">
            <v>97585</v>
          </cell>
          <cell r="K87">
            <v>97586</v>
          </cell>
          <cell r="L87">
            <v>49342</v>
          </cell>
          <cell r="M87">
            <v>0</v>
          </cell>
          <cell r="N87">
            <v>0</v>
          </cell>
        </row>
        <row r="88">
          <cell r="A88" t="str">
            <v>Other – Excl. Interest Expense</v>
          </cell>
          <cell r="F88" t="str">
            <v>OK</v>
          </cell>
          <cell r="H88">
            <v>136403.25000000006</v>
          </cell>
          <cell r="I88">
            <v>232603.07000000007</v>
          </cell>
          <cell r="J88">
            <v>314139.34015806072</v>
          </cell>
          <cell r="K88">
            <v>422369.5109008741</v>
          </cell>
          <cell r="L88">
            <v>508556.17495117453</v>
          </cell>
          <cell r="M88">
            <v>610127.41160459525</v>
          </cell>
          <cell r="N88">
            <v>732152.89392551442</v>
          </cell>
        </row>
        <row r="89">
          <cell r="H89" t="str">
            <v>_</v>
          </cell>
          <cell r="I89" t="str">
            <v>_</v>
          </cell>
          <cell r="J89" t="str">
            <v>_</v>
          </cell>
          <cell r="K89" t="str">
            <v>_</v>
          </cell>
          <cell r="L89" t="str">
            <v>_</v>
          </cell>
          <cell r="M89" t="str">
            <v>_</v>
          </cell>
          <cell r="N89" t="str">
            <v>_</v>
          </cell>
        </row>
        <row r="90">
          <cell r="B90" t="str">
            <v>Total General &amp; Administrative</v>
          </cell>
          <cell r="H90">
            <v>1150263.5499999998</v>
          </cell>
          <cell r="I90">
            <v>1419755.2899999998</v>
          </cell>
          <cell r="J90">
            <v>1869351.9268999984</v>
          </cell>
          <cell r="K90">
            <v>2479778.3416804979</v>
          </cell>
          <cell r="L90">
            <v>2917632.9017249998</v>
          </cell>
          <cell r="M90">
            <v>3441159.4820700008</v>
          </cell>
          <cell r="N90">
            <v>4129391.3784840014</v>
          </cell>
        </row>
        <row r="91">
          <cell r="H91" t="str">
            <v>_</v>
          </cell>
          <cell r="I91" t="str">
            <v>_</v>
          </cell>
          <cell r="J91" t="str">
            <v>_</v>
          </cell>
          <cell r="K91" t="str">
            <v>_</v>
          </cell>
          <cell r="L91" t="str">
            <v>_</v>
          </cell>
          <cell r="M91" t="str">
            <v>_</v>
          </cell>
          <cell r="N91" t="str">
            <v>_</v>
          </cell>
        </row>
        <row r="92">
          <cell r="C92" t="str">
            <v>Operating Income (EBIT)</v>
          </cell>
          <cell r="H92">
            <v>-257611.30999999936</v>
          </cell>
          <cell r="I92">
            <v>-113960.51000000094</v>
          </cell>
          <cell r="J92">
            <v>-100000</v>
          </cell>
          <cell r="K92">
            <v>-100000</v>
          </cell>
          <cell r="L92">
            <v>-50000</v>
          </cell>
          <cell r="M92">
            <v>0</v>
          </cell>
          <cell r="N92">
            <v>0</v>
          </cell>
        </row>
        <row r="93">
          <cell r="H93" t="str">
            <v>_</v>
          </cell>
          <cell r="I93" t="str">
            <v>_</v>
          </cell>
          <cell r="J93" t="str">
            <v>_</v>
          </cell>
          <cell r="K93" t="str">
            <v>_</v>
          </cell>
          <cell r="L93" t="str">
            <v>_</v>
          </cell>
          <cell r="M93" t="str">
            <v>_</v>
          </cell>
          <cell r="N93" t="str">
            <v>_</v>
          </cell>
        </row>
        <row r="94">
          <cell r="H94" t="str">
            <v>_</v>
          </cell>
          <cell r="I94" t="str">
            <v>_</v>
          </cell>
          <cell r="J94" t="str">
            <v>_</v>
          </cell>
          <cell r="K94" t="str">
            <v>_</v>
          </cell>
          <cell r="L94" t="str">
            <v>_</v>
          </cell>
          <cell r="M94" t="str">
            <v>_</v>
          </cell>
          <cell r="N94" t="str">
            <v>_</v>
          </cell>
        </row>
        <row r="96">
          <cell r="A96" t="str">
            <v>Interest Income</v>
          </cell>
          <cell r="H96">
            <v>12.33</v>
          </cell>
          <cell r="I96">
            <v>122.47</v>
          </cell>
        </row>
        <row r="97">
          <cell r="A97" t="str">
            <v>Interest Expense</v>
          </cell>
          <cell r="H97">
            <v>-12316.58</v>
          </cell>
          <cell r="I97">
            <v>-6900.6</v>
          </cell>
        </row>
        <row r="99">
          <cell r="A99" t="str">
            <v>Amortization</v>
          </cell>
          <cell r="H99">
            <v>109778.7</v>
          </cell>
          <cell r="I99">
            <v>107858.39</v>
          </cell>
          <cell r="J99">
            <v>97585</v>
          </cell>
          <cell r="K99">
            <v>97586</v>
          </cell>
          <cell r="L99">
            <v>49342</v>
          </cell>
          <cell r="M99">
            <v>0</v>
          </cell>
          <cell r="N99">
            <v>0</v>
          </cell>
        </row>
        <row r="100">
          <cell r="A100" t="str">
            <v>Amortization – Res. Cov.</v>
          </cell>
          <cell r="H100">
            <v>0</v>
          </cell>
          <cell r="I100">
            <v>0</v>
          </cell>
          <cell r="J100">
            <v>0</v>
          </cell>
          <cell r="K100">
            <v>0</v>
          </cell>
          <cell r="L100">
            <v>0</v>
          </cell>
          <cell r="M100">
            <v>0</v>
          </cell>
          <cell r="N100">
            <v>0</v>
          </cell>
        </row>
        <row r="101">
          <cell r="A101" t="str">
            <v>Depreciation</v>
          </cell>
          <cell r="H101">
            <v>0</v>
          </cell>
          <cell r="I101">
            <v>5191</v>
          </cell>
          <cell r="J101">
            <v>5191</v>
          </cell>
          <cell r="K101">
            <v>5191</v>
          </cell>
          <cell r="L101">
            <v>5191</v>
          </cell>
          <cell r="M101">
            <v>5191</v>
          </cell>
          <cell r="N101">
            <v>5191</v>
          </cell>
        </row>
        <row r="102">
          <cell r="H102" t="str">
            <v>_</v>
          </cell>
          <cell r="I102" t="str">
            <v>_</v>
          </cell>
          <cell r="J102" t="str">
            <v>_</v>
          </cell>
          <cell r="K102" t="str">
            <v>_</v>
          </cell>
          <cell r="L102" t="str">
            <v>_</v>
          </cell>
          <cell r="M102" t="str">
            <v>_</v>
          </cell>
          <cell r="N102" t="str">
            <v>_</v>
          </cell>
        </row>
        <row r="103">
          <cell r="B103" t="str">
            <v>Depreciation &amp; Amortization</v>
          </cell>
          <cell r="H103">
            <v>109778.7</v>
          </cell>
          <cell r="I103">
            <v>113049.39</v>
          </cell>
          <cell r="J103">
            <v>102776</v>
          </cell>
          <cell r="K103">
            <v>102777</v>
          </cell>
          <cell r="L103">
            <v>54533</v>
          </cell>
          <cell r="M103">
            <v>5191</v>
          </cell>
          <cell r="N103">
            <v>5191</v>
          </cell>
        </row>
        <row r="104">
          <cell r="H104" t="str">
            <v>_</v>
          </cell>
          <cell r="I104" t="str">
            <v>_</v>
          </cell>
          <cell r="J104" t="str">
            <v>_</v>
          </cell>
          <cell r="K104" t="str">
            <v>_</v>
          </cell>
          <cell r="L104" t="str">
            <v>_</v>
          </cell>
          <cell r="M104" t="str">
            <v>_</v>
          </cell>
          <cell r="N104" t="str">
            <v>_</v>
          </cell>
        </row>
        <row r="105">
          <cell r="C105" t="str">
            <v>EBITDA</v>
          </cell>
          <cell r="H105">
            <v>-147832.60999999935</v>
          </cell>
          <cell r="I105">
            <v>-911.12000000094122</v>
          </cell>
          <cell r="J105">
            <v>2776</v>
          </cell>
          <cell r="K105">
            <v>2777</v>
          </cell>
          <cell r="L105">
            <v>4533</v>
          </cell>
          <cell r="M105">
            <v>5191</v>
          </cell>
          <cell r="N105">
            <v>5191</v>
          </cell>
        </row>
        <row r="106">
          <cell r="H106" t="str">
            <v>_</v>
          </cell>
          <cell r="I106" t="str">
            <v>_</v>
          </cell>
          <cell r="J106" t="str">
            <v>_</v>
          </cell>
          <cell r="K106" t="str">
            <v>_</v>
          </cell>
          <cell r="L106" t="str">
            <v>_</v>
          </cell>
          <cell r="M106" t="str">
            <v>_</v>
          </cell>
          <cell r="N106" t="str">
            <v>_</v>
          </cell>
        </row>
        <row r="107">
          <cell r="H107" t="str">
            <v>_</v>
          </cell>
          <cell r="I107" t="str">
            <v>_</v>
          </cell>
          <cell r="J107" t="str">
            <v>_</v>
          </cell>
          <cell r="K107" t="str">
            <v>_</v>
          </cell>
          <cell r="L107" t="str">
            <v>_</v>
          </cell>
          <cell r="M107" t="str">
            <v>_</v>
          </cell>
          <cell r="N107" t="str">
            <v>_</v>
          </cell>
        </row>
        <row r="109">
          <cell r="A109" t="str">
            <v>PROJECT HOUSECALL</v>
          </cell>
        </row>
        <row r="110">
          <cell r="A110" t="str">
            <v>Florida Nursing Services Operating Income Contribution</v>
          </cell>
        </row>
        <row r="112">
          <cell r="H112" t="str">
            <v xml:space="preserve">Fiscal Years Ended March 31, </v>
          </cell>
        </row>
        <row r="113">
          <cell r="H113" t="str">
            <v>_</v>
          </cell>
        </row>
        <row r="114">
          <cell r="H114" t="str">
            <v>Actual</v>
          </cell>
          <cell r="J114" t="str">
            <v>Projected</v>
          </cell>
        </row>
        <row r="115">
          <cell r="H115" t="str">
            <v>_</v>
          </cell>
          <cell r="J115" t="str">
            <v>_</v>
          </cell>
        </row>
        <row r="116">
          <cell r="H116">
            <v>1994</v>
          </cell>
          <cell r="I116">
            <v>1995</v>
          </cell>
          <cell r="J116">
            <v>1996</v>
          </cell>
          <cell r="K116">
            <v>1997</v>
          </cell>
          <cell r="L116">
            <v>1998</v>
          </cell>
          <cell r="M116">
            <v>1999</v>
          </cell>
          <cell r="N116">
            <v>2000</v>
          </cell>
        </row>
        <row r="117">
          <cell r="H117" t="str">
            <v>_</v>
          </cell>
          <cell r="I117" t="str">
            <v>_</v>
          </cell>
          <cell r="J117" t="str">
            <v>_</v>
          </cell>
          <cell r="K117" t="str">
            <v>_</v>
          </cell>
          <cell r="L117" t="str">
            <v>_</v>
          </cell>
          <cell r="M117" t="str">
            <v>_</v>
          </cell>
          <cell r="N117" t="str">
            <v>_</v>
          </cell>
        </row>
        <row r="118">
          <cell r="A118" t="str">
            <v>Staff Relief</v>
          </cell>
          <cell r="H118">
            <v>1310665.03</v>
          </cell>
          <cell r="I118">
            <v>1101483.33</v>
          </cell>
          <cell r="J118">
            <v>1027683.9468900001</v>
          </cell>
          <cell r="K118">
            <v>1387373.3283015003</v>
          </cell>
          <cell r="L118">
            <v>1664847.9939618004</v>
          </cell>
          <cell r="M118">
            <v>1997817.5927541603</v>
          </cell>
          <cell r="N118">
            <v>2397381.1113049923</v>
          </cell>
        </row>
        <row r="119">
          <cell r="A119" t="str">
            <v>Private Duty</v>
          </cell>
          <cell r="H119">
            <v>873776.68</v>
          </cell>
          <cell r="I119">
            <v>663871.74</v>
          </cell>
          <cell r="J119">
            <v>619392.33342000004</v>
          </cell>
          <cell r="K119">
            <v>836179.6501170001</v>
          </cell>
          <cell r="L119">
            <v>1003415.5801404001</v>
          </cell>
          <cell r="M119">
            <v>1204098.69616848</v>
          </cell>
          <cell r="N119">
            <v>1444918.4354021759</v>
          </cell>
        </row>
        <row r="120">
          <cell r="A120" t="str">
            <v>Medicare / Medicaid</v>
          </cell>
          <cell r="H120">
            <v>0</v>
          </cell>
          <cell r="I120">
            <v>0</v>
          </cell>
          <cell r="J120">
            <v>0</v>
          </cell>
          <cell r="K120">
            <v>0</v>
          </cell>
          <cell r="L120">
            <v>0</v>
          </cell>
          <cell r="M120">
            <v>0</v>
          </cell>
          <cell r="N120">
            <v>0</v>
          </cell>
        </row>
        <row r="121">
          <cell r="A121" t="str">
            <v>Private Pay</v>
          </cell>
          <cell r="H121">
            <v>0</v>
          </cell>
          <cell r="I121">
            <v>0</v>
          </cell>
          <cell r="J121">
            <v>0</v>
          </cell>
          <cell r="K121">
            <v>0</v>
          </cell>
          <cell r="L121">
            <v>0</v>
          </cell>
          <cell r="M121">
            <v>0</v>
          </cell>
          <cell r="N121">
            <v>0</v>
          </cell>
        </row>
        <row r="122">
          <cell r="A122" t="str">
            <v>HMO</v>
          </cell>
          <cell r="H122">
            <v>0</v>
          </cell>
          <cell r="I122">
            <v>0</v>
          </cell>
          <cell r="J122">
            <v>0</v>
          </cell>
          <cell r="K122">
            <v>0</v>
          </cell>
          <cell r="L122">
            <v>0</v>
          </cell>
          <cell r="M122">
            <v>0</v>
          </cell>
          <cell r="N122">
            <v>0</v>
          </cell>
        </row>
        <row r="123">
          <cell r="A123" t="str">
            <v>Other</v>
          </cell>
          <cell r="H123">
            <v>2241.48</v>
          </cell>
          <cell r="I123">
            <v>28.12</v>
          </cell>
          <cell r="J123">
            <v>26.235960000000002</v>
          </cell>
          <cell r="K123">
            <v>35.418546000000006</v>
          </cell>
          <cell r="L123">
            <v>42.502255200000008</v>
          </cell>
          <cell r="M123">
            <v>51.002706240000009</v>
          </cell>
          <cell r="N123">
            <v>61.203247488000009</v>
          </cell>
        </row>
        <row r="124">
          <cell r="A124" t="str">
            <v>Returns &amp; Allowances HHC</v>
          </cell>
          <cell r="H124">
            <v>-16254.1</v>
          </cell>
          <cell r="I124">
            <v>-13033.16</v>
          </cell>
          <cell r="J124">
            <v>-12159.93828</v>
          </cell>
          <cell r="K124">
            <v>-16415.916678000001</v>
          </cell>
          <cell r="L124">
            <v>-19699.1000136</v>
          </cell>
          <cell r="M124">
            <v>-23638.92001632</v>
          </cell>
          <cell r="N124">
            <v>-28366.704019583998</v>
          </cell>
        </row>
        <row r="125">
          <cell r="A125" t="str">
            <v>Discounts</v>
          </cell>
          <cell r="H125">
            <v>0</v>
          </cell>
          <cell r="I125">
            <v>-37046.239999999998</v>
          </cell>
          <cell r="J125">
            <v>-34564.141920000002</v>
          </cell>
          <cell r="K125">
            <v>-46661.591592000004</v>
          </cell>
          <cell r="L125">
            <v>-55993.909910400005</v>
          </cell>
          <cell r="M125">
            <v>-67192.691892479997</v>
          </cell>
          <cell r="N125">
            <v>-80631.230270975997</v>
          </cell>
        </row>
        <row r="126">
          <cell r="H126" t="str">
            <v>_</v>
          </cell>
          <cell r="I126" t="str">
            <v>_</v>
          </cell>
          <cell r="J126" t="str">
            <v>_</v>
          </cell>
          <cell r="K126" t="str">
            <v>_</v>
          </cell>
          <cell r="L126" t="str">
            <v>_</v>
          </cell>
          <cell r="M126" t="str">
            <v>_</v>
          </cell>
          <cell r="N126" t="str">
            <v>_</v>
          </cell>
        </row>
        <row r="127">
          <cell r="B127" t="str">
            <v>Total Revenues</v>
          </cell>
          <cell r="H127">
            <v>2170429.09</v>
          </cell>
          <cell r="I127">
            <v>1715303.7900000003</v>
          </cell>
          <cell r="J127">
            <v>1600378.4360700003</v>
          </cell>
          <cell r="K127">
            <v>2160510.8886945006</v>
          </cell>
          <cell r="L127">
            <v>2592613.0664334004</v>
          </cell>
          <cell r="M127">
            <v>3111135.6797200805</v>
          </cell>
          <cell r="N127">
            <v>3733362.8156640958</v>
          </cell>
        </row>
        <row r="129">
          <cell r="A129" t="str">
            <v>Wages</v>
          </cell>
          <cell r="H129">
            <v>1469489.18</v>
          </cell>
          <cell r="I129">
            <v>1162988.26</v>
          </cell>
          <cell r="J129">
            <v>1085068.0465800001</v>
          </cell>
          <cell r="K129">
            <v>1464841.8628830002</v>
          </cell>
          <cell r="L129">
            <v>1757810.2354595999</v>
          </cell>
          <cell r="M129">
            <v>2109372.28255152</v>
          </cell>
          <cell r="N129">
            <v>2531246.7390618236</v>
          </cell>
        </row>
        <row r="130">
          <cell r="A130" t="str">
            <v>Travel</v>
          </cell>
          <cell r="H130">
            <v>0</v>
          </cell>
          <cell r="I130">
            <v>0</v>
          </cell>
          <cell r="J130">
            <v>0</v>
          </cell>
          <cell r="K130">
            <v>0</v>
          </cell>
          <cell r="L130">
            <v>0</v>
          </cell>
          <cell r="M130">
            <v>0</v>
          </cell>
          <cell r="N130">
            <v>0</v>
          </cell>
        </row>
        <row r="131">
          <cell r="A131" t="str">
            <v>Contract Therapy</v>
          </cell>
          <cell r="H131">
            <v>0</v>
          </cell>
          <cell r="I131">
            <v>380</v>
          </cell>
          <cell r="J131">
            <v>354.54</v>
          </cell>
          <cell r="K131">
            <v>478.62900000000008</v>
          </cell>
          <cell r="L131">
            <v>574.35480000000007</v>
          </cell>
          <cell r="M131">
            <v>689.22576000000004</v>
          </cell>
          <cell r="N131">
            <v>827.07091199999991</v>
          </cell>
        </row>
        <row r="132">
          <cell r="A132" t="str">
            <v>OSHA</v>
          </cell>
          <cell r="H132">
            <v>0</v>
          </cell>
          <cell r="I132">
            <v>498.62</v>
          </cell>
          <cell r="J132">
            <v>465.21246000000002</v>
          </cell>
          <cell r="K132">
            <v>628.03682100000015</v>
          </cell>
          <cell r="L132">
            <v>753.64418520000004</v>
          </cell>
          <cell r="M132">
            <v>904.37302224000007</v>
          </cell>
          <cell r="N132">
            <v>1085.2476266879999</v>
          </cell>
        </row>
        <row r="133">
          <cell r="A133" t="str">
            <v>Insurance</v>
          </cell>
          <cell r="H133">
            <v>154580.51</v>
          </cell>
          <cell r="I133">
            <v>89647.09</v>
          </cell>
          <cell r="J133">
            <v>83640.73496999999</v>
          </cell>
          <cell r="K133">
            <v>112914.99220950001</v>
          </cell>
          <cell r="L133">
            <v>135497.9906514</v>
          </cell>
          <cell r="M133">
            <v>162597.58878167998</v>
          </cell>
          <cell r="N133">
            <v>195117.10653801594</v>
          </cell>
        </row>
        <row r="134">
          <cell r="A134" t="str">
            <v>Medical Supplies HHC</v>
          </cell>
          <cell r="H134">
            <v>22.17</v>
          </cell>
          <cell r="I134">
            <v>23.44</v>
          </cell>
          <cell r="J134">
            <v>21.869520000000001</v>
          </cell>
          <cell r="K134">
            <v>29.523852000000005</v>
          </cell>
          <cell r="L134">
            <v>35.428622400000002</v>
          </cell>
          <cell r="M134">
            <v>42.514346880000005</v>
          </cell>
          <cell r="N134">
            <v>51.01721625599999</v>
          </cell>
        </row>
        <row r="135">
          <cell r="A135" t="str">
            <v>Other</v>
          </cell>
          <cell r="H135">
            <v>64557.29</v>
          </cell>
          <cell r="I135">
            <v>54129.45</v>
          </cell>
          <cell r="J135">
            <v>50502.776850000002</v>
          </cell>
          <cell r="K135">
            <v>68178.748747500009</v>
          </cell>
          <cell r="L135">
            <v>81814.498496999993</v>
          </cell>
          <cell r="M135">
            <v>98177.398196399998</v>
          </cell>
          <cell r="N135">
            <v>117812.87783567997</v>
          </cell>
        </row>
        <row r="136">
          <cell r="H136" t="str">
            <v>_</v>
          </cell>
          <cell r="I136" t="str">
            <v>_</v>
          </cell>
          <cell r="J136" t="str">
            <v>_</v>
          </cell>
          <cell r="K136" t="str">
            <v>_</v>
          </cell>
          <cell r="L136" t="str">
            <v>_</v>
          </cell>
          <cell r="M136" t="str">
            <v>_</v>
          </cell>
          <cell r="N136" t="str">
            <v>_</v>
          </cell>
        </row>
        <row r="137">
          <cell r="B137" t="str">
            <v>Cost of Goods Sold</v>
          </cell>
          <cell r="H137">
            <v>1688649.15</v>
          </cell>
          <cell r="I137">
            <v>1307666.8600000001</v>
          </cell>
          <cell r="J137">
            <v>1220053.18038</v>
          </cell>
          <cell r="K137">
            <v>1647071.793513</v>
          </cell>
          <cell r="L137">
            <v>1976486.1522156</v>
          </cell>
          <cell r="M137">
            <v>2371783.38265872</v>
          </cell>
          <cell r="N137">
            <v>2846140.0591904628</v>
          </cell>
        </row>
        <row r="138">
          <cell r="H138" t="str">
            <v>_</v>
          </cell>
          <cell r="I138" t="str">
            <v>_</v>
          </cell>
          <cell r="J138" t="str">
            <v>_</v>
          </cell>
          <cell r="K138" t="str">
            <v>_</v>
          </cell>
          <cell r="L138" t="str">
            <v>_</v>
          </cell>
          <cell r="M138" t="str">
            <v>_</v>
          </cell>
          <cell r="N138" t="str">
            <v>_</v>
          </cell>
        </row>
        <row r="139">
          <cell r="C139" t="str">
            <v>Gross Profit</v>
          </cell>
          <cell r="H139">
            <v>481779.93999999994</v>
          </cell>
          <cell r="I139">
            <v>407636.93000000017</v>
          </cell>
          <cell r="J139">
            <v>380325.25569000025</v>
          </cell>
          <cell r="K139">
            <v>513439.09518150054</v>
          </cell>
          <cell r="L139">
            <v>616126.91421780037</v>
          </cell>
          <cell r="M139">
            <v>739352.29706136044</v>
          </cell>
          <cell r="N139">
            <v>887222.756473633</v>
          </cell>
        </row>
        <row r="141">
          <cell r="A141" t="str">
            <v>Florida Overhead Allocation</v>
          </cell>
          <cell r="H141">
            <v>276597.77</v>
          </cell>
          <cell r="I141">
            <v>95509.24</v>
          </cell>
          <cell r="J141">
            <v>90256.231799999994</v>
          </cell>
          <cell r="K141">
            <v>76717.797029999987</v>
          </cell>
          <cell r="L141">
            <v>69046.017326999994</v>
          </cell>
          <cell r="M141">
            <v>62141.415594299993</v>
          </cell>
          <cell r="N141">
            <v>55927.274034869995</v>
          </cell>
        </row>
        <row r="142">
          <cell r="A142" t="str">
            <v>Office Supplies</v>
          </cell>
          <cell r="H142">
            <v>5860.43</v>
          </cell>
          <cell r="I142">
            <v>2905.61</v>
          </cell>
          <cell r="J142">
            <v>3196.1710000000003</v>
          </cell>
          <cell r="K142">
            <v>3515.7881000000007</v>
          </cell>
          <cell r="L142">
            <v>3867.3669100000011</v>
          </cell>
          <cell r="M142">
            <v>4254.1036010000016</v>
          </cell>
          <cell r="N142">
            <v>4679.5139611000022</v>
          </cell>
        </row>
        <row r="143">
          <cell r="A143" t="str">
            <v>Professional Fees</v>
          </cell>
          <cell r="H143">
            <v>1832.41</v>
          </cell>
          <cell r="I143">
            <v>675.13</v>
          </cell>
          <cell r="J143">
            <v>742.64300000000003</v>
          </cell>
          <cell r="K143">
            <v>816.90730000000008</v>
          </cell>
          <cell r="L143">
            <v>898.59803000000011</v>
          </cell>
          <cell r="M143">
            <v>988.45783300000016</v>
          </cell>
          <cell r="N143">
            <v>1087.3036163000002</v>
          </cell>
        </row>
        <row r="144">
          <cell r="A144" t="str">
            <v>Rents &amp; Leases</v>
          </cell>
          <cell r="H144">
            <v>16560.47</v>
          </cell>
          <cell r="I144">
            <v>15887.87</v>
          </cell>
          <cell r="J144">
            <v>17476.657000000003</v>
          </cell>
          <cell r="K144">
            <v>19224.322700000004</v>
          </cell>
          <cell r="L144">
            <v>21146.754970000005</v>
          </cell>
          <cell r="M144">
            <v>23261.430467000009</v>
          </cell>
          <cell r="N144">
            <v>25587.573513700012</v>
          </cell>
        </row>
        <row r="145">
          <cell r="A145" t="str">
            <v>Salaries</v>
          </cell>
          <cell r="H145">
            <v>126236.09</v>
          </cell>
          <cell r="I145">
            <v>130283.8</v>
          </cell>
          <cell r="J145">
            <v>143312.18000000002</v>
          </cell>
          <cell r="K145">
            <v>157643.39800000004</v>
          </cell>
          <cell r="L145">
            <v>173407.73780000006</v>
          </cell>
          <cell r="M145">
            <v>190748.51158000008</v>
          </cell>
          <cell r="N145">
            <v>209823.36273800011</v>
          </cell>
        </row>
        <row r="146">
          <cell r="A146" t="str">
            <v>Telephone</v>
          </cell>
          <cell r="H146">
            <v>14705.39</v>
          </cell>
          <cell r="I146">
            <v>16433.97</v>
          </cell>
          <cell r="J146">
            <v>18077.367000000002</v>
          </cell>
          <cell r="K146">
            <v>19885.103700000003</v>
          </cell>
          <cell r="L146">
            <v>21873.614070000007</v>
          </cell>
          <cell r="M146">
            <v>24060.975477000011</v>
          </cell>
          <cell r="N146">
            <v>26467.073024700014</v>
          </cell>
        </row>
        <row r="147">
          <cell r="A147" t="str">
            <v>Amortization</v>
          </cell>
          <cell r="H147">
            <v>659998.43000000005</v>
          </cell>
          <cell r="I147">
            <v>69731.039999999994</v>
          </cell>
          <cell r="J147">
            <v>35241</v>
          </cell>
          <cell r="K147">
            <v>20000</v>
          </cell>
          <cell r="L147">
            <v>10000</v>
          </cell>
          <cell r="M147">
            <v>0</v>
          </cell>
          <cell r="N147">
            <v>0</v>
          </cell>
        </row>
        <row r="148">
          <cell r="A148" t="str">
            <v>Other – Excl. Interest Expense</v>
          </cell>
          <cell r="H148">
            <v>77998.790000000037</v>
          </cell>
          <cell r="I148">
            <v>51688.76999999999</v>
          </cell>
          <cell r="J148">
            <v>56857.64699999999</v>
          </cell>
          <cell r="K148">
            <v>62543.411699999997</v>
          </cell>
          <cell r="L148">
            <v>68797.752869999997</v>
          </cell>
          <cell r="M148">
            <v>75677.528157000008</v>
          </cell>
          <cell r="N148">
            <v>83245.280972700013</v>
          </cell>
        </row>
        <row r="149">
          <cell r="H149" t="str">
            <v>_</v>
          </cell>
          <cell r="I149" t="str">
            <v>_</v>
          </cell>
          <cell r="J149" t="str">
            <v>_</v>
          </cell>
          <cell r="K149" t="str">
            <v>_</v>
          </cell>
          <cell r="L149" t="str">
            <v>_</v>
          </cell>
          <cell r="M149" t="str">
            <v>_</v>
          </cell>
          <cell r="N149" t="str">
            <v>_</v>
          </cell>
        </row>
        <row r="150">
          <cell r="B150" t="str">
            <v>Total General &amp; Administrative</v>
          </cell>
          <cell r="H150">
            <v>1179789.78</v>
          </cell>
          <cell r="I150">
            <v>383115.43000000005</v>
          </cell>
          <cell r="J150">
            <v>365159.89680000005</v>
          </cell>
          <cell r="K150">
            <v>360346.72853000002</v>
          </cell>
          <cell r="L150">
            <v>369037.841977</v>
          </cell>
          <cell r="M150">
            <v>381132.42270930012</v>
          </cell>
          <cell r="N150">
            <v>406817.38186137017</v>
          </cell>
        </row>
        <row r="151">
          <cell r="H151" t="str">
            <v>_</v>
          </cell>
          <cell r="I151" t="str">
            <v>_</v>
          </cell>
          <cell r="J151" t="str">
            <v>_</v>
          </cell>
          <cell r="K151" t="str">
            <v>_</v>
          </cell>
          <cell r="L151" t="str">
            <v>_</v>
          </cell>
          <cell r="M151" t="str">
            <v>_</v>
          </cell>
          <cell r="N151" t="str">
            <v>_</v>
          </cell>
        </row>
        <row r="152">
          <cell r="C152" t="str">
            <v>Operating Income (EBIT)</v>
          </cell>
          <cell r="H152">
            <v>-698009.84000000008</v>
          </cell>
          <cell r="I152">
            <v>24521.500000000116</v>
          </cell>
          <cell r="J152">
            <v>15165.358890000207</v>
          </cell>
          <cell r="K152">
            <v>153092.36665150052</v>
          </cell>
          <cell r="L152">
            <v>247089.07224080036</v>
          </cell>
          <cell r="M152">
            <v>358219.87435206032</v>
          </cell>
          <cell r="N152">
            <v>480405.37461226282</v>
          </cell>
        </row>
        <row r="153">
          <cell r="H153" t="str">
            <v>_</v>
          </cell>
          <cell r="I153" t="str">
            <v>_</v>
          </cell>
          <cell r="J153" t="str">
            <v>_</v>
          </cell>
          <cell r="K153" t="str">
            <v>_</v>
          </cell>
          <cell r="L153" t="str">
            <v>_</v>
          </cell>
          <cell r="M153" t="str">
            <v>_</v>
          </cell>
          <cell r="N153" t="str">
            <v>_</v>
          </cell>
        </row>
        <row r="154">
          <cell r="H154" t="str">
            <v>_</v>
          </cell>
          <cell r="I154" t="str">
            <v>_</v>
          </cell>
          <cell r="J154" t="str">
            <v>_</v>
          </cell>
          <cell r="K154" t="str">
            <v>_</v>
          </cell>
          <cell r="L154" t="str">
            <v>_</v>
          </cell>
          <cell r="M154" t="str">
            <v>_</v>
          </cell>
          <cell r="N154" t="str">
            <v>_</v>
          </cell>
        </row>
        <row r="156">
          <cell r="A156" t="str">
            <v>Interest Income</v>
          </cell>
          <cell r="H156">
            <v>48.06</v>
          </cell>
          <cell r="I156">
            <v>0</v>
          </cell>
        </row>
        <row r="157">
          <cell r="A157" t="str">
            <v>Interest Expense</v>
          </cell>
          <cell r="H157">
            <v>-38834.22</v>
          </cell>
          <cell r="I157">
            <v>-17226.2</v>
          </cell>
        </row>
        <row r="159">
          <cell r="A159" t="str">
            <v>Amortization</v>
          </cell>
          <cell r="H159">
            <v>659998.43000000005</v>
          </cell>
          <cell r="I159">
            <v>69731.039999999994</v>
          </cell>
          <cell r="J159">
            <v>35241</v>
          </cell>
          <cell r="K159">
            <v>20000</v>
          </cell>
          <cell r="L159">
            <v>10000</v>
          </cell>
          <cell r="M159">
            <v>0</v>
          </cell>
          <cell r="N159">
            <v>0</v>
          </cell>
        </row>
        <row r="160">
          <cell r="A160" t="str">
            <v>Amortization – Res. Cov.</v>
          </cell>
          <cell r="H160">
            <v>0</v>
          </cell>
          <cell r="I160">
            <v>0</v>
          </cell>
          <cell r="J160">
            <v>0</v>
          </cell>
          <cell r="K160">
            <v>0</v>
          </cell>
          <cell r="L160">
            <v>0</v>
          </cell>
          <cell r="M160">
            <v>0</v>
          </cell>
          <cell r="N160">
            <v>0</v>
          </cell>
        </row>
        <row r="161">
          <cell r="A161" t="str">
            <v>Depreciation</v>
          </cell>
          <cell r="H161">
            <v>0</v>
          </cell>
          <cell r="I161">
            <v>12358</v>
          </cell>
          <cell r="J161">
            <v>12358</v>
          </cell>
          <cell r="K161">
            <v>12358</v>
          </cell>
          <cell r="L161">
            <v>12358</v>
          </cell>
          <cell r="M161">
            <v>12358</v>
          </cell>
          <cell r="N161">
            <v>12358</v>
          </cell>
        </row>
        <row r="162">
          <cell r="H162" t="str">
            <v>_</v>
          </cell>
          <cell r="I162" t="str">
            <v>_</v>
          </cell>
          <cell r="J162" t="str">
            <v>_</v>
          </cell>
          <cell r="K162" t="str">
            <v>_</v>
          </cell>
          <cell r="L162" t="str">
            <v>_</v>
          </cell>
          <cell r="M162" t="str">
            <v>_</v>
          </cell>
          <cell r="N162" t="str">
            <v>_</v>
          </cell>
        </row>
        <row r="163">
          <cell r="B163" t="str">
            <v>Depreciation &amp; Amortization</v>
          </cell>
          <cell r="H163">
            <v>659998.43000000005</v>
          </cell>
          <cell r="I163">
            <v>82089.039999999994</v>
          </cell>
          <cell r="J163">
            <v>47599</v>
          </cell>
          <cell r="K163">
            <v>32358</v>
          </cell>
          <cell r="L163">
            <v>22358</v>
          </cell>
          <cell r="M163">
            <v>12358</v>
          </cell>
          <cell r="N163">
            <v>12358</v>
          </cell>
        </row>
        <row r="164">
          <cell r="H164" t="str">
            <v>_</v>
          </cell>
          <cell r="I164" t="str">
            <v>_</v>
          </cell>
          <cell r="J164" t="str">
            <v>_</v>
          </cell>
          <cell r="K164" t="str">
            <v>_</v>
          </cell>
          <cell r="L164" t="str">
            <v>_</v>
          </cell>
          <cell r="M164" t="str">
            <v>_</v>
          </cell>
          <cell r="N164" t="str">
            <v>_</v>
          </cell>
        </row>
        <row r="165">
          <cell r="C165" t="str">
            <v>EBITDA</v>
          </cell>
          <cell r="H165">
            <v>-38011.410000000033</v>
          </cell>
          <cell r="I165">
            <v>106610.54000000011</v>
          </cell>
          <cell r="J165">
            <v>62764.358890000207</v>
          </cell>
          <cell r="K165">
            <v>185450.36665150052</v>
          </cell>
          <cell r="L165">
            <v>269447.07224080036</v>
          </cell>
          <cell r="M165">
            <v>370577.87435206032</v>
          </cell>
          <cell r="N165">
            <v>492763.37461226282</v>
          </cell>
        </row>
        <row r="166">
          <cell r="H166" t="str">
            <v>_</v>
          </cell>
          <cell r="I166" t="str">
            <v>_</v>
          </cell>
          <cell r="J166" t="str">
            <v>_</v>
          </cell>
          <cell r="K166" t="str">
            <v>_</v>
          </cell>
          <cell r="L166" t="str">
            <v>_</v>
          </cell>
          <cell r="M166" t="str">
            <v>_</v>
          </cell>
          <cell r="N166" t="str">
            <v>_</v>
          </cell>
        </row>
        <row r="167">
          <cell r="H167" t="str">
            <v>_</v>
          </cell>
          <cell r="I167" t="str">
            <v>_</v>
          </cell>
          <cell r="J167" t="str">
            <v>_</v>
          </cell>
          <cell r="K167" t="str">
            <v>_</v>
          </cell>
          <cell r="L167" t="str">
            <v>_</v>
          </cell>
          <cell r="M167" t="str">
            <v>_</v>
          </cell>
          <cell r="N167" t="str">
            <v>_</v>
          </cell>
        </row>
        <row r="169">
          <cell r="A169" t="str">
            <v>PROJECT HOUSECALL</v>
          </cell>
        </row>
        <row r="170">
          <cell r="A170" t="str">
            <v>Countryside Health Services, Inc. Operating Income Contribution</v>
          </cell>
        </row>
        <row r="172">
          <cell r="H172" t="str">
            <v xml:space="preserve">Fiscal Years Ended March 31, </v>
          </cell>
        </row>
        <row r="173">
          <cell r="H173" t="str">
            <v>_</v>
          </cell>
        </row>
        <row r="174">
          <cell r="H174" t="str">
            <v>Actual</v>
          </cell>
          <cell r="J174" t="str">
            <v>Projected</v>
          </cell>
        </row>
        <row r="175">
          <cell r="H175" t="str">
            <v>_</v>
          </cell>
          <cell r="J175" t="str">
            <v>_</v>
          </cell>
        </row>
        <row r="176">
          <cell r="H176">
            <v>1994</v>
          </cell>
          <cell r="I176">
            <v>1995</v>
          </cell>
          <cell r="J176">
            <v>1996</v>
          </cell>
          <cell r="K176">
            <v>1997</v>
          </cell>
          <cell r="L176">
            <v>1998</v>
          </cell>
          <cell r="M176">
            <v>1999</v>
          </cell>
          <cell r="N176">
            <v>2000</v>
          </cell>
        </row>
        <row r="177">
          <cell r="H177" t="str">
            <v>_</v>
          </cell>
          <cell r="I177" t="str">
            <v>_</v>
          </cell>
          <cell r="J177" t="str">
            <v>_</v>
          </cell>
          <cell r="K177" t="str">
            <v>_</v>
          </cell>
          <cell r="L177" t="str">
            <v>_</v>
          </cell>
          <cell r="M177" t="str">
            <v>_</v>
          </cell>
          <cell r="N177" t="str">
            <v>_</v>
          </cell>
        </row>
        <row r="178">
          <cell r="A178" t="str">
            <v>Staff Relief</v>
          </cell>
          <cell r="H178">
            <v>57860</v>
          </cell>
          <cell r="I178">
            <v>158226.93</v>
          </cell>
          <cell r="J178">
            <v>248653.62049499998</v>
          </cell>
          <cell r="K178">
            <v>335682.38766825001</v>
          </cell>
          <cell r="L178">
            <v>402818.86520190001</v>
          </cell>
          <cell r="M178">
            <v>483382.63824227999</v>
          </cell>
          <cell r="N178">
            <v>580059.16589073592</v>
          </cell>
        </row>
        <row r="179">
          <cell r="A179" t="str">
            <v>Private Duty</v>
          </cell>
          <cell r="H179">
            <v>782457.56</v>
          </cell>
          <cell r="I179">
            <v>853685.19</v>
          </cell>
          <cell r="J179">
            <v>1341566.2760849998</v>
          </cell>
          <cell r="K179">
            <v>1811114.4727147499</v>
          </cell>
          <cell r="L179">
            <v>2173337.3672576998</v>
          </cell>
          <cell r="M179">
            <v>2608004.8407092397</v>
          </cell>
          <cell r="N179">
            <v>3129605.8088510875</v>
          </cell>
        </row>
        <row r="180">
          <cell r="A180" t="str">
            <v>Medicare / Medicaid</v>
          </cell>
          <cell r="H180">
            <v>0</v>
          </cell>
          <cell r="I180">
            <v>0</v>
          </cell>
          <cell r="J180">
            <v>0</v>
          </cell>
          <cell r="K180">
            <v>0</v>
          </cell>
          <cell r="L180">
            <v>0</v>
          </cell>
          <cell r="M180">
            <v>0</v>
          </cell>
          <cell r="N180">
            <v>0</v>
          </cell>
        </row>
        <row r="181">
          <cell r="A181" t="str">
            <v>Private Pay</v>
          </cell>
          <cell r="H181">
            <v>0</v>
          </cell>
          <cell r="I181">
            <v>0</v>
          </cell>
          <cell r="J181">
            <v>0</v>
          </cell>
          <cell r="K181">
            <v>0</v>
          </cell>
          <cell r="L181">
            <v>0</v>
          </cell>
          <cell r="M181">
            <v>0</v>
          </cell>
          <cell r="N181">
            <v>0</v>
          </cell>
        </row>
        <row r="182">
          <cell r="A182" t="str">
            <v>HMO</v>
          </cell>
          <cell r="H182">
            <v>0</v>
          </cell>
          <cell r="I182">
            <v>0</v>
          </cell>
          <cell r="J182">
            <v>0</v>
          </cell>
          <cell r="K182">
            <v>0</v>
          </cell>
          <cell r="L182">
            <v>0</v>
          </cell>
          <cell r="M182">
            <v>0</v>
          </cell>
          <cell r="N182">
            <v>0</v>
          </cell>
        </row>
        <row r="183">
          <cell r="A183" t="str">
            <v>Other</v>
          </cell>
          <cell r="H183">
            <v>3640</v>
          </cell>
          <cell r="I183">
            <v>6240</v>
          </cell>
          <cell r="J183">
            <v>9806.16</v>
          </cell>
          <cell r="K183">
            <v>13238.316000000001</v>
          </cell>
          <cell r="L183">
            <v>15885.9792</v>
          </cell>
          <cell r="M183">
            <v>19063.175039999998</v>
          </cell>
          <cell r="N183">
            <v>22875.810047999996</v>
          </cell>
        </row>
        <row r="184">
          <cell r="A184" t="str">
            <v>Returns &amp; Allowances HHC</v>
          </cell>
          <cell r="H184">
            <v>0</v>
          </cell>
          <cell r="I184">
            <v>0</v>
          </cell>
          <cell r="J184">
            <v>0</v>
          </cell>
          <cell r="K184">
            <v>0</v>
          </cell>
          <cell r="L184">
            <v>0</v>
          </cell>
          <cell r="M184">
            <v>0</v>
          </cell>
          <cell r="N184">
            <v>0</v>
          </cell>
        </row>
        <row r="185">
          <cell r="A185" t="str">
            <v>Discounts</v>
          </cell>
          <cell r="H185">
            <v>0</v>
          </cell>
          <cell r="I185">
            <v>0</v>
          </cell>
          <cell r="J185">
            <v>0</v>
          </cell>
          <cell r="K185">
            <v>0</v>
          </cell>
          <cell r="L185">
            <v>0</v>
          </cell>
          <cell r="M185">
            <v>0</v>
          </cell>
          <cell r="N185">
            <v>0</v>
          </cell>
        </row>
        <row r="186">
          <cell r="H186" t="str">
            <v>_</v>
          </cell>
          <cell r="I186" t="str">
            <v>_</v>
          </cell>
          <cell r="J186" t="str">
            <v>_</v>
          </cell>
          <cell r="K186" t="str">
            <v>_</v>
          </cell>
          <cell r="L186" t="str">
            <v>_</v>
          </cell>
          <cell r="M186" t="str">
            <v>_</v>
          </cell>
          <cell r="N186" t="str">
            <v>_</v>
          </cell>
        </row>
        <row r="187">
          <cell r="B187" t="str">
            <v>Total Revenues</v>
          </cell>
          <cell r="H187">
            <v>843957.56</v>
          </cell>
          <cell r="I187">
            <v>1018152.1199999999</v>
          </cell>
          <cell r="J187">
            <v>1600026.0565799996</v>
          </cell>
          <cell r="K187">
            <v>2160035.1763829999</v>
          </cell>
          <cell r="L187">
            <v>2592042.2116596</v>
          </cell>
          <cell r="M187">
            <v>3110450.6539915199</v>
          </cell>
          <cell r="N187">
            <v>3732540.7847898235</v>
          </cell>
        </row>
        <row r="189">
          <cell r="A189" t="str">
            <v>Wages</v>
          </cell>
          <cell r="H189">
            <v>532070.57999999996</v>
          </cell>
          <cell r="I189">
            <v>659554.5</v>
          </cell>
          <cell r="J189">
            <v>1036489.89675</v>
          </cell>
          <cell r="K189">
            <v>1399261.3606125002</v>
          </cell>
          <cell r="L189">
            <v>1679113.6327350002</v>
          </cell>
          <cell r="M189">
            <v>2014936.3592820002</v>
          </cell>
          <cell r="N189">
            <v>2417923.6311384002</v>
          </cell>
        </row>
        <row r="190">
          <cell r="A190" t="str">
            <v>Travel</v>
          </cell>
          <cell r="H190">
            <v>2763.07</v>
          </cell>
          <cell r="I190">
            <v>979.16</v>
          </cell>
          <cell r="J190">
            <v>1538.7499399999997</v>
          </cell>
          <cell r="K190">
            <v>2077.3124189999999</v>
          </cell>
          <cell r="L190">
            <v>2492.7749028000003</v>
          </cell>
          <cell r="M190">
            <v>2991.3298833600002</v>
          </cell>
          <cell r="N190">
            <v>3589.5958600319996</v>
          </cell>
        </row>
        <row r="191">
          <cell r="A191" t="str">
            <v>Contract Therapy</v>
          </cell>
          <cell r="H191">
            <v>0</v>
          </cell>
          <cell r="I191">
            <v>0</v>
          </cell>
          <cell r="J191">
            <v>0</v>
          </cell>
          <cell r="K191">
            <v>0</v>
          </cell>
          <cell r="L191">
            <v>0</v>
          </cell>
          <cell r="M191">
            <v>0</v>
          </cell>
          <cell r="N191">
            <v>0</v>
          </cell>
        </row>
        <row r="192">
          <cell r="A192" t="str">
            <v>OSHA</v>
          </cell>
          <cell r="H192">
            <v>0</v>
          </cell>
          <cell r="I192">
            <v>697.88</v>
          </cell>
          <cell r="J192">
            <v>1096.7184199999999</v>
          </cell>
          <cell r="K192">
            <v>1480.5698669999999</v>
          </cell>
          <cell r="L192">
            <v>1776.6838404000002</v>
          </cell>
          <cell r="M192">
            <v>2132.0206084800002</v>
          </cell>
          <cell r="N192">
            <v>2558.4247301759997</v>
          </cell>
        </row>
        <row r="193">
          <cell r="A193" t="str">
            <v>Insurance</v>
          </cell>
          <cell r="H193">
            <v>24475.97</v>
          </cell>
          <cell r="I193">
            <v>43325.01</v>
          </cell>
          <cell r="J193">
            <v>68085.253215000004</v>
          </cell>
          <cell r="K193">
            <v>91915.09184025001</v>
          </cell>
          <cell r="L193">
            <v>110298.11020830003</v>
          </cell>
          <cell r="M193">
            <v>132357.73224996001</v>
          </cell>
          <cell r="N193">
            <v>158829.278699952</v>
          </cell>
        </row>
        <row r="194">
          <cell r="A194" t="str">
            <v>Medical Supplies HHC</v>
          </cell>
          <cell r="H194">
            <v>108.5</v>
          </cell>
          <cell r="I194">
            <v>3139.78</v>
          </cell>
          <cell r="J194">
            <v>4934.1642699999993</v>
          </cell>
          <cell r="K194">
            <v>6661.1217645000006</v>
          </cell>
          <cell r="L194">
            <v>7993.3461174000013</v>
          </cell>
          <cell r="M194">
            <v>9592.0153408800015</v>
          </cell>
          <cell r="N194">
            <v>11510.418409056001</v>
          </cell>
        </row>
        <row r="195">
          <cell r="A195" t="str">
            <v>Other</v>
          </cell>
          <cell r="H195">
            <v>0</v>
          </cell>
          <cell r="I195">
            <v>747.68</v>
          </cell>
          <cell r="J195">
            <v>1174.9791199999997</v>
          </cell>
          <cell r="K195">
            <v>1586.221812</v>
          </cell>
          <cell r="L195">
            <v>1903.4661744000002</v>
          </cell>
          <cell r="M195">
            <v>2284.1594092800001</v>
          </cell>
          <cell r="N195">
            <v>2740.9912911359997</v>
          </cell>
        </row>
        <row r="196">
          <cell r="H196" t="str">
            <v>_</v>
          </cell>
          <cell r="I196" t="str">
            <v>_</v>
          </cell>
          <cell r="J196" t="str">
            <v>_</v>
          </cell>
          <cell r="K196" t="str">
            <v>_</v>
          </cell>
          <cell r="L196" t="str">
            <v>_</v>
          </cell>
          <cell r="M196" t="str">
            <v>_</v>
          </cell>
          <cell r="N196" t="str">
            <v>_</v>
          </cell>
        </row>
        <row r="197">
          <cell r="B197" t="str">
            <v>Cost of Goods Sold</v>
          </cell>
          <cell r="H197">
            <v>559418.11999999988</v>
          </cell>
          <cell r="I197">
            <v>708444.01000000013</v>
          </cell>
          <cell r="J197">
            <v>1113319.761715</v>
          </cell>
          <cell r="K197">
            <v>1502981.6783152502</v>
          </cell>
          <cell r="L197">
            <v>1803578.0139783004</v>
          </cell>
          <cell r="M197">
            <v>2164293.6167739602</v>
          </cell>
          <cell r="N197">
            <v>2597152.3401287524</v>
          </cell>
        </row>
        <row r="198">
          <cell r="H198" t="str">
            <v>_</v>
          </cell>
          <cell r="I198" t="str">
            <v>_</v>
          </cell>
          <cell r="J198" t="str">
            <v>_</v>
          </cell>
          <cell r="K198" t="str">
            <v>_</v>
          </cell>
          <cell r="L198" t="str">
            <v>_</v>
          </cell>
          <cell r="M198" t="str">
            <v>_</v>
          </cell>
          <cell r="N198" t="str">
            <v>_</v>
          </cell>
        </row>
        <row r="199">
          <cell r="C199" t="str">
            <v>Gross Profit</v>
          </cell>
          <cell r="H199">
            <v>284539.44000000018</v>
          </cell>
          <cell r="I199">
            <v>309708.10999999975</v>
          </cell>
          <cell r="J199">
            <v>486706.2948649996</v>
          </cell>
          <cell r="K199">
            <v>657053.49806774966</v>
          </cell>
          <cell r="L199">
            <v>788464.19768129964</v>
          </cell>
          <cell r="M199">
            <v>946157.03721755976</v>
          </cell>
          <cell r="N199">
            <v>1135388.4446610711</v>
          </cell>
        </row>
        <row r="201">
          <cell r="A201" t="str">
            <v>Florida Overhead Allocation</v>
          </cell>
          <cell r="H201">
            <v>92701.61</v>
          </cell>
          <cell r="I201">
            <v>62774</v>
          </cell>
          <cell r="J201">
            <v>59321.43</v>
          </cell>
          <cell r="K201">
            <v>50423.215499999998</v>
          </cell>
          <cell r="L201">
            <v>45380.893949999998</v>
          </cell>
          <cell r="M201">
            <v>40842.804555000002</v>
          </cell>
          <cell r="N201">
            <v>36758.524099500006</v>
          </cell>
        </row>
        <row r="202">
          <cell r="A202" t="str">
            <v>Office Supplies</v>
          </cell>
          <cell r="H202">
            <v>3767.69</v>
          </cell>
          <cell r="I202">
            <v>3722.3</v>
          </cell>
          <cell r="J202">
            <v>4094.5300000000007</v>
          </cell>
          <cell r="K202">
            <v>4503.9830000000011</v>
          </cell>
          <cell r="L202">
            <v>4954.3813000000018</v>
          </cell>
          <cell r="M202">
            <v>5449.8194300000023</v>
          </cell>
          <cell r="N202">
            <v>5994.801373000003</v>
          </cell>
        </row>
        <row r="203">
          <cell r="A203" t="str">
            <v>Professional Fees</v>
          </cell>
          <cell r="H203">
            <v>0</v>
          </cell>
          <cell r="I203">
            <v>0</v>
          </cell>
          <cell r="J203">
            <v>0</v>
          </cell>
          <cell r="K203">
            <v>0</v>
          </cell>
          <cell r="L203">
            <v>0</v>
          </cell>
          <cell r="M203">
            <v>0</v>
          </cell>
          <cell r="N203">
            <v>0</v>
          </cell>
        </row>
        <row r="204">
          <cell r="A204" t="str">
            <v>Rents &amp; Leases</v>
          </cell>
          <cell r="H204">
            <v>13234.18</v>
          </cell>
          <cell r="I204">
            <v>17065.36</v>
          </cell>
          <cell r="J204">
            <v>18771.896000000001</v>
          </cell>
          <cell r="K204">
            <v>20649.085600000002</v>
          </cell>
          <cell r="L204">
            <v>22713.994160000006</v>
          </cell>
          <cell r="M204">
            <v>24985.393576000009</v>
          </cell>
          <cell r="N204">
            <v>27483.932933600012</v>
          </cell>
        </row>
        <row r="205">
          <cell r="A205" t="str">
            <v>Salaries</v>
          </cell>
          <cell r="H205">
            <v>91951.3</v>
          </cell>
          <cell r="I205">
            <v>176635.99</v>
          </cell>
          <cell r="J205">
            <v>194299.58900000001</v>
          </cell>
          <cell r="K205">
            <v>213729.54790000003</v>
          </cell>
          <cell r="L205">
            <v>235102.50269000005</v>
          </cell>
          <cell r="M205">
            <v>258612.75295900009</v>
          </cell>
          <cell r="N205">
            <v>284474.02825490013</v>
          </cell>
        </row>
        <row r="206">
          <cell r="A206" t="str">
            <v>Telephone</v>
          </cell>
          <cell r="H206">
            <v>16132.66</v>
          </cell>
          <cell r="I206">
            <v>23839.26</v>
          </cell>
          <cell r="J206">
            <v>26223.186000000002</v>
          </cell>
          <cell r="K206">
            <v>28845.504600000004</v>
          </cell>
          <cell r="L206">
            <v>31730.055060000006</v>
          </cell>
          <cell r="M206">
            <v>34903.060566000007</v>
          </cell>
          <cell r="N206">
            <v>38393.366622600013</v>
          </cell>
        </row>
        <row r="207">
          <cell r="A207" t="str">
            <v>Amortization</v>
          </cell>
          <cell r="H207">
            <v>45886.7</v>
          </cell>
          <cell r="I207">
            <v>55064.04</v>
          </cell>
          <cell r="J207">
            <v>55064</v>
          </cell>
          <cell r="K207">
            <v>49509</v>
          </cell>
          <cell r="L207">
            <v>48397</v>
          </cell>
          <cell r="M207">
            <v>48397</v>
          </cell>
          <cell r="N207">
            <v>48397</v>
          </cell>
        </row>
        <row r="208">
          <cell r="A208" t="str">
            <v>Other – Excl. Interest Expense</v>
          </cell>
          <cell r="H208">
            <v>29192.78999999995</v>
          </cell>
          <cell r="I208">
            <v>57893.710000000014</v>
          </cell>
          <cell r="J208">
            <v>63683.08100000002</v>
          </cell>
          <cell r="K208">
            <v>70051.389100000029</v>
          </cell>
          <cell r="L208">
            <v>77056.528010000038</v>
          </cell>
          <cell r="M208">
            <v>84762.180811000042</v>
          </cell>
          <cell r="N208">
            <v>93238.398892100056</v>
          </cell>
        </row>
        <row r="209">
          <cell r="H209" t="str">
            <v>_</v>
          </cell>
          <cell r="I209" t="str">
            <v>_</v>
          </cell>
          <cell r="J209" t="str">
            <v>_</v>
          </cell>
          <cell r="K209" t="str">
            <v>_</v>
          </cell>
          <cell r="L209" t="str">
            <v>_</v>
          </cell>
          <cell r="M209" t="str">
            <v>_</v>
          </cell>
          <cell r="N209" t="str">
            <v>_</v>
          </cell>
        </row>
        <row r="210">
          <cell r="B210" t="str">
            <v>Total General &amp; Administrative</v>
          </cell>
          <cell r="H210">
            <v>292866.92999999993</v>
          </cell>
          <cell r="I210">
            <v>396994.66</v>
          </cell>
          <cell r="J210">
            <v>421457.712</v>
          </cell>
          <cell r="K210">
            <v>437711.72570000007</v>
          </cell>
          <cell r="L210">
            <v>465335.35517000011</v>
          </cell>
          <cell r="M210">
            <v>497953.01189700019</v>
          </cell>
          <cell r="N210">
            <v>534740.0521757002</v>
          </cell>
        </row>
        <row r="211">
          <cell r="H211" t="str">
            <v>_</v>
          </cell>
          <cell r="I211" t="str">
            <v>_</v>
          </cell>
          <cell r="J211" t="str">
            <v>_</v>
          </cell>
          <cell r="K211" t="str">
            <v>_</v>
          </cell>
          <cell r="L211" t="str">
            <v>_</v>
          </cell>
          <cell r="M211" t="str">
            <v>_</v>
          </cell>
          <cell r="N211" t="str">
            <v>_</v>
          </cell>
        </row>
        <row r="212">
          <cell r="C212" t="str">
            <v>Operating Income (EBIT)</v>
          </cell>
          <cell r="H212">
            <v>-8327.4899999997579</v>
          </cell>
          <cell r="I212">
            <v>-87286.550000000221</v>
          </cell>
          <cell r="J212">
            <v>65248.582864999596</v>
          </cell>
          <cell r="K212">
            <v>219341.7723677496</v>
          </cell>
          <cell r="L212">
            <v>323128.84251129953</v>
          </cell>
          <cell r="M212">
            <v>448204.02532055957</v>
          </cell>
          <cell r="N212">
            <v>600648.39248537086</v>
          </cell>
        </row>
        <row r="213">
          <cell r="H213" t="str">
            <v>_</v>
          </cell>
          <cell r="I213" t="str">
            <v>_</v>
          </cell>
          <cell r="J213" t="str">
            <v>_</v>
          </cell>
          <cell r="K213" t="str">
            <v>_</v>
          </cell>
          <cell r="L213" t="str">
            <v>_</v>
          </cell>
          <cell r="M213" t="str">
            <v>_</v>
          </cell>
          <cell r="N213" t="str">
            <v>_</v>
          </cell>
        </row>
        <row r="214">
          <cell r="H214" t="str">
            <v>_</v>
          </cell>
          <cell r="I214" t="str">
            <v>_</v>
          </cell>
          <cell r="J214" t="str">
            <v>_</v>
          </cell>
          <cell r="K214" t="str">
            <v>_</v>
          </cell>
          <cell r="L214" t="str">
            <v>_</v>
          </cell>
          <cell r="M214" t="str">
            <v>_</v>
          </cell>
          <cell r="N214" t="str">
            <v>_</v>
          </cell>
        </row>
        <row r="216">
          <cell r="A216" t="str">
            <v>Interest Income</v>
          </cell>
          <cell r="H216">
            <v>4</v>
          </cell>
          <cell r="I216">
            <v>0</v>
          </cell>
        </row>
        <row r="217">
          <cell r="A217" t="str">
            <v>Interest Expense</v>
          </cell>
          <cell r="H217">
            <v>-11183.42</v>
          </cell>
          <cell r="I217">
            <v>-11127.45</v>
          </cell>
        </row>
        <row r="219">
          <cell r="A219" t="str">
            <v>Amortization</v>
          </cell>
          <cell r="H219">
            <v>45886.7</v>
          </cell>
          <cell r="I219">
            <v>55064.04</v>
          </cell>
          <cell r="J219">
            <v>55064</v>
          </cell>
          <cell r="K219">
            <v>49509</v>
          </cell>
          <cell r="L219">
            <v>48397</v>
          </cell>
          <cell r="M219">
            <v>48397</v>
          </cell>
          <cell r="N219">
            <v>48397</v>
          </cell>
        </row>
        <row r="220">
          <cell r="A220" t="str">
            <v>Amortization – Res. Cov.</v>
          </cell>
          <cell r="H220">
            <v>0</v>
          </cell>
          <cell r="I220">
            <v>0</v>
          </cell>
          <cell r="J220">
            <v>0</v>
          </cell>
          <cell r="K220">
            <v>0</v>
          </cell>
          <cell r="L220">
            <v>0</v>
          </cell>
          <cell r="M220">
            <v>0</v>
          </cell>
          <cell r="N220">
            <v>0</v>
          </cell>
        </row>
        <row r="221">
          <cell r="A221" t="str">
            <v>Depreciation</v>
          </cell>
          <cell r="H221">
            <v>0</v>
          </cell>
          <cell r="I221">
            <v>4620</v>
          </cell>
          <cell r="J221">
            <v>4620</v>
          </cell>
          <cell r="K221">
            <v>4620</v>
          </cell>
          <cell r="L221">
            <v>4620</v>
          </cell>
          <cell r="M221">
            <v>4620</v>
          </cell>
          <cell r="N221">
            <v>4620</v>
          </cell>
        </row>
        <row r="222">
          <cell r="H222" t="str">
            <v>_</v>
          </cell>
          <cell r="I222" t="str">
            <v>_</v>
          </cell>
          <cell r="J222" t="str">
            <v>_</v>
          </cell>
          <cell r="K222" t="str">
            <v>_</v>
          </cell>
          <cell r="L222" t="str">
            <v>_</v>
          </cell>
          <cell r="M222" t="str">
            <v>_</v>
          </cell>
          <cell r="N222" t="str">
            <v>_</v>
          </cell>
        </row>
        <row r="223">
          <cell r="B223" t="str">
            <v>Depreciation &amp; Amortization</v>
          </cell>
          <cell r="H223">
            <v>45886.7</v>
          </cell>
          <cell r="I223">
            <v>59684.04</v>
          </cell>
          <cell r="J223">
            <v>59684</v>
          </cell>
          <cell r="K223">
            <v>54129</v>
          </cell>
          <cell r="L223">
            <v>53017</v>
          </cell>
          <cell r="M223">
            <v>53017</v>
          </cell>
          <cell r="N223">
            <v>53017</v>
          </cell>
        </row>
        <row r="224">
          <cell r="H224" t="str">
            <v>_</v>
          </cell>
          <cell r="I224" t="str">
            <v>_</v>
          </cell>
          <cell r="J224" t="str">
            <v>_</v>
          </cell>
          <cell r="K224" t="str">
            <v>_</v>
          </cell>
          <cell r="L224" t="str">
            <v>_</v>
          </cell>
          <cell r="M224" t="str">
            <v>_</v>
          </cell>
          <cell r="N224" t="str">
            <v>_</v>
          </cell>
        </row>
        <row r="225">
          <cell r="C225" t="str">
            <v>EBITDA</v>
          </cell>
          <cell r="H225">
            <v>37559.210000000239</v>
          </cell>
          <cell r="I225">
            <v>-27602.51000000022</v>
          </cell>
          <cell r="J225">
            <v>124932.5828649996</v>
          </cell>
          <cell r="K225">
            <v>273470.7723677496</v>
          </cell>
          <cell r="L225">
            <v>376145.84251129953</v>
          </cell>
          <cell r="M225">
            <v>501221.02532055957</v>
          </cell>
          <cell r="N225">
            <v>653665.39248537086</v>
          </cell>
        </row>
        <row r="226">
          <cell r="H226" t="str">
            <v>_</v>
          </cell>
          <cell r="I226" t="str">
            <v>_</v>
          </cell>
          <cell r="J226" t="str">
            <v>_</v>
          </cell>
          <cell r="K226" t="str">
            <v>_</v>
          </cell>
          <cell r="L226" t="str">
            <v>_</v>
          </cell>
          <cell r="M226" t="str">
            <v>_</v>
          </cell>
          <cell r="N226" t="str">
            <v>_</v>
          </cell>
        </row>
        <row r="227">
          <cell r="H227" t="str">
            <v>_</v>
          </cell>
          <cell r="I227" t="str">
            <v>_</v>
          </cell>
          <cell r="J227" t="str">
            <v>_</v>
          </cell>
          <cell r="K227" t="str">
            <v>_</v>
          </cell>
          <cell r="L227" t="str">
            <v>_</v>
          </cell>
          <cell r="M227" t="str">
            <v>_</v>
          </cell>
          <cell r="N227" t="str">
            <v>_</v>
          </cell>
        </row>
        <row r="229">
          <cell r="A229" t="str">
            <v>PROJECT HOUSECALL</v>
          </cell>
        </row>
        <row r="230">
          <cell r="A230" t="str">
            <v>PA Medical Concepts Operating Income Contribution</v>
          </cell>
        </row>
        <row r="232">
          <cell r="H232" t="str">
            <v xml:space="preserve">Fiscal Years Ended March 31, </v>
          </cell>
        </row>
        <row r="233">
          <cell r="H233" t="str">
            <v>_</v>
          </cell>
        </row>
        <row r="234">
          <cell r="H234" t="str">
            <v>Actual</v>
          </cell>
          <cell r="J234" t="str">
            <v>Projected</v>
          </cell>
        </row>
        <row r="235">
          <cell r="H235" t="str">
            <v>_</v>
          </cell>
          <cell r="J235" t="str">
            <v>_</v>
          </cell>
        </row>
        <row r="236">
          <cell r="H236">
            <v>1994</v>
          </cell>
          <cell r="I236">
            <v>1995</v>
          </cell>
          <cell r="J236">
            <v>1996</v>
          </cell>
          <cell r="K236">
            <v>1997</v>
          </cell>
          <cell r="L236">
            <v>1998</v>
          </cell>
          <cell r="M236">
            <v>1999</v>
          </cell>
          <cell r="N236">
            <v>2000</v>
          </cell>
        </row>
        <row r="237">
          <cell r="H237" t="str">
            <v>_</v>
          </cell>
          <cell r="I237" t="str">
            <v>_</v>
          </cell>
          <cell r="J237" t="str">
            <v>_</v>
          </cell>
          <cell r="K237" t="str">
            <v>_</v>
          </cell>
          <cell r="L237" t="str">
            <v>_</v>
          </cell>
          <cell r="M237" t="str">
            <v>_</v>
          </cell>
          <cell r="N237" t="str">
            <v>_</v>
          </cell>
        </row>
        <row r="238">
          <cell r="A238" t="str">
            <v>Staff Relief</v>
          </cell>
          <cell r="H238">
            <v>39552.660000000003</v>
          </cell>
          <cell r="I238">
            <v>54945.63</v>
          </cell>
          <cell r="J238">
            <v>59918.209514999995</v>
          </cell>
          <cell r="K238">
            <v>80889.582845249999</v>
          </cell>
          <cell r="L238">
            <v>97067.499414299993</v>
          </cell>
          <cell r="M238">
            <v>116480.99929715999</v>
          </cell>
          <cell r="N238">
            <v>139777.19915659199</v>
          </cell>
        </row>
        <row r="239">
          <cell r="A239" t="str">
            <v>Private Duty</v>
          </cell>
          <cell r="H239">
            <v>1021747.93</v>
          </cell>
          <cell r="I239">
            <v>1207845.99</v>
          </cell>
          <cell r="J239">
            <v>1317156.0520949999</v>
          </cell>
          <cell r="K239">
            <v>1778160.6703282499</v>
          </cell>
          <cell r="L239">
            <v>2133792.8043938996</v>
          </cell>
          <cell r="M239">
            <v>2560551.3652726794</v>
          </cell>
          <cell r="N239">
            <v>3072661.6383272153</v>
          </cell>
        </row>
        <row r="240">
          <cell r="A240" t="str">
            <v>Medicare / Medicaid</v>
          </cell>
          <cell r="H240">
            <v>110653.75</v>
          </cell>
          <cell r="I240">
            <v>20326.25</v>
          </cell>
          <cell r="J240">
            <v>22165.775625000002</v>
          </cell>
          <cell r="K240">
            <v>29923.797093750003</v>
          </cell>
          <cell r="L240">
            <v>35908.556512499999</v>
          </cell>
          <cell r="M240">
            <v>43090.267814999999</v>
          </cell>
          <cell r="N240">
            <v>51708.321378000001</v>
          </cell>
        </row>
        <row r="241">
          <cell r="A241" t="str">
            <v>Private Pay</v>
          </cell>
          <cell r="H241">
            <v>0</v>
          </cell>
          <cell r="I241">
            <v>0</v>
          </cell>
          <cell r="J241">
            <v>0</v>
          </cell>
          <cell r="K241">
            <v>0</v>
          </cell>
          <cell r="L241">
            <v>0</v>
          </cell>
          <cell r="M241">
            <v>0</v>
          </cell>
          <cell r="N241">
            <v>0</v>
          </cell>
        </row>
        <row r="242">
          <cell r="A242" t="str">
            <v>HMO</v>
          </cell>
          <cell r="H242">
            <v>0</v>
          </cell>
          <cell r="I242">
            <v>0</v>
          </cell>
          <cell r="J242">
            <v>0</v>
          </cell>
          <cell r="K242">
            <v>0</v>
          </cell>
          <cell r="L242">
            <v>0</v>
          </cell>
          <cell r="M242">
            <v>0</v>
          </cell>
          <cell r="N242">
            <v>0</v>
          </cell>
        </row>
        <row r="243">
          <cell r="A243" t="str">
            <v>Other</v>
          </cell>
          <cell r="H243">
            <v>1440</v>
          </cell>
          <cell r="I243">
            <v>900</v>
          </cell>
          <cell r="J243">
            <v>981.45</v>
          </cell>
          <cell r="K243">
            <v>1324.9575000000002</v>
          </cell>
          <cell r="L243">
            <v>1589.9490000000003</v>
          </cell>
          <cell r="M243">
            <v>1907.9388000000004</v>
          </cell>
          <cell r="N243">
            <v>2289.5265600000002</v>
          </cell>
        </row>
        <row r="244">
          <cell r="A244" t="str">
            <v>Returns &amp; Allowances HHC</v>
          </cell>
          <cell r="H244">
            <v>0</v>
          </cell>
          <cell r="I244">
            <v>0</v>
          </cell>
          <cell r="J244">
            <v>0</v>
          </cell>
          <cell r="K244">
            <v>0</v>
          </cell>
          <cell r="L244">
            <v>0</v>
          </cell>
          <cell r="M244">
            <v>0</v>
          </cell>
          <cell r="N244">
            <v>0</v>
          </cell>
        </row>
        <row r="245">
          <cell r="A245" t="str">
            <v>Discounts</v>
          </cell>
          <cell r="H245">
            <v>0</v>
          </cell>
          <cell r="I245">
            <v>0</v>
          </cell>
          <cell r="J245">
            <v>0</v>
          </cell>
          <cell r="K245">
            <v>0</v>
          </cell>
          <cell r="L245">
            <v>0</v>
          </cell>
          <cell r="M245">
            <v>0</v>
          </cell>
          <cell r="N245">
            <v>0</v>
          </cell>
        </row>
        <row r="246">
          <cell r="H246" t="str">
            <v>_</v>
          </cell>
          <cell r="I246" t="str">
            <v>_</v>
          </cell>
          <cell r="J246" t="str">
            <v>_</v>
          </cell>
          <cell r="K246" t="str">
            <v>_</v>
          </cell>
          <cell r="L246" t="str">
            <v>_</v>
          </cell>
          <cell r="M246" t="str">
            <v>_</v>
          </cell>
          <cell r="N246" t="str">
            <v>_</v>
          </cell>
        </row>
        <row r="247">
          <cell r="B247" t="str">
            <v>Total Revenues</v>
          </cell>
          <cell r="H247">
            <v>1173394.3400000001</v>
          </cell>
          <cell r="I247">
            <v>1284017.8699999999</v>
          </cell>
          <cell r="J247">
            <v>1400221.4872349999</v>
          </cell>
          <cell r="K247">
            <v>1890299.0077672498</v>
          </cell>
          <cell r="L247">
            <v>2268358.8093206999</v>
          </cell>
          <cell r="M247">
            <v>2722030.5711848396</v>
          </cell>
          <cell r="N247">
            <v>3266436.6854218077</v>
          </cell>
        </row>
        <row r="249">
          <cell r="A249" t="str">
            <v>Wages</v>
          </cell>
          <cell r="H249">
            <v>655757.92999999993</v>
          </cell>
          <cell r="I249">
            <v>774888</v>
          </cell>
          <cell r="J249">
            <v>845015.36400000006</v>
          </cell>
          <cell r="K249">
            <v>1140770.7413999999</v>
          </cell>
          <cell r="L249">
            <v>1368924.88968</v>
          </cell>
          <cell r="M249">
            <v>1642709.8676159999</v>
          </cell>
          <cell r="N249">
            <v>1971251.8411392001</v>
          </cell>
        </row>
        <row r="250">
          <cell r="A250" t="str">
            <v>Travel</v>
          </cell>
          <cell r="H250">
            <v>0</v>
          </cell>
          <cell r="I250">
            <v>0</v>
          </cell>
          <cell r="J250">
            <v>0</v>
          </cell>
          <cell r="K250">
            <v>0</v>
          </cell>
          <cell r="L250">
            <v>0</v>
          </cell>
          <cell r="M250">
            <v>0</v>
          </cell>
          <cell r="N250">
            <v>0</v>
          </cell>
        </row>
        <row r="251">
          <cell r="A251" t="str">
            <v>Contract Therapy</v>
          </cell>
          <cell r="H251">
            <v>0</v>
          </cell>
          <cell r="I251">
            <v>0</v>
          </cell>
          <cell r="J251">
            <v>0</v>
          </cell>
          <cell r="K251">
            <v>0</v>
          </cell>
          <cell r="L251">
            <v>0</v>
          </cell>
          <cell r="M251">
            <v>0</v>
          </cell>
          <cell r="N251">
            <v>0</v>
          </cell>
        </row>
        <row r="252">
          <cell r="A252" t="str">
            <v>OSHA</v>
          </cell>
          <cell r="H252">
            <v>1954.55</v>
          </cell>
          <cell r="I252">
            <v>1706.26</v>
          </cell>
          <cell r="J252">
            <v>1860.6765300000002</v>
          </cell>
          <cell r="K252">
            <v>2511.9133155</v>
          </cell>
          <cell r="L252">
            <v>3014.2959786000001</v>
          </cell>
          <cell r="M252">
            <v>3617.1551743199998</v>
          </cell>
          <cell r="N252">
            <v>4340.5862091839999</v>
          </cell>
        </row>
        <row r="253">
          <cell r="A253" t="str">
            <v>Insurance</v>
          </cell>
          <cell r="H253">
            <v>71778.37</v>
          </cell>
          <cell r="I253">
            <v>91575.41</v>
          </cell>
          <cell r="J253">
            <v>99862.984605000005</v>
          </cell>
          <cell r="K253">
            <v>134815.02921675</v>
          </cell>
          <cell r="L253">
            <v>161778.03506010002</v>
          </cell>
          <cell r="M253">
            <v>194133.64207212001</v>
          </cell>
          <cell r="N253">
            <v>232960.37048654401</v>
          </cell>
        </row>
        <row r="254">
          <cell r="A254" t="str">
            <v>Medical Supplies HHC</v>
          </cell>
          <cell r="H254">
            <v>0</v>
          </cell>
          <cell r="I254">
            <v>2255.38</v>
          </cell>
          <cell r="J254">
            <v>2459.4918900000002</v>
          </cell>
          <cell r="K254">
            <v>3320.3140515</v>
          </cell>
          <cell r="L254">
            <v>3984.3768618000004</v>
          </cell>
          <cell r="M254">
            <v>4781.2522341599997</v>
          </cell>
          <cell r="N254">
            <v>5737.502680992</v>
          </cell>
        </row>
        <row r="255">
          <cell r="A255" t="str">
            <v>Other</v>
          </cell>
          <cell r="H255">
            <v>12569.71</v>
          </cell>
          <cell r="I255">
            <v>23234.42</v>
          </cell>
          <cell r="J255">
            <v>25337.135009999998</v>
          </cell>
          <cell r="K255">
            <v>34205.132263499996</v>
          </cell>
          <cell r="L255">
            <v>41046.1587162</v>
          </cell>
          <cell r="M255">
            <v>49255.390459439994</v>
          </cell>
          <cell r="N255">
            <v>59106.468551327998</v>
          </cell>
        </row>
        <row r="256">
          <cell r="H256" t="str">
            <v>_</v>
          </cell>
          <cell r="I256" t="str">
            <v>_</v>
          </cell>
          <cell r="J256" t="str">
            <v>_</v>
          </cell>
          <cell r="K256" t="str">
            <v>_</v>
          </cell>
          <cell r="L256" t="str">
            <v>_</v>
          </cell>
          <cell r="M256" t="str">
            <v>_</v>
          </cell>
          <cell r="N256" t="str">
            <v>_</v>
          </cell>
        </row>
        <row r="257">
          <cell r="B257" t="str">
            <v>Cost of Goods Sold</v>
          </cell>
          <cell r="H257">
            <v>742060.55999999994</v>
          </cell>
          <cell r="I257">
            <v>893659.47000000009</v>
          </cell>
          <cell r="J257">
            <v>974535.65203500004</v>
          </cell>
          <cell r="K257">
            <v>1315623.13024725</v>
          </cell>
          <cell r="L257">
            <v>1578747.7562966999</v>
          </cell>
          <cell r="M257">
            <v>1894497.3075560399</v>
          </cell>
          <cell r="N257">
            <v>2273396.7690672479</v>
          </cell>
        </row>
        <row r="258">
          <cell r="H258" t="str">
            <v>_</v>
          </cell>
          <cell r="I258" t="str">
            <v>_</v>
          </cell>
          <cell r="J258" t="str">
            <v>_</v>
          </cell>
          <cell r="K258" t="str">
            <v>_</v>
          </cell>
          <cell r="L258" t="str">
            <v>_</v>
          </cell>
          <cell r="M258" t="str">
            <v>_</v>
          </cell>
          <cell r="N258" t="str">
            <v>_</v>
          </cell>
        </row>
        <row r="259">
          <cell r="C259" t="str">
            <v>Gross Profit</v>
          </cell>
          <cell r="H259">
            <v>431333.78000000014</v>
          </cell>
          <cell r="I259">
            <v>390358.39999999979</v>
          </cell>
          <cell r="J259">
            <v>425685.83519999986</v>
          </cell>
          <cell r="K259">
            <v>574675.87751999986</v>
          </cell>
          <cell r="L259">
            <v>689611.05302400002</v>
          </cell>
          <cell r="M259">
            <v>827533.2636287997</v>
          </cell>
          <cell r="N259">
            <v>993039.91635455983</v>
          </cell>
        </row>
        <row r="261">
          <cell r="A261" t="str">
            <v>Florida Overhead Allocation</v>
          </cell>
          <cell r="H261">
            <v>105463.96</v>
          </cell>
          <cell r="I261">
            <v>69515.199999999997</v>
          </cell>
          <cell r="J261">
            <v>65691.863999999987</v>
          </cell>
          <cell r="K261">
            <v>55838.084399999985</v>
          </cell>
          <cell r="L261">
            <v>50254.275959999984</v>
          </cell>
          <cell r="M261">
            <v>45228.84836399999</v>
          </cell>
          <cell r="N261">
            <v>40705.96352759999</v>
          </cell>
        </row>
        <row r="262">
          <cell r="A262" t="str">
            <v>Office Supplies</v>
          </cell>
          <cell r="H262">
            <v>430.65</v>
          </cell>
          <cell r="I262">
            <v>192.08</v>
          </cell>
          <cell r="J262">
            <v>211.28800000000004</v>
          </cell>
          <cell r="K262">
            <v>232.41680000000005</v>
          </cell>
          <cell r="L262">
            <v>255.65848000000008</v>
          </cell>
          <cell r="M262">
            <v>281.22432800000013</v>
          </cell>
          <cell r="N262">
            <v>309.34676080000014</v>
          </cell>
        </row>
        <row r="263">
          <cell r="A263" t="str">
            <v>Professional Fees</v>
          </cell>
          <cell r="H263">
            <v>27167.82</v>
          </cell>
          <cell r="I263">
            <v>22059.74</v>
          </cell>
          <cell r="J263">
            <v>24265.714000000004</v>
          </cell>
          <cell r="K263">
            <v>26692.285400000004</v>
          </cell>
          <cell r="L263">
            <v>29361.513940000008</v>
          </cell>
          <cell r="M263">
            <v>32297.665334000012</v>
          </cell>
          <cell r="N263">
            <v>35527.431867400017</v>
          </cell>
        </row>
        <row r="264">
          <cell r="A264" t="str">
            <v>Rents &amp; Leases</v>
          </cell>
          <cell r="H264">
            <v>2920.79</v>
          </cell>
          <cell r="I264">
            <v>6973.24</v>
          </cell>
          <cell r="J264">
            <v>7670.5640000000003</v>
          </cell>
          <cell r="K264">
            <v>8437.6204000000016</v>
          </cell>
          <cell r="L264">
            <v>9281.382440000003</v>
          </cell>
          <cell r="M264">
            <v>10209.520684000005</v>
          </cell>
          <cell r="N264">
            <v>11230.472752400006</v>
          </cell>
        </row>
        <row r="265">
          <cell r="A265" t="str">
            <v>Salaries</v>
          </cell>
          <cell r="H265">
            <v>64532.2</v>
          </cell>
          <cell r="I265">
            <v>89410.75</v>
          </cell>
          <cell r="J265">
            <v>98351.825000000012</v>
          </cell>
          <cell r="K265">
            <v>108187.00750000002</v>
          </cell>
          <cell r="L265">
            <v>119005.70825000004</v>
          </cell>
          <cell r="M265">
            <v>130906.27907500006</v>
          </cell>
          <cell r="N265">
            <v>143996.90698250008</v>
          </cell>
        </row>
        <row r="266">
          <cell r="A266" t="str">
            <v>Telephone</v>
          </cell>
          <cell r="H266">
            <v>6097.76</v>
          </cell>
          <cell r="I266">
            <v>5788.14</v>
          </cell>
          <cell r="J266">
            <v>6366.9540000000006</v>
          </cell>
          <cell r="K266">
            <v>7003.6494000000012</v>
          </cell>
          <cell r="L266">
            <v>7704.0143400000015</v>
          </cell>
          <cell r="M266">
            <v>8474.4157740000028</v>
          </cell>
          <cell r="N266">
            <v>9321.8573514000036</v>
          </cell>
        </row>
        <row r="267">
          <cell r="A267" t="str">
            <v>Amortization</v>
          </cell>
          <cell r="H267">
            <v>0</v>
          </cell>
          <cell r="I267">
            <v>0</v>
          </cell>
          <cell r="J267">
            <v>0</v>
          </cell>
          <cell r="K267">
            <v>0</v>
          </cell>
          <cell r="L267">
            <v>0</v>
          </cell>
          <cell r="M267">
            <v>0</v>
          </cell>
          <cell r="N267">
            <v>0</v>
          </cell>
        </row>
        <row r="268">
          <cell r="A268" t="str">
            <v>Other – Excl. Interest Expense</v>
          </cell>
          <cell r="H268">
            <v>149839.84</v>
          </cell>
          <cell r="I268">
            <v>148232.94999999998</v>
          </cell>
          <cell r="J268">
            <v>163056.245</v>
          </cell>
          <cell r="K268">
            <v>179361.8695</v>
          </cell>
          <cell r="L268">
            <v>197298.05645</v>
          </cell>
          <cell r="M268">
            <v>217027.86209500002</v>
          </cell>
          <cell r="N268">
            <v>238730.64830450004</v>
          </cell>
        </row>
        <row r="269">
          <cell r="H269" t="str">
            <v>_</v>
          </cell>
          <cell r="I269" t="str">
            <v>_</v>
          </cell>
          <cell r="J269" t="str">
            <v>_</v>
          </cell>
          <cell r="K269" t="str">
            <v>_</v>
          </cell>
          <cell r="L269" t="str">
            <v>_</v>
          </cell>
          <cell r="M269" t="str">
            <v>_</v>
          </cell>
          <cell r="N269" t="str">
            <v>_</v>
          </cell>
        </row>
        <row r="270">
          <cell r="B270" t="str">
            <v>Total General &amp; Administrative</v>
          </cell>
          <cell r="H270">
            <v>356453.02</v>
          </cell>
          <cell r="I270">
            <v>342172.1</v>
          </cell>
          <cell r="J270">
            <v>365614.45400000003</v>
          </cell>
          <cell r="K270">
            <v>385752.93339999998</v>
          </cell>
          <cell r="L270">
            <v>413160.60986000003</v>
          </cell>
          <cell r="M270">
            <v>444425.81565400003</v>
          </cell>
          <cell r="N270">
            <v>479822.62754660012</v>
          </cell>
        </row>
        <row r="271">
          <cell r="H271" t="str">
            <v>_</v>
          </cell>
          <cell r="I271" t="str">
            <v>_</v>
          </cell>
          <cell r="J271" t="str">
            <v>_</v>
          </cell>
          <cell r="K271" t="str">
            <v>_</v>
          </cell>
          <cell r="L271" t="str">
            <v>_</v>
          </cell>
          <cell r="M271" t="str">
            <v>_</v>
          </cell>
          <cell r="N271" t="str">
            <v>_</v>
          </cell>
        </row>
        <row r="272">
          <cell r="C272" t="str">
            <v>Operating Income (EBIT)</v>
          </cell>
          <cell r="H272">
            <v>74880.760000000126</v>
          </cell>
          <cell r="I272">
            <v>48186.299999999814</v>
          </cell>
          <cell r="J272">
            <v>60071.381199999829</v>
          </cell>
          <cell r="K272">
            <v>188922.94411999988</v>
          </cell>
          <cell r="L272">
            <v>276450.443164</v>
          </cell>
          <cell r="M272">
            <v>383107.44797479967</v>
          </cell>
          <cell r="N272">
            <v>513217.2888079597</v>
          </cell>
        </row>
        <row r="273">
          <cell r="H273" t="str">
            <v>_</v>
          </cell>
          <cell r="I273" t="str">
            <v>_</v>
          </cell>
          <cell r="J273" t="str">
            <v>_</v>
          </cell>
          <cell r="K273" t="str">
            <v>_</v>
          </cell>
          <cell r="L273" t="str">
            <v>_</v>
          </cell>
          <cell r="M273" t="str">
            <v>_</v>
          </cell>
          <cell r="N273" t="str">
            <v>_</v>
          </cell>
        </row>
        <row r="274">
          <cell r="H274" t="str">
            <v>_</v>
          </cell>
          <cell r="I274" t="str">
            <v>_</v>
          </cell>
          <cell r="J274" t="str">
            <v>_</v>
          </cell>
          <cell r="K274" t="str">
            <v>_</v>
          </cell>
          <cell r="L274" t="str">
            <v>_</v>
          </cell>
          <cell r="M274" t="str">
            <v>_</v>
          </cell>
          <cell r="N274" t="str">
            <v>_</v>
          </cell>
        </row>
        <row r="276">
          <cell r="A276" t="str">
            <v>Interest Income</v>
          </cell>
          <cell r="H276">
            <v>73.72</v>
          </cell>
          <cell r="I276">
            <v>55.72</v>
          </cell>
        </row>
        <row r="277">
          <cell r="A277" t="str">
            <v>Interest Expense</v>
          </cell>
          <cell r="H277">
            <v>-3983.27</v>
          </cell>
          <cell r="I277">
            <v>-3248.97</v>
          </cell>
        </row>
        <row r="279">
          <cell r="A279" t="str">
            <v>Amortization</v>
          </cell>
          <cell r="H279">
            <v>0</v>
          </cell>
          <cell r="I279">
            <v>0</v>
          </cell>
          <cell r="J279">
            <v>0</v>
          </cell>
          <cell r="K279">
            <v>0</v>
          </cell>
          <cell r="L279">
            <v>0</v>
          </cell>
          <cell r="M279">
            <v>0</v>
          </cell>
          <cell r="N279">
            <v>0</v>
          </cell>
        </row>
        <row r="280">
          <cell r="A280" t="str">
            <v>Amortization – Res. Cov.</v>
          </cell>
          <cell r="H280">
            <v>0</v>
          </cell>
          <cell r="I280">
            <v>0</v>
          </cell>
          <cell r="J280">
            <v>0</v>
          </cell>
          <cell r="K280">
            <v>0</v>
          </cell>
          <cell r="L280">
            <v>0</v>
          </cell>
          <cell r="M280">
            <v>0</v>
          </cell>
          <cell r="N280">
            <v>0</v>
          </cell>
        </row>
        <row r="281">
          <cell r="A281" t="str">
            <v>Depreciation</v>
          </cell>
          <cell r="H281">
            <v>0</v>
          </cell>
          <cell r="I281">
            <v>5949</v>
          </cell>
          <cell r="J281">
            <v>5949</v>
          </cell>
          <cell r="K281">
            <v>5949</v>
          </cell>
          <cell r="L281">
            <v>5949</v>
          </cell>
          <cell r="M281">
            <v>5949</v>
          </cell>
          <cell r="N281">
            <v>5949</v>
          </cell>
        </row>
        <row r="282">
          <cell r="H282" t="str">
            <v>_</v>
          </cell>
          <cell r="I282" t="str">
            <v>_</v>
          </cell>
          <cell r="J282" t="str">
            <v>_</v>
          </cell>
          <cell r="K282" t="str">
            <v>_</v>
          </cell>
          <cell r="L282" t="str">
            <v>_</v>
          </cell>
          <cell r="M282" t="str">
            <v>_</v>
          </cell>
          <cell r="N282" t="str">
            <v>_</v>
          </cell>
        </row>
        <row r="283">
          <cell r="B283" t="str">
            <v>Depreciation &amp; Amortization</v>
          </cell>
          <cell r="H283">
            <v>0</v>
          </cell>
          <cell r="I283">
            <v>5949</v>
          </cell>
          <cell r="J283">
            <v>5949</v>
          </cell>
          <cell r="K283">
            <v>5949</v>
          </cell>
          <cell r="L283">
            <v>5949</v>
          </cell>
          <cell r="M283">
            <v>5949</v>
          </cell>
          <cell r="N283">
            <v>5949</v>
          </cell>
        </row>
        <row r="284">
          <cell r="H284" t="str">
            <v>_</v>
          </cell>
          <cell r="I284" t="str">
            <v>_</v>
          </cell>
          <cell r="J284" t="str">
            <v>_</v>
          </cell>
          <cell r="K284" t="str">
            <v>_</v>
          </cell>
          <cell r="L284" t="str">
            <v>_</v>
          </cell>
          <cell r="M284" t="str">
            <v>_</v>
          </cell>
          <cell r="N284" t="str">
            <v>_</v>
          </cell>
        </row>
        <row r="285">
          <cell r="C285" t="str">
            <v>EBITDA</v>
          </cell>
          <cell r="H285">
            <v>74880.760000000126</v>
          </cell>
          <cell r="I285">
            <v>54135.299999999814</v>
          </cell>
          <cell r="J285">
            <v>66020.381199999829</v>
          </cell>
          <cell r="K285">
            <v>194871.94411999988</v>
          </cell>
          <cell r="L285">
            <v>282399.443164</v>
          </cell>
          <cell r="M285">
            <v>389056.44797479967</v>
          </cell>
          <cell r="N285">
            <v>519166.2888079597</v>
          </cell>
        </row>
        <row r="286">
          <cell r="H286" t="str">
            <v>_</v>
          </cell>
          <cell r="I286" t="str">
            <v>_</v>
          </cell>
          <cell r="J286" t="str">
            <v>_</v>
          </cell>
          <cell r="K286" t="str">
            <v>_</v>
          </cell>
          <cell r="L286" t="str">
            <v>_</v>
          </cell>
          <cell r="M286" t="str">
            <v>_</v>
          </cell>
          <cell r="N286" t="str">
            <v>_</v>
          </cell>
        </row>
        <row r="287">
          <cell r="H287" t="str">
            <v>_</v>
          </cell>
          <cell r="I287" t="str">
            <v>_</v>
          </cell>
          <cell r="J287" t="str">
            <v>_</v>
          </cell>
          <cell r="K287" t="str">
            <v>_</v>
          </cell>
          <cell r="L287" t="str">
            <v>_</v>
          </cell>
          <cell r="M287" t="str">
            <v>_</v>
          </cell>
          <cell r="N287" t="str">
            <v>_</v>
          </cell>
        </row>
        <row r="289">
          <cell r="A289" t="str">
            <v>PROJECT HOUSECALL</v>
          </cell>
        </row>
        <row r="290">
          <cell r="A290" t="str">
            <v>Whole Person Home Health Care of PA Operating Income Contribution</v>
          </cell>
        </row>
        <row r="292">
          <cell r="H292" t="str">
            <v xml:space="preserve">Fiscal Years Ended March 31, </v>
          </cell>
        </row>
        <row r="293">
          <cell r="H293" t="str">
            <v>_</v>
          </cell>
        </row>
        <row r="294">
          <cell r="H294" t="str">
            <v>Actual</v>
          </cell>
          <cell r="J294" t="str">
            <v>Projected</v>
          </cell>
        </row>
        <row r="295">
          <cell r="H295" t="str">
            <v>_</v>
          </cell>
          <cell r="J295" t="str">
            <v>_</v>
          </cell>
        </row>
        <row r="296">
          <cell r="H296">
            <v>1994</v>
          </cell>
          <cell r="I296">
            <v>1995</v>
          </cell>
          <cell r="J296">
            <v>1996</v>
          </cell>
          <cell r="K296">
            <v>1997</v>
          </cell>
          <cell r="L296">
            <v>1998</v>
          </cell>
          <cell r="M296">
            <v>1999</v>
          </cell>
          <cell r="N296">
            <v>2000</v>
          </cell>
        </row>
        <row r="297">
          <cell r="H297" t="str">
            <v>_</v>
          </cell>
          <cell r="I297" t="str">
            <v>_</v>
          </cell>
          <cell r="J297" t="str">
            <v>_</v>
          </cell>
          <cell r="K297" t="str">
            <v>_</v>
          </cell>
          <cell r="L297" t="str">
            <v>_</v>
          </cell>
          <cell r="M297" t="str">
            <v>_</v>
          </cell>
          <cell r="N297" t="str">
            <v>_</v>
          </cell>
        </row>
        <row r="298">
          <cell r="A298" t="str">
            <v>Staff Relief</v>
          </cell>
          <cell r="H298">
            <v>0</v>
          </cell>
          <cell r="I298">
            <v>0</v>
          </cell>
          <cell r="J298">
            <v>0</v>
          </cell>
          <cell r="K298">
            <v>0</v>
          </cell>
          <cell r="L298">
            <v>0</v>
          </cell>
          <cell r="M298">
            <v>0</v>
          </cell>
          <cell r="N298">
            <v>0</v>
          </cell>
        </row>
        <row r="299">
          <cell r="A299" t="str">
            <v>Private Duty</v>
          </cell>
          <cell r="H299">
            <v>109428.59</v>
          </cell>
          <cell r="I299">
            <v>0</v>
          </cell>
          <cell r="J299">
            <v>0</v>
          </cell>
          <cell r="K299">
            <v>0</v>
          </cell>
          <cell r="L299">
            <v>0</v>
          </cell>
          <cell r="M299">
            <v>0</v>
          </cell>
          <cell r="N299">
            <v>0</v>
          </cell>
        </row>
        <row r="300">
          <cell r="A300" t="str">
            <v>Medicare / Medicaid</v>
          </cell>
          <cell r="H300">
            <v>442552.46</v>
          </cell>
          <cell r="I300">
            <v>504635.95999999996</v>
          </cell>
          <cell r="J300">
            <v>542735.97497999994</v>
          </cell>
          <cell r="K300">
            <v>732693.56622299994</v>
          </cell>
          <cell r="L300">
            <v>879232.27946759993</v>
          </cell>
          <cell r="M300">
            <v>1055078.73536112</v>
          </cell>
          <cell r="N300">
            <v>1266094.482433344</v>
          </cell>
        </row>
        <row r="301">
          <cell r="A301" t="str">
            <v>Private Pay</v>
          </cell>
          <cell r="H301">
            <v>0</v>
          </cell>
          <cell r="I301">
            <v>53391.02</v>
          </cell>
          <cell r="J301">
            <v>57422.04200999999</v>
          </cell>
          <cell r="K301">
            <v>77519.756713499999</v>
          </cell>
          <cell r="L301">
            <v>93023.70805619999</v>
          </cell>
          <cell r="M301">
            <v>111628.44966743999</v>
          </cell>
          <cell r="N301">
            <v>133954.13960092797</v>
          </cell>
        </row>
        <row r="302">
          <cell r="A302" t="str">
            <v>HMO</v>
          </cell>
          <cell r="H302">
            <v>0</v>
          </cell>
          <cell r="I302">
            <v>0</v>
          </cell>
          <cell r="J302">
            <v>0</v>
          </cell>
          <cell r="K302">
            <v>0</v>
          </cell>
          <cell r="L302">
            <v>0</v>
          </cell>
          <cell r="M302">
            <v>0</v>
          </cell>
          <cell r="N302">
            <v>0</v>
          </cell>
        </row>
        <row r="303">
          <cell r="A303" t="str">
            <v>Other</v>
          </cell>
          <cell r="H303">
            <v>10.199999999999999</v>
          </cell>
          <cell r="I303">
            <v>0</v>
          </cell>
          <cell r="J303">
            <v>0</v>
          </cell>
          <cell r="K303">
            <v>0</v>
          </cell>
          <cell r="L303">
            <v>0</v>
          </cell>
          <cell r="M303">
            <v>0</v>
          </cell>
          <cell r="N303">
            <v>0</v>
          </cell>
        </row>
        <row r="304">
          <cell r="A304" t="str">
            <v>Returns &amp; Allowances HHC</v>
          </cell>
          <cell r="H304">
            <v>0</v>
          </cell>
          <cell r="I304">
            <v>0</v>
          </cell>
          <cell r="J304">
            <v>0</v>
          </cell>
          <cell r="K304">
            <v>0</v>
          </cell>
          <cell r="L304">
            <v>0</v>
          </cell>
          <cell r="M304">
            <v>0</v>
          </cell>
          <cell r="N304">
            <v>0</v>
          </cell>
        </row>
        <row r="305">
          <cell r="A305" t="str">
            <v>Discounts</v>
          </cell>
          <cell r="H305">
            <v>0</v>
          </cell>
          <cell r="I305">
            <v>0</v>
          </cell>
          <cell r="J305">
            <v>0</v>
          </cell>
          <cell r="K305">
            <v>0</v>
          </cell>
          <cell r="L305">
            <v>0</v>
          </cell>
          <cell r="M305">
            <v>0</v>
          </cell>
          <cell r="N305">
            <v>0</v>
          </cell>
        </row>
        <row r="306">
          <cell r="H306" t="str">
            <v>_</v>
          </cell>
          <cell r="I306" t="str">
            <v>_</v>
          </cell>
          <cell r="J306" t="str">
            <v>_</v>
          </cell>
          <cell r="K306" t="str">
            <v>_</v>
          </cell>
          <cell r="L306" t="str">
            <v>_</v>
          </cell>
          <cell r="M306" t="str">
            <v>_</v>
          </cell>
          <cell r="N306" t="str">
            <v>_</v>
          </cell>
        </row>
        <row r="307">
          <cell r="B307" t="str">
            <v>Total Revenues</v>
          </cell>
          <cell r="H307">
            <v>551991.25</v>
          </cell>
          <cell r="I307">
            <v>558026.98</v>
          </cell>
          <cell r="J307">
            <v>600158.01698999992</v>
          </cell>
          <cell r="K307">
            <v>810213.32293649996</v>
          </cell>
          <cell r="L307">
            <v>972255.98752379988</v>
          </cell>
          <cell r="M307">
            <v>1166707.18502856</v>
          </cell>
          <cell r="N307">
            <v>1400048.6220342719</v>
          </cell>
        </row>
        <row r="309">
          <cell r="A309" t="str">
            <v>Wages</v>
          </cell>
          <cell r="H309">
            <v>155273.06000000003</v>
          </cell>
          <cell r="I309">
            <v>205882.57999999996</v>
          </cell>
          <cell r="J309">
            <v>221426.71478999991</v>
          </cell>
          <cell r="K309">
            <v>298926.06496649992</v>
          </cell>
          <cell r="L309">
            <v>358711.27795979986</v>
          </cell>
          <cell r="M309">
            <v>430453.5335517599</v>
          </cell>
          <cell r="N309">
            <v>516544.24026211188</v>
          </cell>
        </row>
        <row r="310">
          <cell r="A310" t="str">
            <v>Travel</v>
          </cell>
          <cell r="H310">
            <v>14539.06</v>
          </cell>
          <cell r="I310">
            <v>16356.73</v>
          </cell>
          <cell r="J310">
            <v>17591.663114999996</v>
          </cell>
          <cell r="K310">
            <v>23748.745205249998</v>
          </cell>
          <cell r="L310">
            <v>28498.494246299993</v>
          </cell>
          <cell r="M310">
            <v>34198.193095559996</v>
          </cell>
          <cell r="N310">
            <v>41037.831714672</v>
          </cell>
        </row>
        <row r="311">
          <cell r="A311" t="str">
            <v>Contract Therapy</v>
          </cell>
          <cell r="H311">
            <v>0</v>
          </cell>
          <cell r="I311">
            <v>0</v>
          </cell>
          <cell r="J311">
            <v>0</v>
          </cell>
          <cell r="K311">
            <v>0</v>
          </cell>
          <cell r="L311">
            <v>0</v>
          </cell>
          <cell r="M311">
            <v>0</v>
          </cell>
          <cell r="N311">
            <v>0</v>
          </cell>
        </row>
        <row r="312">
          <cell r="A312" t="str">
            <v>OSHA</v>
          </cell>
          <cell r="H312">
            <v>3400.9</v>
          </cell>
          <cell r="I312">
            <v>1861.84</v>
          </cell>
          <cell r="J312">
            <v>2002.4089199999999</v>
          </cell>
          <cell r="K312">
            <v>2703.2520420000001</v>
          </cell>
          <cell r="L312">
            <v>3243.9024503999995</v>
          </cell>
          <cell r="M312">
            <v>3892.6829404800001</v>
          </cell>
          <cell r="N312">
            <v>4671.2195285759999</v>
          </cell>
        </row>
        <row r="313">
          <cell r="A313" t="str">
            <v>Insurance</v>
          </cell>
          <cell r="H313">
            <v>25854.43</v>
          </cell>
          <cell r="I313">
            <v>17615.77</v>
          </cell>
          <cell r="J313">
            <v>18945.760634999995</v>
          </cell>
          <cell r="K313">
            <v>25576.776857249999</v>
          </cell>
          <cell r="L313">
            <v>30692.132228699997</v>
          </cell>
          <cell r="M313">
            <v>36830.558674439999</v>
          </cell>
          <cell r="N313">
            <v>44196.670409327999</v>
          </cell>
        </row>
        <row r="314">
          <cell r="A314" t="str">
            <v>Medical Supplies HHC</v>
          </cell>
          <cell r="H314">
            <v>5547.21</v>
          </cell>
          <cell r="I314">
            <v>11731.86</v>
          </cell>
          <cell r="J314">
            <v>12617.61543</v>
          </cell>
          <cell r="K314">
            <v>17033.7808305</v>
          </cell>
          <cell r="L314">
            <v>20440.5369966</v>
          </cell>
          <cell r="M314">
            <v>24528.644395920001</v>
          </cell>
          <cell r="N314">
            <v>29434.373275104001</v>
          </cell>
        </row>
        <row r="315">
          <cell r="A315" t="str">
            <v>Other</v>
          </cell>
          <cell r="H315">
            <v>21605</v>
          </cell>
          <cell r="I315">
            <v>20750</v>
          </cell>
          <cell r="J315">
            <v>22316.624999999996</v>
          </cell>
          <cell r="K315">
            <v>30127.443749999999</v>
          </cell>
          <cell r="L315">
            <v>36152.932499999995</v>
          </cell>
          <cell r="M315">
            <v>43383.519</v>
          </cell>
          <cell r="N315">
            <v>52060.222799999996</v>
          </cell>
        </row>
        <row r="316">
          <cell r="H316" t="str">
            <v>_</v>
          </cell>
          <cell r="I316" t="str">
            <v>_</v>
          </cell>
          <cell r="J316" t="str">
            <v>_</v>
          </cell>
          <cell r="K316" t="str">
            <v>_</v>
          </cell>
          <cell r="L316" t="str">
            <v>_</v>
          </cell>
          <cell r="M316" t="str">
            <v>_</v>
          </cell>
          <cell r="N316" t="str">
            <v>_</v>
          </cell>
        </row>
        <row r="317">
          <cell r="B317" t="str">
            <v>Cost of Goods Sold</v>
          </cell>
          <cell r="H317">
            <v>226219.66</v>
          </cell>
          <cell r="I317">
            <v>274198.77999999997</v>
          </cell>
          <cell r="J317">
            <v>294900.78788999986</v>
          </cell>
          <cell r="K317">
            <v>398116.06365149992</v>
          </cell>
          <cell r="L317">
            <v>477739.27638179983</v>
          </cell>
          <cell r="M317">
            <v>573287.13165815989</v>
          </cell>
          <cell r="N317">
            <v>687944.55798979185</v>
          </cell>
        </row>
        <row r="318">
          <cell r="H318" t="str">
            <v>_</v>
          </cell>
          <cell r="I318" t="str">
            <v>_</v>
          </cell>
          <cell r="J318" t="str">
            <v>_</v>
          </cell>
          <cell r="K318" t="str">
            <v>_</v>
          </cell>
          <cell r="L318" t="str">
            <v>_</v>
          </cell>
          <cell r="M318" t="str">
            <v>_</v>
          </cell>
          <cell r="N318" t="str">
            <v>_</v>
          </cell>
        </row>
        <row r="319">
          <cell r="C319" t="str">
            <v>Gross Profit</v>
          </cell>
          <cell r="H319">
            <v>325771.58999999997</v>
          </cell>
          <cell r="I319">
            <v>283828.2</v>
          </cell>
          <cell r="J319">
            <v>305257.22910000006</v>
          </cell>
          <cell r="K319">
            <v>412097.25928500004</v>
          </cell>
          <cell r="L319">
            <v>494516.71114200004</v>
          </cell>
          <cell r="M319">
            <v>593420.0533704001</v>
          </cell>
          <cell r="N319">
            <v>712104.0640444801</v>
          </cell>
        </row>
        <row r="321">
          <cell r="A321" t="str">
            <v>Florida Overhead Allocation</v>
          </cell>
          <cell r="H321">
            <v>56934.6</v>
          </cell>
          <cell r="I321">
            <v>32088.09</v>
          </cell>
          <cell r="J321">
            <v>32853.597732963572</v>
          </cell>
          <cell r="K321">
            <v>44352.356939500816</v>
          </cell>
          <cell r="L321">
            <v>53222.828327400981</v>
          </cell>
          <cell r="M321">
            <v>63867.393992881189</v>
          </cell>
          <cell r="N321">
            <v>76640.872791457427</v>
          </cell>
        </row>
        <row r="322">
          <cell r="A322" t="str">
            <v>Office Supplies</v>
          </cell>
          <cell r="H322">
            <v>15795.87</v>
          </cell>
          <cell r="I322">
            <v>20399.490000000002</v>
          </cell>
          <cell r="J322">
            <v>20886.149297686872</v>
          </cell>
          <cell r="K322">
            <v>28196.301551877274</v>
          </cell>
          <cell r="L322">
            <v>33835.561862252725</v>
          </cell>
          <cell r="M322">
            <v>40602.674234703278</v>
          </cell>
          <cell r="N322">
            <v>48723.20908164393</v>
          </cell>
        </row>
        <row r="323">
          <cell r="A323" t="str">
            <v>Professional Fees</v>
          </cell>
          <cell r="H323">
            <v>4729.01</v>
          </cell>
          <cell r="I323">
            <v>5822.79</v>
          </cell>
          <cell r="J323">
            <v>5961.7010655206641</v>
          </cell>
          <cell r="K323">
            <v>8048.2964384528959</v>
          </cell>
          <cell r="L323">
            <v>9657.9557261434747</v>
          </cell>
          <cell r="M323">
            <v>11589.546871372171</v>
          </cell>
          <cell r="N323">
            <v>13907.456245646605</v>
          </cell>
        </row>
        <row r="324">
          <cell r="A324" t="str">
            <v>Rents &amp; Leases</v>
          </cell>
          <cell r="H324">
            <v>8616.43</v>
          </cell>
          <cell r="I324">
            <v>10454.1</v>
          </cell>
          <cell r="J324">
            <v>10703.497654742756</v>
          </cell>
          <cell r="K324">
            <v>14449.721833902719</v>
          </cell>
          <cell r="L324">
            <v>17339.666200683263</v>
          </cell>
          <cell r="M324">
            <v>20807.599440819919</v>
          </cell>
          <cell r="N324">
            <v>24969.119328983903</v>
          </cell>
        </row>
        <row r="325">
          <cell r="A325" t="str">
            <v>Salaries</v>
          </cell>
          <cell r="H325">
            <v>240843.41</v>
          </cell>
          <cell r="I325">
            <v>174413.47</v>
          </cell>
          <cell r="J325">
            <v>178574.35523866676</v>
          </cell>
          <cell r="K325">
            <v>241075.37957220009</v>
          </cell>
          <cell r="L325">
            <v>289290.4554866401</v>
          </cell>
          <cell r="M325">
            <v>347148.54658396816</v>
          </cell>
          <cell r="N325">
            <v>416578.25590076175</v>
          </cell>
        </row>
        <row r="326">
          <cell r="A326" t="str">
            <v>Telephone</v>
          </cell>
          <cell r="H326">
            <v>16761.13</v>
          </cell>
          <cell r="I326">
            <v>17160.57</v>
          </cell>
          <cell r="J326">
            <v>17569.960182995081</v>
          </cell>
          <cell r="K326">
            <v>23719.446247043357</v>
          </cell>
          <cell r="L326">
            <v>28463.335496452029</v>
          </cell>
          <cell r="M326">
            <v>34156.002595742437</v>
          </cell>
          <cell r="N326">
            <v>40987.203114890923</v>
          </cell>
        </row>
        <row r="327">
          <cell r="A327" t="str">
            <v>Amortization</v>
          </cell>
          <cell r="H327">
            <v>0</v>
          </cell>
          <cell r="I327">
            <v>0</v>
          </cell>
          <cell r="J327">
            <v>0</v>
          </cell>
          <cell r="K327">
            <v>0</v>
          </cell>
          <cell r="L327">
            <v>0</v>
          </cell>
          <cell r="M327">
            <v>0</v>
          </cell>
          <cell r="N327">
            <v>0</v>
          </cell>
        </row>
        <row r="328">
          <cell r="A328" t="str">
            <v>Other – Excl. Interest Expense</v>
          </cell>
          <cell r="F328" t="str">
            <v>OK</v>
          </cell>
          <cell r="H328">
            <v>33193.969999999972</v>
          </cell>
          <cell r="I328">
            <v>37806.049999999988</v>
          </cell>
          <cell r="J328">
            <v>38707.967927424383</v>
          </cell>
          <cell r="K328">
            <v>52255.756702022911</v>
          </cell>
          <cell r="L328">
            <v>62706.908042427487</v>
          </cell>
          <cell r="M328">
            <v>75248.289650912993</v>
          </cell>
          <cell r="N328">
            <v>90297.947581095592</v>
          </cell>
        </row>
        <row r="329">
          <cell r="H329" t="str">
            <v>_</v>
          </cell>
          <cell r="I329" t="str">
            <v>_</v>
          </cell>
          <cell r="J329" t="str">
            <v>_</v>
          </cell>
          <cell r="K329" t="str">
            <v>_</v>
          </cell>
          <cell r="L329" t="str">
            <v>_</v>
          </cell>
          <cell r="M329" t="str">
            <v>_</v>
          </cell>
          <cell r="N329" t="str">
            <v>_</v>
          </cell>
        </row>
        <row r="330">
          <cell r="B330" t="str">
            <v>Total General &amp; Administrative</v>
          </cell>
          <cell r="H330">
            <v>376874.42</v>
          </cell>
          <cell r="I330">
            <v>298144.56</v>
          </cell>
          <cell r="J330">
            <v>305257.22910000006</v>
          </cell>
          <cell r="K330">
            <v>412097.25928500004</v>
          </cell>
          <cell r="L330">
            <v>494516.71114200004</v>
          </cell>
          <cell r="M330">
            <v>593420.0533704001</v>
          </cell>
          <cell r="N330">
            <v>712104.0640444801</v>
          </cell>
        </row>
        <row r="331">
          <cell r="H331" t="str">
            <v>_</v>
          </cell>
          <cell r="I331" t="str">
            <v>_</v>
          </cell>
          <cell r="J331" t="str">
            <v>_</v>
          </cell>
          <cell r="K331" t="str">
            <v>_</v>
          </cell>
          <cell r="L331" t="str">
            <v>_</v>
          </cell>
          <cell r="M331" t="str">
            <v>_</v>
          </cell>
          <cell r="N331" t="str">
            <v>_</v>
          </cell>
        </row>
        <row r="332">
          <cell r="C332" t="str">
            <v>Operating Income (EBIT)</v>
          </cell>
          <cell r="H332">
            <v>-51102.830000000016</v>
          </cell>
          <cell r="I332">
            <v>-14316.359999999986</v>
          </cell>
          <cell r="J332">
            <v>0</v>
          </cell>
          <cell r="K332">
            <v>0</v>
          </cell>
          <cell r="L332">
            <v>0</v>
          </cell>
          <cell r="M332">
            <v>0</v>
          </cell>
          <cell r="N332">
            <v>0</v>
          </cell>
        </row>
        <row r="333">
          <cell r="H333" t="str">
            <v>_</v>
          </cell>
          <cell r="I333" t="str">
            <v>_</v>
          </cell>
          <cell r="J333" t="str">
            <v>_</v>
          </cell>
          <cell r="K333" t="str">
            <v>_</v>
          </cell>
          <cell r="L333" t="str">
            <v>_</v>
          </cell>
          <cell r="M333" t="str">
            <v>_</v>
          </cell>
          <cell r="N333" t="str">
            <v>_</v>
          </cell>
        </row>
        <row r="334">
          <cell r="H334" t="str">
            <v>_</v>
          </cell>
          <cell r="I334" t="str">
            <v>_</v>
          </cell>
          <cell r="J334" t="str">
            <v>_</v>
          </cell>
          <cell r="K334" t="str">
            <v>_</v>
          </cell>
          <cell r="L334" t="str">
            <v>_</v>
          </cell>
          <cell r="M334" t="str">
            <v>_</v>
          </cell>
          <cell r="N334" t="str">
            <v>_</v>
          </cell>
        </row>
        <row r="336">
          <cell r="A336" t="str">
            <v>Interest Income</v>
          </cell>
          <cell r="H336">
            <v>9.85</v>
          </cell>
          <cell r="I336">
            <v>0</v>
          </cell>
        </row>
        <row r="337">
          <cell r="A337" t="str">
            <v>Interest Expense</v>
          </cell>
          <cell r="H337">
            <v>0</v>
          </cell>
          <cell r="I337">
            <v>0</v>
          </cell>
        </row>
        <row r="339">
          <cell r="A339" t="str">
            <v>Amortization</v>
          </cell>
          <cell r="H339">
            <v>0</v>
          </cell>
          <cell r="I339">
            <v>0</v>
          </cell>
          <cell r="J339">
            <v>0</v>
          </cell>
          <cell r="K339">
            <v>0</v>
          </cell>
          <cell r="L339">
            <v>0</v>
          </cell>
          <cell r="M339">
            <v>0</v>
          </cell>
          <cell r="N339">
            <v>0</v>
          </cell>
        </row>
        <row r="340">
          <cell r="A340" t="str">
            <v>Amortization – Res. Cov.</v>
          </cell>
          <cell r="H340">
            <v>0</v>
          </cell>
          <cell r="I340">
            <v>0</v>
          </cell>
          <cell r="J340">
            <v>0</v>
          </cell>
          <cell r="K340">
            <v>0</v>
          </cell>
          <cell r="L340">
            <v>0</v>
          </cell>
          <cell r="M340">
            <v>0</v>
          </cell>
          <cell r="N340">
            <v>0</v>
          </cell>
        </row>
        <row r="341">
          <cell r="A341" t="str">
            <v>Depreciation</v>
          </cell>
          <cell r="H341">
            <v>0</v>
          </cell>
          <cell r="I341">
            <v>6575</v>
          </cell>
          <cell r="J341">
            <v>6575</v>
          </cell>
          <cell r="K341">
            <v>6575</v>
          </cell>
          <cell r="L341">
            <v>6575</v>
          </cell>
          <cell r="M341">
            <v>6575</v>
          </cell>
          <cell r="N341">
            <v>6575</v>
          </cell>
        </row>
        <row r="342">
          <cell r="H342" t="str">
            <v>_</v>
          </cell>
          <cell r="I342" t="str">
            <v>_</v>
          </cell>
          <cell r="J342" t="str">
            <v>_</v>
          </cell>
          <cell r="K342" t="str">
            <v>_</v>
          </cell>
          <cell r="L342" t="str">
            <v>_</v>
          </cell>
          <cell r="M342" t="str">
            <v>_</v>
          </cell>
          <cell r="N342" t="str">
            <v>_</v>
          </cell>
        </row>
        <row r="343">
          <cell r="B343" t="str">
            <v>Depreciation &amp; Amortization</v>
          </cell>
          <cell r="H343">
            <v>0</v>
          </cell>
          <cell r="I343">
            <v>6575</v>
          </cell>
          <cell r="J343">
            <v>6575</v>
          </cell>
          <cell r="K343">
            <v>6575</v>
          </cell>
          <cell r="L343">
            <v>6575</v>
          </cell>
          <cell r="M343">
            <v>6575</v>
          </cell>
          <cell r="N343">
            <v>6575</v>
          </cell>
        </row>
        <row r="344">
          <cell r="H344" t="str">
            <v>_</v>
          </cell>
          <cell r="I344" t="str">
            <v>_</v>
          </cell>
          <cell r="J344" t="str">
            <v>_</v>
          </cell>
          <cell r="K344" t="str">
            <v>_</v>
          </cell>
          <cell r="L344" t="str">
            <v>_</v>
          </cell>
          <cell r="M344" t="str">
            <v>_</v>
          </cell>
          <cell r="N344" t="str">
            <v>_</v>
          </cell>
        </row>
        <row r="345">
          <cell r="C345" t="str">
            <v>EBITDA</v>
          </cell>
          <cell r="H345">
            <v>-51102.830000000016</v>
          </cell>
          <cell r="I345">
            <v>-7741.359999999986</v>
          </cell>
          <cell r="J345">
            <v>6575</v>
          </cell>
          <cell r="K345">
            <v>6575</v>
          </cell>
          <cell r="L345">
            <v>6575</v>
          </cell>
          <cell r="M345">
            <v>6575</v>
          </cell>
          <cell r="N345">
            <v>6575</v>
          </cell>
        </row>
        <row r="346">
          <cell r="H346" t="str">
            <v>_</v>
          </cell>
          <cell r="I346" t="str">
            <v>_</v>
          </cell>
          <cell r="J346" t="str">
            <v>_</v>
          </cell>
          <cell r="K346" t="str">
            <v>_</v>
          </cell>
          <cell r="L346" t="str">
            <v>_</v>
          </cell>
          <cell r="M346" t="str">
            <v>_</v>
          </cell>
          <cell r="N346" t="str">
            <v>_</v>
          </cell>
        </row>
        <row r="347">
          <cell r="H347" t="str">
            <v>_</v>
          </cell>
          <cell r="I347" t="str">
            <v>_</v>
          </cell>
          <cell r="J347" t="str">
            <v>_</v>
          </cell>
          <cell r="K347" t="str">
            <v>_</v>
          </cell>
          <cell r="L347" t="str">
            <v>_</v>
          </cell>
          <cell r="M347" t="str">
            <v>_</v>
          </cell>
          <cell r="N347" t="str">
            <v>_</v>
          </cell>
        </row>
        <row r="349">
          <cell r="A349" t="str">
            <v>PROJECT HOUSECALL</v>
          </cell>
        </row>
        <row r="350">
          <cell r="A350" t="str">
            <v>Whole Person Home Health Care of OH Operating Income Contribution</v>
          </cell>
        </row>
        <row r="352">
          <cell r="H352" t="str">
            <v xml:space="preserve">Fiscal Years Ended March 31, </v>
          </cell>
        </row>
        <row r="353">
          <cell r="H353" t="str">
            <v>_</v>
          </cell>
        </row>
        <row r="354">
          <cell r="H354" t="str">
            <v>Actual</v>
          </cell>
          <cell r="J354" t="str">
            <v>Projected</v>
          </cell>
        </row>
        <row r="355">
          <cell r="H355" t="str">
            <v>_</v>
          </cell>
          <cell r="J355" t="str">
            <v>_</v>
          </cell>
        </row>
        <row r="356">
          <cell r="H356">
            <v>1994</v>
          </cell>
          <cell r="I356">
            <v>1995</v>
          </cell>
          <cell r="J356">
            <v>1996</v>
          </cell>
          <cell r="K356">
            <v>1997</v>
          </cell>
          <cell r="L356">
            <v>1998</v>
          </cell>
          <cell r="M356">
            <v>1999</v>
          </cell>
          <cell r="N356">
            <v>2000</v>
          </cell>
        </row>
        <row r="357">
          <cell r="H357" t="str">
            <v>_</v>
          </cell>
          <cell r="I357" t="str">
            <v>_</v>
          </cell>
          <cell r="J357" t="str">
            <v>_</v>
          </cell>
          <cell r="K357" t="str">
            <v>_</v>
          </cell>
          <cell r="L357" t="str">
            <v>_</v>
          </cell>
          <cell r="M357" t="str">
            <v>_</v>
          </cell>
          <cell r="N357" t="str">
            <v>_</v>
          </cell>
        </row>
        <row r="358">
          <cell r="A358" t="str">
            <v>Staff Relief</v>
          </cell>
          <cell r="H358">
            <v>0</v>
          </cell>
          <cell r="I358">
            <v>0</v>
          </cell>
          <cell r="J358">
            <v>0</v>
          </cell>
          <cell r="K358">
            <v>0</v>
          </cell>
          <cell r="L358">
            <v>0</v>
          </cell>
          <cell r="M358">
            <v>0</v>
          </cell>
          <cell r="N358">
            <v>0</v>
          </cell>
        </row>
        <row r="359">
          <cell r="A359" t="str">
            <v>Private Duty</v>
          </cell>
          <cell r="H359">
            <v>93766.32</v>
          </cell>
          <cell r="I359">
            <v>159872.43</v>
          </cell>
          <cell r="J359">
            <v>279137.26277999999</v>
          </cell>
          <cell r="K359">
            <v>376835.30475300003</v>
          </cell>
          <cell r="L359">
            <v>452202.36570360005</v>
          </cell>
          <cell r="M359">
            <v>542642.83884432004</v>
          </cell>
          <cell r="N359">
            <v>651171.40661318402</v>
          </cell>
        </row>
        <row r="360">
          <cell r="A360" t="str">
            <v>Medicare / Medicaid</v>
          </cell>
          <cell r="H360">
            <v>199608.74</v>
          </cell>
          <cell r="I360">
            <v>396174.39999999997</v>
          </cell>
          <cell r="J360">
            <v>691720.50239999988</v>
          </cell>
          <cell r="K360">
            <v>933822.67823999992</v>
          </cell>
          <cell r="L360">
            <v>1120587.2138879998</v>
          </cell>
          <cell r="M360">
            <v>1344704.6566655997</v>
          </cell>
          <cell r="N360">
            <v>1613645.5879987197</v>
          </cell>
        </row>
        <row r="361">
          <cell r="A361" t="str">
            <v>Private Pay</v>
          </cell>
          <cell r="H361">
            <v>0</v>
          </cell>
          <cell r="I361">
            <v>67530.880000000005</v>
          </cell>
          <cell r="J361">
            <v>117908.91648000001</v>
          </cell>
          <cell r="K361">
            <v>159177.03724800004</v>
          </cell>
          <cell r="L361">
            <v>191012.44469760003</v>
          </cell>
          <cell r="M361">
            <v>229214.93363712003</v>
          </cell>
          <cell r="N361">
            <v>275057.92036454403</v>
          </cell>
        </row>
        <row r="362">
          <cell r="A362" t="str">
            <v>HMO</v>
          </cell>
          <cell r="H362">
            <v>0</v>
          </cell>
          <cell r="I362">
            <v>0</v>
          </cell>
          <cell r="J362">
            <v>0</v>
          </cell>
          <cell r="K362">
            <v>0</v>
          </cell>
          <cell r="L362">
            <v>0</v>
          </cell>
          <cell r="M362">
            <v>0</v>
          </cell>
          <cell r="N362">
            <v>0</v>
          </cell>
        </row>
        <row r="363">
          <cell r="A363" t="str">
            <v>Other</v>
          </cell>
          <cell r="H363">
            <v>121333</v>
          </cell>
          <cell r="I363">
            <v>121033</v>
          </cell>
          <cell r="J363">
            <v>211323.61799999999</v>
          </cell>
          <cell r="K363">
            <v>285286.88429999998</v>
          </cell>
          <cell r="L363">
            <v>342344.26115999994</v>
          </cell>
          <cell r="M363">
            <v>410813.11339199991</v>
          </cell>
          <cell r="N363">
            <v>492975.73607039987</v>
          </cell>
        </row>
        <row r="364">
          <cell r="A364" t="str">
            <v>Returns &amp; Allowances HHC</v>
          </cell>
          <cell r="H364">
            <v>0</v>
          </cell>
          <cell r="I364">
            <v>0</v>
          </cell>
          <cell r="J364">
            <v>0</v>
          </cell>
          <cell r="K364">
            <v>0</v>
          </cell>
          <cell r="L364">
            <v>0</v>
          </cell>
          <cell r="M364">
            <v>0</v>
          </cell>
          <cell r="N364">
            <v>0</v>
          </cell>
        </row>
        <row r="365">
          <cell r="A365" t="str">
            <v>Discounts</v>
          </cell>
          <cell r="H365">
            <v>0</v>
          </cell>
          <cell r="I365">
            <v>0</v>
          </cell>
          <cell r="J365">
            <v>0</v>
          </cell>
          <cell r="K365">
            <v>0</v>
          </cell>
          <cell r="L365">
            <v>0</v>
          </cell>
          <cell r="M365">
            <v>0</v>
          </cell>
          <cell r="N365">
            <v>0</v>
          </cell>
        </row>
        <row r="366">
          <cell r="H366" t="str">
            <v>_</v>
          </cell>
          <cell r="I366" t="str">
            <v>_</v>
          </cell>
          <cell r="J366" t="str">
            <v>_</v>
          </cell>
          <cell r="K366" t="str">
            <v>_</v>
          </cell>
          <cell r="L366" t="str">
            <v>_</v>
          </cell>
          <cell r="M366" t="str">
            <v>_</v>
          </cell>
          <cell r="N366" t="str">
            <v>_</v>
          </cell>
        </row>
        <row r="367">
          <cell r="B367" t="str">
            <v>Total Revenues</v>
          </cell>
          <cell r="H367">
            <v>414708.06</v>
          </cell>
          <cell r="I367">
            <v>744610.71</v>
          </cell>
          <cell r="J367">
            <v>1300090.2996599998</v>
          </cell>
          <cell r="K367">
            <v>1755121.904541</v>
          </cell>
          <cell r="L367">
            <v>2106146.2854491998</v>
          </cell>
          <cell r="M367">
            <v>2527375.5425390396</v>
          </cell>
          <cell r="N367">
            <v>3032850.6510468479</v>
          </cell>
        </row>
        <row r="369">
          <cell r="A369" t="str">
            <v>Wages</v>
          </cell>
          <cell r="H369">
            <v>163930.68000000002</v>
          </cell>
          <cell r="I369">
            <v>302778.33999999997</v>
          </cell>
          <cell r="J369">
            <v>528650.9816399999</v>
          </cell>
          <cell r="K369">
            <v>713678.82521400007</v>
          </cell>
          <cell r="L369">
            <v>856414.59025679994</v>
          </cell>
          <cell r="M369">
            <v>1027697.5083081599</v>
          </cell>
          <cell r="N369">
            <v>1233237.0099697919</v>
          </cell>
        </row>
        <row r="370">
          <cell r="A370" t="str">
            <v>Travel</v>
          </cell>
          <cell r="H370">
            <v>6645.29</v>
          </cell>
          <cell r="I370">
            <v>9070.01</v>
          </cell>
          <cell r="J370">
            <v>15836.237459999998</v>
          </cell>
          <cell r="K370">
            <v>21378.920571000002</v>
          </cell>
          <cell r="L370">
            <v>25654.704685200002</v>
          </cell>
          <cell r="M370">
            <v>30785.645622239997</v>
          </cell>
          <cell r="N370">
            <v>36942.774746688003</v>
          </cell>
        </row>
        <row r="371">
          <cell r="A371" t="str">
            <v>Contract Therapy</v>
          </cell>
          <cell r="H371">
            <v>0</v>
          </cell>
          <cell r="I371">
            <v>0</v>
          </cell>
          <cell r="J371">
            <v>0</v>
          </cell>
          <cell r="K371">
            <v>0</v>
          </cell>
          <cell r="L371">
            <v>0</v>
          </cell>
          <cell r="M371">
            <v>0</v>
          </cell>
          <cell r="N371">
            <v>0</v>
          </cell>
        </row>
        <row r="372">
          <cell r="A372" t="str">
            <v>OSHA</v>
          </cell>
          <cell r="H372">
            <v>2656.49</v>
          </cell>
          <cell r="I372">
            <v>2570.4899999999998</v>
          </cell>
          <cell r="J372">
            <v>4488.0755399999989</v>
          </cell>
          <cell r="K372">
            <v>6058.9019790000002</v>
          </cell>
          <cell r="L372">
            <v>7270.6823747999988</v>
          </cell>
          <cell r="M372">
            <v>8724.8188497599986</v>
          </cell>
          <cell r="N372">
            <v>10469.782619711999</v>
          </cell>
        </row>
        <row r="373">
          <cell r="A373" t="str">
            <v>Insurance</v>
          </cell>
          <cell r="H373">
            <v>5238.7700000000004</v>
          </cell>
          <cell r="I373">
            <v>8146.69</v>
          </cell>
          <cell r="J373">
            <v>14224.120739999998</v>
          </cell>
          <cell r="K373">
            <v>19202.562999000002</v>
          </cell>
          <cell r="L373">
            <v>23043.075598799998</v>
          </cell>
          <cell r="M373">
            <v>27651.690718559996</v>
          </cell>
          <cell r="N373">
            <v>33182.028862271996</v>
          </cell>
        </row>
        <row r="374">
          <cell r="A374" t="str">
            <v>Medical Supplies HHC</v>
          </cell>
          <cell r="H374">
            <v>-2871.44</v>
          </cell>
          <cell r="I374">
            <v>5908.16</v>
          </cell>
          <cell r="J374">
            <v>10315.647359999997</v>
          </cell>
          <cell r="K374">
            <v>13926.123936</v>
          </cell>
          <cell r="L374">
            <v>16711.348723199997</v>
          </cell>
          <cell r="M374">
            <v>20053.618467839995</v>
          </cell>
          <cell r="N374">
            <v>24064.342161408</v>
          </cell>
        </row>
        <row r="375">
          <cell r="A375" t="str">
            <v>Other</v>
          </cell>
          <cell r="H375">
            <v>1054.3699999999999</v>
          </cell>
          <cell r="I375">
            <v>4133.16</v>
          </cell>
          <cell r="J375">
            <v>7216.4973599999985</v>
          </cell>
          <cell r="K375">
            <v>9742.2714359999991</v>
          </cell>
          <cell r="L375">
            <v>11690.725723199999</v>
          </cell>
          <cell r="M375">
            <v>14028.870867839998</v>
          </cell>
          <cell r="N375">
            <v>16834.645041407999</v>
          </cell>
        </row>
        <row r="376">
          <cell r="H376" t="str">
            <v>_</v>
          </cell>
          <cell r="I376" t="str">
            <v>_</v>
          </cell>
          <cell r="J376" t="str">
            <v>_</v>
          </cell>
          <cell r="K376" t="str">
            <v>_</v>
          </cell>
          <cell r="L376" t="str">
            <v>_</v>
          </cell>
          <cell r="M376" t="str">
            <v>_</v>
          </cell>
          <cell r="N376" t="str">
            <v>_</v>
          </cell>
        </row>
        <row r="377">
          <cell r="B377" t="str">
            <v>Cost of Goods Sold</v>
          </cell>
          <cell r="H377">
            <v>176654.16</v>
          </cell>
          <cell r="I377">
            <v>332606.84999999992</v>
          </cell>
          <cell r="J377">
            <v>580731.56009999989</v>
          </cell>
          <cell r="K377">
            <v>783987.60613500001</v>
          </cell>
          <cell r="L377">
            <v>940785.12736199994</v>
          </cell>
          <cell r="M377">
            <v>1128942.1528343998</v>
          </cell>
          <cell r="N377">
            <v>1354730.5834012798</v>
          </cell>
        </row>
        <row r="378">
          <cell r="H378" t="str">
            <v>_</v>
          </cell>
          <cell r="I378" t="str">
            <v>_</v>
          </cell>
          <cell r="J378" t="str">
            <v>_</v>
          </cell>
          <cell r="K378" t="str">
            <v>_</v>
          </cell>
          <cell r="L378" t="str">
            <v>_</v>
          </cell>
          <cell r="M378" t="str">
            <v>_</v>
          </cell>
          <cell r="N378" t="str">
            <v>_</v>
          </cell>
        </row>
        <row r="379">
          <cell r="C379" t="str">
            <v>Gross Profit</v>
          </cell>
          <cell r="H379">
            <v>238053.9</v>
          </cell>
          <cell r="I379">
            <v>412003.86000000004</v>
          </cell>
          <cell r="J379">
            <v>719358.7395599999</v>
          </cell>
          <cell r="K379">
            <v>971134.29840600002</v>
          </cell>
          <cell r="L379">
            <v>1165361.1580872</v>
          </cell>
          <cell r="M379">
            <v>1398433.3897046398</v>
          </cell>
          <cell r="N379">
            <v>1678120.0676455682</v>
          </cell>
        </row>
        <row r="381">
          <cell r="A381" t="str">
            <v>Florida Overhead Allocation</v>
          </cell>
          <cell r="H381">
            <v>34910.980000000003</v>
          </cell>
          <cell r="I381">
            <v>36402.449999999997</v>
          </cell>
          <cell r="J381">
            <v>63558.677699999986</v>
          </cell>
          <cell r="K381">
            <v>85804.214894999997</v>
          </cell>
          <cell r="L381">
            <v>102965.05787399999</v>
          </cell>
          <cell r="M381">
            <v>123558.06944879999</v>
          </cell>
          <cell r="N381">
            <v>148269.68333856002</v>
          </cell>
        </row>
        <row r="382">
          <cell r="A382" t="str">
            <v>Office Supplies</v>
          </cell>
          <cell r="H382">
            <v>2740.1</v>
          </cell>
          <cell r="I382">
            <v>12285.51</v>
          </cell>
          <cell r="J382">
            <v>21450.500459999999</v>
          </cell>
          <cell r="K382">
            <v>28958.175621000006</v>
          </cell>
          <cell r="L382">
            <v>34749.810745200004</v>
          </cell>
          <cell r="M382">
            <v>41699.772894240006</v>
          </cell>
          <cell r="N382">
            <v>50039.727473088016</v>
          </cell>
        </row>
        <row r="383">
          <cell r="A383" t="str">
            <v>Professional Fees</v>
          </cell>
          <cell r="H383">
            <v>2000</v>
          </cell>
          <cell r="I383">
            <v>6181.74</v>
          </cell>
          <cell r="J383">
            <v>10793.318039999998</v>
          </cell>
          <cell r="K383">
            <v>14570.979354000001</v>
          </cell>
          <cell r="L383">
            <v>17485.175224800001</v>
          </cell>
          <cell r="M383">
            <v>20982.210269760002</v>
          </cell>
          <cell r="N383">
            <v>25178.652323712005</v>
          </cell>
        </row>
        <row r="384">
          <cell r="A384" t="str">
            <v>Rents &amp; Leases</v>
          </cell>
          <cell r="H384">
            <v>2000.01</v>
          </cell>
          <cell r="I384">
            <v>8251.27</v>
          </cell>
          <cell r="J384">
            <v>14406.717419999999</v>
          </cell>
          <cell r="K384">
            <v>19449.068517000003</v>
          </cell>
          <cell r="L384">
            <v>23338.882220400003</v>
          </cell>
          <cell r="M384">
            <v>28006.658664480001</v>
          </cell>
          <cell r="N384">
            <v>33607.990397376008</v>
          </cell>
        </row>
        <row r="385">
          <cell r="A385" t="str">
            <v>Salaries</v>
          </cell>
          <cell r="H385">
            <v>55055.94</v>
          </cell>
          <cell r="I385">
            <v>156112.60999999999</v>
          </cell>
          <cell r="J385">
            <v>272572.61705999996</v>
          </cell>
          <cell r="K385">
            <v>367973.03303100006</v>
          </cell>
          <cell r="L385">
            <v>441567.63963720005</v>
          </cell>
          <cell r="M385">
            <v>529881.16756464005</v>
          </cell>
          <cell r="N385">
            <v>635857.40107756818</v>
          </cell>
        </row>
        <row r="386">
          <cell r="A386" t="str">
            <v>Telephone</v>
          </cell>
          <cell r="H386">
            <v>4951.05</v>
          </cell>
          <cell r="I386">
            <v>16846.580000000002</v>
          </cell>
          <cell r="J386">
            <v>29414.128679999998</v>
          </cell>
          <cell r="K386">
            <v>39709.073718000007</v>
          </cell>
          <cell r="L386">
            <v>47650.888461600007</v>
          </cell>
          <cell r="M386">
            <v>57181.066153920008</v>
          </cell>
          <cell r="N386">
            <v>68617.279384704016</v>
          </cell>
        </row>
        <row r="387">
          <cell r="A387" t="str">
            <v>Amortization</v>
          </cell>
          <cell r="H387">
            <v>55808</v>
          </cell>
          <cell r="I387">
            <v>55732</v>
          </cell>
          <cell r="J387">
            <v>55933</v>
          </cell>
          <cell r="K387">
            <v>78</v>
          </cell>
          <cell r="L387">
            <v>0</v>
          </cell>
          <cell r="M387">
            <v>0</v>
          </cell>
          <cell r="N387">
            <v>0</v>
          </cell>
        </row>
        <row r="388">
          <cell r="A388" t="str">
            <v>Other – Excl. Interest Expense</v>
          </cell>
          <cell r="H388">
            <v>18982.910000000018</v>
          </cell>
          <cell r="I388">
            <v>20333.040000000008</v>
          </cell>
          <cell r="J388">
            <v>76877</v>
          </cell>
          <cell r="K388">
            <v>179214</v>
          </cell>
          <cell r="L388">
            <v>215152</v>
          </cell>
          <cell r="M388">
            <v>258182</v>
          </cell>
          <cell r="N388">
            <v>309818</v>
          </cell>
        </row>
        <row r="389">
          <cell r="H389" t="str">
            <v>_</v>
          </cell>
          <cell r="I389" t="str">
            <v>_</v>
          </cell>
          <cell r="J389" t="str">
            <v>_</v>
          </cell>
          <cell r="K389" t="str">
            <v>_</v>
          </cell>
          <cell r="L389" t="str">
            <v>_</v>
          </cell>
          <cell r="M389" t="str">
            <v>_</v>
          </cell>
          <cell r="N389" t="str">
            <v>_</v>
          </cell>
        </row>
        <row r="390">
          <cell r="B390" t="str">
            <v>Total General &amp; Administrative</v>
          </cell>
          <cell r="H390">
            <v>176448.99000000005</v>
          </cell>
          <cell r="I390">
            <v>312145.19999999995</v>
          </cell>
          <cell r="J390">
            <v>545005.95935999998</v>
          </cell>
          <cell r="K390">
            <v>735756.54513600003</v>
          </cell>
          <cell r="L390">
            <v>882909.45416320011</v>
          </cell>
          <cell r="M390">
            <v>1059490.9449958401</v>
          </cell>
          <cell r="N390">
            <v>1271388.7339950083</v>
          </cell>
        </row>
        <row r="391">
          <cell r="H391" t="str">
            <v>_</v>
          </cell>
          <cell r="I391" t="str">
            <v>_</v>
          </cell>
          <cell r="J391" t="str">
            <v>_</v>
          </cell>
          <cell r="K391" t="str">
            <v>_</v>
          </cell>
          <cell r="L391" t="str">
            <v>_</v>
          </cell>
          <cell r="M391" t="str">
            <v>_</v>
          </cell>
          <cell r="N391" t="str">
            <v>_</v>
          </cell>
        </row>
        <row r="392">
          <cell r="C392" t="str">
            <v>Operating Income (EBIT)</v>
          </cell>
          <cell r="H392">
            <v>61604.909999999945</v>
          </cell>
          <cell r="I392">
            <v>99858.660000000091</v>
          </cell>
          <cell r="J392">
            <v>174352.78019999992</v>
          </cell>
          <cell r="K392">
            <v>235377.75326999999</v>
          </cell>
          <cell r="L392">
            <v>282451.70392399991</v>
          </cell>
          <cell r="M392">
            <v>338942.44470879971</v>
          </cell>
          <cell r="N392">
            <v>406731.33365055989</v>
          </cell>
        </row>
        <row r="393">
          <cell r="H393" t="str">
            <v>_</v>
          </cell>
          <cell r="I393" t="str">
            <v>_</v>
          </cell>
          <cell r="J393" t="str">
            <v>_</v>
          </cell>
          <cell r="K393" t="str">
            <v>_</v>
          </cell>
          <cell r="L393" t="str">
            <v>_</v>
          </cell>
          <cell r="M393" t="str">
            <v>_</v>
          </cell>
          <cell r="N393" t="str">
            <v>_</v>
          </cell>
        </row>
        <row r="394">
          <cell r="H394" t="str">
            <v>_</v>
          </cell>
          <cell r="I394" t="str">
            <v>_</v>
          </cell>
          <cell r="J394" t="str">
            <v>_</v>
          </cell>
          <cell r="K394" t="str">
            <v>_</v>
          </cell>
          <cell r="L394" t="str">
            <v>_</v>
          </cell>
          <cell r="M394" t="str">
            <v>_</v>
          </cell>
          <cell r="N394" t="str">
            <v>_</v>
          </cell>
        </row>
        <row r="396">
          <cell r="A396" t="str">
            <v>Interest Income</v>
          </cell>
          <cell r="H396">
            <v>3484.87</v>
          </cell>
          <cell r="I396">
            <v>0</v>
          </cell>
        </row>
        <row r="397">
          <cell r="A397" t="str">
            <v>Interest Expense</v>
          </cell>
          <cell r="H397">
            <v>-13678.4</v>
          </cell>
          <cell r="I397">
            <v>-4464.8500000000004</v>
          </cell>
        </row>
        <row r="399">
          <cell r="A399" t="str">
            <v>Amortization</v>
          </cell>
          <cell r="H399">
            <v>55808</v>
          </cell>
          <cell r="I399">
            <v>55732</v>
          </cell>
          <cell r="J399">
            <v>55933</v>
          </cell>
          <cell r="K399">
            <v>78</v>
          </cell>
          <cell r="L399">
            <v>0</v>
          </cell>
          <cell r="M399">
            <v>0</v>
          </cell>
          <cell r="N399">
            <v>0</v>
          </cell>
        </row>
        <row r="400">
          <cell r="A400" t="str">
            <v>Amortization – Res. Cov.</v>
          </cell>
          <cell r="H400">
            <v>0</v>
          </cell>
          <cell r="I400">
            <v>0</v>
          </cell>
          <cell r="J400">
            <v>0</v>
          </cell>
          <cell r="K400">
            <v>0</v>
          </cell>
          <cell r="L400">
            <v>0</v>
          </cell>
          <cell r="M400">
            <v>0</v>
          </cell>
          <cell r="N400">
            <v>0</v>
          </cell>
        </row>
        <row r="401">
          <cell r="A401" t="str">
            <v>Depreciation</v>
          </cell>
          <cell r="H401">
            <v>0</v>
          </cell>
          <cell r="I401">
            <v>2456</v>
          </cell>
          <cell r="J401">
            <v>2456</v>
          </cell>
          <cell r="K401">
            <v>2456</v>
          </cell>
          <cell r="L401">
            <v>2456</v>
          </cell>
          <cell r="M401">
            <v>2456</v>
          </cell>
          <cell r="N401">
            <v>2456</v>
          </cell>
        </row>
        <row r="402">
          <cell r="H402" t="str">
            <v>_</v>
          </cell>
          <cell r="I402" t="str">
            <v>_</v>
          </cell>
          <cell r="J402" t="str">
            <v>_</v>
          </cell>
          <cell r="K402" t="str">
            <v>_</v>
          </cell>
          <cell r="L402" t="str">
            <v>_</v>
          </cell>
          <cell r="M402" t="str">
            <v>_</v>
          </cell>
          <cell r="N402" t="str">
            <v>_</v>
          </cell>
        </row>
        <row r="403">
          <cell r="B403" t="str">
            <v>Depreciation &amp; Amortization</v>
          </cell>
          <cell r="H403">
            <v>55808</v>
          </cell>
          <cell r="I403">
            <v>58188</v>
          </cell>
          <cell r="J403">
            <v>58389</v>
          </cell>
          <cell r="K403">
            <v>2534</v>
          </cell>
          <cell r="L403">
            <v>2456</v>
          </cell>
          <cell r="M403">
            <v>2456</v>
          </cell>
          <cell r="N403">
            <v>2456</v>
          </cell>
        </row>
        <row r="404">
          <cell r="H404" t="str">
            <v>_</v>
          </cell>
          <cell r="I404" t="str">
            <v>_</v>
          </cell>
          <cell r="J404" t="str">
            <v>_</v>
          </cell>
          <cell r="K404" t="str">
            <v>_</v>
          </cell>
          <cell r="L404" t="str">
            <v>_</v>
          </cell>
          <cell r="M404" t="str">
            <v>_</v>
          </cell>
          <cell r="N404" t="str">
            <v>_</v>
          </cell>
        </row>
        <row r="405">
          <cell r="C405" t="str">
            <v>EBITDA</v>
          </cell>
          <cell r="H405">
            <v>117412.90999999995</v>
          </cell>
          <cell r="I405">
            <v>158046.66000000009</v>
          </cell>
          <cell r="J405">
            <v>232741.78019999992</v>
          </cell>
          <cell r="K405">
            <v>237911.75326999999</v>
          </cell>
          <cell r="L405">
            <v>284907.70392399991</v>
          </cell>
          <cell r="M405">
            <v>341398.44470879971</v>
          </cell>
          <cell r="N405">
            <v>409187.33365055989</v>
          </cell>
        </row>
        <row r="406">
          <cell r="H406" t="str">
            <v>_</v>
          </cell>
          <cell r="I406" t="str">
            <v>_</v>
          </cell>
          <cell r="J406" t="str">
            <v>_</v>
          </cell>
          <cell r="K406" t="str">
            <v>_</v>
          </cell>
          <cell r="L406" t="str">
            <v>_</v>
          </cell>
          <cell r="M406" t="str">
            <v>_</v>
          </cell>
          <cell r="N406" t="str">
            <v>_</v>
          </cell>
        </row>
        <row r="407">
          <cell r="H407" t="str">
            <v>_</v>
          </cell>
          <cell r="I407" t="str">
            <v>_</v>
          </cell>
          <cell r="J407" t="str">
            <v>_</v>
          </cell>
          <cell r="K407" t="str">
            <v>_</v>
          </cell>
          <cell r="L407" t="str">
            <v>_</v>
          </cell>
          <cell r="M407" t="str">
            <v>_</v>
          </cell>
          <cell r="N407" t="str">
            <v>_</v>
          </cell>
        </row>
        <row r="409">
          <cell r="A409" t="str">
            <v>PROJECT HOUSECALL</v>
          </cell>
        </row>
        <row r="410">
          <cell r="A410" t="str">
            <v>NuMED Rehabilitation Income Statement Contribution</v>
          </cell>
        </row>
        <row r="412">
          <cell r="C412" t="str">
            <v>Include?</v>
          </cell>
          <cell r="D412" t="str">
            <v>YES</v>
          </cell>
          <cell r="H412" t="str">
            <v xml:space="preserve">Fiscal Years Ended March 31, </v>
          </cell>
        </row>
        <row r="413">
          <cell r="H413" t="str">
            <v>_</v>
          </cell>
        </row>
        <row r="414">
          <cell r="H414" t="str">
            <v>Actual</v>
          </cell>
          <cell r="J414" t="str">
            <v>Projected</v>
          </cell>
        </row>
        <row r="415">
          <cell r="H415" t="str">
            <v>_</v>
          </cell>
          <cell r="J415" t="str">
            <v>_</v>
          </cell>
        </row>
        <row r="416">
          <cell r="H416">
            <v>1994</v>
          </cell>
          <cell r="I416">
            <v>1995</v>
          </cell>
          <cell r="J416">
            <v>1996</v>
          </cell>
          <cell r="K416">
            <v>1997</v>
          </cell>
          <cell r="L416">
            <v>1998</v>
          </cell>
          <cell r="M416">
            <v>1999</v>
          </cell>
          <cell r="N416">
            <v>2000</v>
          </cell>
        </row>
        <row r="417">
          <cell r="H417" t="str">
            <v>_</v>
          </cell>
          <cell r="I417" t="str">
            <v>_</v>
          </cell>
          <cell r="J417" t="str">
            <v>_</v>
          </cell>
          <cell r="K417" t="str">
            <v>_</v>
          </cell>
          <cell r="L417" t="str">
            <v>_</v>
          </cell>
          <cell r="M417" t="str">
            <v>_</v>
          </cell>
          <cell r="N417" t="str">
            <v>_</v>
          </cell>
        </row>
        <row r="418">
          <cell r="A418" t="str">
            <v>Staff Relief</v>
          </cell>
          <cell r="H418">
            <v>0</v>
          </cell>
          <cell r="I418">
            <v>0</v>
          </cell>
          <cell r="J418">
            <v>0</v>
          </cell>
          <cell r="K418">
            <v>0</v>
          </cell>
          <cell r="L418">
            <v>0</v>
          </cell>
          <cell r="M418">
            <v>0</v>
          </cell>
          <cell r="N418">
            <v>0</v>
          </cell>
        </row>
        <row r="419">
          <cell r="A419" t="str">
            <v>Private Duty</v>
          </cell>
          <cell r="H419">
            <v>0</v>
          </cell>
          <cell r="I419">
            <v>0</v>
          </cell>
          <cell r="J419">
            <v>0</v>
          </cell>
          <cell r="K419">
            <v>0</v>
          </cell>
          <cell r="L419">
            <v>0</v>
          </cell>
          <cell r="M419">
            <v>0</v>
          </cell>
          <cell r="N419">
            <v>0</v>
          </cell>
        </row>
        <row r="420">
          <cell r="A420" t="str">
            <v>Medicare / Medicaid</v>
          </cell>
          <cell r="H420">
            <v>0</v>
          </cell>
          <cell r="I420">
            <v>0</v>
          </cell>
          <cell r="J420">
            <v>0</v>
          </cell>
          <cell r="K420">
            <v>0</v>
          </cell>
          <cell r="L420">
            <v>0</v>
          </cell>
          <cell r="M420">
            <v>0</v>
          </cell>
          <cell r="N420">
            <v>0</v>
          </cell>
        </row>
        <row r="421">
          <cell r="A421" t="str">
            <v>Private Pay</v>
          </cell>
          <cell r="H421">
            <v>0</v>
          </cell>
          <cell r="I421">
            <v>0</v>
          </cell>
          <cell r="J421">
            <v>0</v>
          </cell>
          <cell r="K421">
            <v>0</v>
          </cell>
          <cell r="L421">
            <v>0</v>
          </cell>
          <cell r="M421">
            <v>0</v>
          </cell>
          <cell r="N421">
            <v>0</v>
          </cell>
        </row>
        <row r="422">
          <cell r="A422" t="str">
            <v>HMO</v>
          </cell>
          <cell r="H422">
            <v>0</v>
          </cell>
          <cell r="I422">
            <v>0</v>
          </cell>
          <cell r="J422">
            <v>0</v>
          </cell>
          <cell r="K422">
            <v>0</v>
          </cell>
          <cell r="L422">
            <v>0</v>
          </cell>
          <cell r="M422">
            <v>0</v>
          </cell>
          <cell r="N422">
            <v>0</v>
          </cell>
        </row>
        <row r="423">
          <cell r="A423" t="str">
            <v>Rehab America, Inc.</v>
          </cell>
          <cell r="H423">
            <v>12837867</v>
          </cell>
          <cell r="I423">
            <v>11292235</v>
          </cell>
          <cell r="J423">
            <v>15600222.6525</v>
          </cell>
          <cell r="K423">
            <v>21060300.580875002</v>
          </cell>
          <cell r="L423">
            <v>25272360.697050001</v>
          </cell>
          <cell r="M423">
            <v>30326832.836460002</v>
          </cell>
          <cell r="N423">
            <v>36392199.403751999</v>
          </cell>
        </row>
        <row r="424">
          <cell r="A424" t="str">
            <v>Other</v>
          </cell>
          <cell r="H424">
            <v>0</v>
          </cell>
          <cell r="I424">
            <v>0</v>
          </cell>
          <cell r="J424">
            <v>0</v>
          </cell>
          <cell r="K424">
            <v>0</v>
          </cell>
          <cell r="L424">
            <v>0</v>
          </cell>
          <cell r="M424">
            <v>0</v>
          </cell>
          <cell r="N424">
            <v>0</v>
          </cell>
        </row>
        <row r="425">
          <cell r="A425" t="str">
            <v>Returns &amp; Allowances HHC</v>
          </cell>
          <cell r="H425">
            <v>0</v>
          </cell>
          <cell r="I425">
            <v>0</v>
          </cell>
          <cell r="J425">
            <v>0</v>
          </cell>
          <cell r="K425">
            <v>0</v>
          </cell>
          <cell r="L425">
            <v>0</v>
          </cell>
          <cell r="M425">
            <v>0</v>
          </cell>
          <cell r="N425">
            <v>0</v>
          </cell>
        </row>
        <row r="426">
          <cell r="A426" t="str">
            <v>Discounts</v>
          </cell>
          <cell r="H426">
            <v>0</v>
          </cell>
          <cell r="I426">
            <v>0</v>
          </cell>
          <cell r="J426">
            <v>0</v>
          </cell>
          <cell r="K426">
            <v>0</v>
          </cell>
          <cell r="L426">
            <v>0</v>
          </cell>
          <cell r="M426">
            <v>0</v>
          </cell>
          <cell r="N426">
            <v>0</v>
          </cell>
        </row>
        <row r="427">
          <cell r="H427" t="str">
            <v>_</v>
          </cell>
          <cell r="I427" t="str">
            <v>_</v>
          </cell>
          <cell r="J427" t="str">
            <v>_</v>
          </cell>
          <cell r="K427" t="str">
            <v>_</v>
          </cell>
          <cell r="L427" t="str">
            <v>_</v>
          </cell>
          <cell r="M427" t="str">
            <v>_</v>
          </cell>
          <cell r="N427" t="str">
            <v>_</v>
          </cell>
        </row>
        <row r="428">
          <cell r="B428" t="str">
            <v>Total Revenues</v>
          </cell>
          <cell r="H428">
            <v>12837867</v>
          </cell>
          <cell r="I428">
            <v>11292235</v>
          </cell>
          <cell r="J428">
            <v>15600222.6525</v>
          </cell>
          <cell r="K428">
            <v>21060300.580875002</v>
          </cell>
          <cell r="L428">
            <v>25272360.697050001</v>
          </cell>
          <cell r="M428">
            <v>30326832.836460002</v>
          </cell>
          <cell r="N428">
            <v>36392199.403751999</v>
          </cell>
        </row>
        <row r="429">
          <cell r="A429" t="str">
            <v>Wages</v>
          </cell>
          <cell r="H429">
            <v>0</v>
          </cell>
          <cell r="I429">
            <v>0</v>
          </cell>
          <cell r="J429">
            <v>0</v>
          </cell>
          <cell r="K429">
            <v>0</v>
          </cell>
          <cell r="L429">
            <v>0</v>
          </cell>
          <cell r="M429">
            <v>0</v>
          </cell>
          <cell r="N429">
            <v>0</v>
          </cell>
        </row>
        <row r="430">
          <cell r="A430" t="str">
            <v>Travel</v>
          </cell>
          <cell r="H430">
            <v>0</v>
          </cell>
          <cell r="I430">
            <v>0</v>
          </cell>
          <cell r="J430">
            <v>0</v>
          </cell>
          <cell r="K430">
            <v>0</v>
          </cell>
          <cell r="L430">
            <v>0</v>
          </cell>
          <cell r="M430">
            <v>0</v>
          </cell>
          <cell r="N430">
            <v>0</v>
          </cell>
        </row>
        <row r="431">
          <cell r="A431" t="str">
            <v>Contract Therapy</v>
          </cell>
          <cell r="H431">
            <v>0</v>
          </cell>
          <cell r="I431">
            <v>0</v>
          </cell>
          <cell r="J431">
            <v>0</v>
          </cell>
          <cell r="K431">
            <v>0</v>
          </cell>
          <cell r="L431">
            <v>0</v>
          </cell>
          <cell r="M431">
            <v>0</v>
          </cell>
          <cell r="N431">
            <v>0</v>
          </cell>
        </row>
        <row r="432">
          <cell r="A432" t="str">
            <v>OSHA</v>
          </cell>
          <cell r="H432">
            <v>0</v>
          </cell>
          <cell r="I432">
            <v>0</v>
          </cell>
          <cell r="J432">
            <v>0</v>
          </cell>
          <cell r="K432">
            <v>0</v>
          </cell>
          <cell r="L432">
            <v>0</v>
          </cell>
          <cell r="M432">
            <v>0</v>
          </cell>
          <cell r="N432">
            <v>0</v>
          </cell>
        </row>
        <row r="433">
          <cell r="A433" t="str">
            <v>Insurance</v>
          </cell>
          <cell r="H433">
            <v>0</v>
          </cell>
          <cell r="I433">
            <v>0</v>
          </cell>
          <cell r="J433">
            <v>0</v>
          </cell>
          <cell r="K433">
            <v>0</v>
          </cell>
          <cell r="L433">
            <v>0</v>
          </cell>
          <cell r="M433">
            <v>0</v>
          </cell>
          <cell r="N433">
            <v>0</v>
          </cell>
        </row>
        <row r="434">
          <cell r="A434" t="str">
            <v>Medical Supplies HHC</v>
          </cell>
          <cell r="H434">
            <v>0</v>
          </cell>
          <cell r="I434">
            <v>0</v>
          </cell>
          <cell r="J434">
            <v>0</v>
          </cell>
          <cell r="K434">
            <v>0</v>
          </cell>
          <cell r="L434">
            <v>0</v>
          </cell>
          <cell r="M434">
            <v>0</v>
          </cell>
          <cell r="N434">
            <v>0</v>
          </cell>
        </row>
        <row r="435">
          <cell r="A435" t="str">
            <v>Rehab America, Inc.</v>
          </cell>
          <cell r="H435">
            <v>10453509</v>
          </cell>
          <cell r="I435">
            <v>8845307</v>
          </cell>
          <cell r="J435">
            <v>12324175.895475</v>
          </cell>
          <cell r="K435">
            <v>16427034.453082502</v>
          </cell>
          <cell r="L435">
            <v>19459717.736728501</v>
          </cell>
          <cell r="M435">
            <v>23048392.955709603</v>
          </cell>
          <cell r="N435">
            <v>27658071.546851519</v>
          </cell>
        </row>
        <row r="436">
          <cell r="A436" t="str">
            <v>Other</v>
          </cell>
          <cell r="H436">
            <v>0</v>
          </cell>
          <cell r="I436">
            <v>0</v>
          </cell>
          <cell r="J436">
            <v>0</v>
          </cell>
          <cell r="K436">
            <v>0</v>
          </cell>
          <cell r="L436">
            <v>0</v>
          </cell>
          <cell r="M436">
            <v>0</v>
          </cell>
          <cell r="N436">
            <v>0</v>
          </cell>
        </row>
        <row r="437">
          <cell r="H437" t="str">
            <v>_</v>
          </cell>
          <cell r="I437" t="str">
            <v>_</v>
          </cell>
          <cell r="J437" t="str">
            <v>_</v>
          </cell>
          <cell r="K437" t="str">
            <v>_</v>
          </cell>
          <cell r="L437" t="str">
            <v>_</v>
          </cell>
          <cell r="M437" t="str">
            <v>_</v>
          </cell>
          <cell r="N437" t="str">
            <v>_</v>
          </cell>
        </row>
        <row r="438">
          <cell r="B438" t="str">
            <v>Cost of Goods Sold (Note:  Dir Exp v. COGS-reconc. at EBIT)</v>
          </cell>
          <cell r="H438">
            <v>10453509</v>
          </cell>
          <cell r="I438">
            <v>8845307</v>
          </cell>
          <cell r="J438">
            <v>12324175.895475</v>
          </cell>
          <cell r="K438">
            <v>16427034.453082502</v>
          </cell>
          <cell r="L438">
            <v>19459717.736728501</v>
          </cell>
          <cell r="M438">
            <v>23048392.955709603</v>
          </cell>
          <cell r="N438">
            <v>27658071.546851519</v>
          </cell>
        </row>
        <row r="439">
          <cell r="H439" t="str">
            <v>_</v>
          </cell>
          <cell r="I439" t="str">
            <v>_</v>
          </cell>
          <cell r="J439" t="str">
            <v>_</v>
          </cell>
          <cell r="K439" t="str">
            <v>_</v>
          </cell>
          <cell r="L439" t="str">
            <v>_</v>
          </cell>
          <cell r="M439" t="str">
            <v>_</v>
          </cell>
          <cell r="N439" t="str">
            <v>_</v>
          </cell>
        </row>
        <row r="440">
          <cell r="C440" t="str">
            <v>Gross Profit</v>
          </cell>
          <cell r="H440">
            <v>2384358</v>
          </cell>
          <cell r="I440">
            <v>2446928</v>
          </cell>
          <cell r="J440">
            <v>3276046.7570249997</v>
          </cell>
          <cell r="K440">
            <v>4633266.1277925</v>
          </cell>
          <cell r="L440">
            <v>5812642.9603215009</v>
          </cell>
          <cell r="M440">
            <v>7278439.8807503991</v>
          </cell>
          <cell r="N440">
            <v>8734127.8569004796</v>
          </cell>
        </row>
        <row r="441">
          <cell r="A441" t="str">
            <v>Florida Overhead Allocation</v>
          </cell>
          <cell r="H441">
            <v>0</v>
          </cell>
          <cell r="I441">
            <v>0</v>
          </cell>
          <cell r="J441">
            <v>0</v>
          </cell>
          <cell r="K441">
            <v>0</v>
          </cell>
          <cell r="L441">
            <v>0</v>
          </cell>
          <cell r="M441">
            <v>0</v>
          </cell>
          <cell r="N441">
            <v>0</v>
          </cell>
        </row>
        <row r="442">
          <cell r="A442" t="str">
            <v>Office Supplies</v>
          </cell>
          <cell r="H442">
            <v>0</v>
          </cell>
          <cell r="I442">
            <v>0</v>
          </cell>
          <cell r="J442">
            <v>0</v>
          </cell>
          <cell r="K442">
            <v>0</v>
          </cell>
          <cell r="L442">
            <v>0</v>
          </cell>
          <cell r="M442">
            <v>0</v>
          </cell>
          <cell r="N442">
            <v>0</v>
          </cell>
        </row>
        <row r="443">
          <cell r="A443" t="str">
            <v>Professional Fees</v>
          </cell>
          <cell r="H443">
            <v>0</v>
          </cell>
          <cell r="I443">
            <v>0</v>
          </cell>
          <cell r="J443">
            <v>0</v>
          </cell>
          <cell r="K443">
            <v>0</v>
          </cell>
          <cell r="L443">
            <v>0</v>
          </cell>
          <cell r="M443">
            <v>0</v>
          </cell>
          <cell r="N443">
            <v>0</v>
          </cell>
        </row>
        <row r="444">
          <cell r="A444" t="str">
            <v>Rents &amp; Leases</v>
          </cell>
          <cell r="H444">
            <v>0</v>
          </cell>
          <cell r="I444">
            <v>0</v>
          </cell>
          <cell r="J444">
            <v>0</v>
          </cell>
          <cell r="K444">
            <v>0</v>
          </cell>
          <cell r="L444">
            <v>0</v>
          </cell>
          <cell r="M444">
            <v>0</v>
          </cell>
          <cell r="N444">
            <v>0</v>
          </cell>
        </row>
        <row r="445">
          <cell r="A445" t="str">
            <v>Salaries</v>
          </cell>
          <cell r="H445">
            <v>0</v>
          </cell>
          <cell r="I445">
            <v>0</v>
          </cell>
          <cell r="J445">
            <v>0</v>
          </cell>
          <cell r="K445">
            <v>0</v>
          </cell>
          <cell r="L445">
            <v>0</v>
          </cell>
          <cell r="M445">
            <v>0</v>
          </cell>
          <cell r="N445">
            <v>0</v>
          </cell>
        </row>
        <row r="446">
          <cell r="A446" t="str">
            <v>Telephone</v>
          </cell>
          <cell r="H446">
            <v>0</v>
          </cell>
          <cell r="I446">
            <v>0</v>
          </cell>
          <cell r="J446">
            <v>0</v>
          </cell>
          <cell r="K446">
            <v>0</v>
          </cell>
          <cell r="L446">
            <v>0</v>
          </cell>
          <cell r="M446">
            <v>0</v>
          </cell>
          <cell r="N446">
            <v>0</v>
          </cell>
        </row>
        <row r="447">
          <cell r="A447" t="str">
            <v>Rehab America, Inc.</v>
          </cell>
          <cell r="H447">
            <v>2765490</v>
          </cell>
          <cell r="I447">
            <v>2464536</v>
          </cell>
          <cell r="J447">
            <v>1780352</v>
          </cell>
          <cell r="K447">
            <v>2244897</v>
          </cell>
          <cell r="L447">
            <v>2596476</v>
          </cell>
          <cell r="M447">
            <v>3045901</v>
          </cell>
          <cell r="N447">
            <v>3602859</v>
          </cell>
        </row>
        <row r="448">
          <cell r="A448" t="str">
            <v>Other – Excl. Interest Expense</v>
          </cell>
          <cell r="H448">
            <v>0</v>
          </cell>
          <cell r="I448">
            <v>0</v>
          </cell>
          <cell r="J448">
            <v>0</v>
          </cell>
          <cell r="K448">
            <v>0</v>
          </cell>
          <cell r="L448">
            <v>0</v>
          </cell>
          <cell r="M448">
            <v>0</v>
          </cell>
          <cell r="N448">
            <v>0</v>
          </cell>
        </row>
        <row r="449">
          <cell r="H449" t="str">
            <v>_</v>
          </cell>
          <cell r="I449" t="str">
            <v>_</v>
          </cell>
          <cell r="J449" t="str">
            <v>_</v>
          </cell>
          <cell r="K449" t="str">
            <v>_</v>
          </cell>
          <cell r="L449" t="str">
            <v>_</v>
          </cell>
          <cell r="M449" t="str">
            <v>_</v>
          </cell>
          <cell r="N449" t="str">
            <v>_</v>
          </cell>
        </row>
        <row r="450">
          <cell r="B450" t="str">
            <v>Total General &amp; Administrative</v>
          </cell>
          <cell r="H450">
            <v>2765490</v>
          </cell>
          <cell r="I450">
            <v>2464536</v>
          </cell>
          <cell r="J450">
            <v>1780352</v>
          </cell>
          <cell r="K450">
            <v>2244897</v>
          </cell>
          <cell r="L450">
            <v>2596476</v>
          </cell>
          <cell r="M450">
            <v>3045901</v>
          </cell>
          <cell r="N450">
            <v>3602859</v>
          </cell>
        </row>
        <row r="451">
          <cell r="H451" t="str">
            <v>_</v>
          </cell>
          <cell r="I451" t="str">
            <v>_</v>
          </cell>
          <cell r="J451" t="str">
            <v>_</v>
          </cell>
          <cell r="K451" t="str">
            <v>_</v>
          </cell>
          <cell r="L451" t="str">
            <v>_</v>
          </cell>
          <cell r="M451" t="str">
            <v>_</v>
          </cell>
          <cell r="N451" t="str">
            <v>_</v>
          </cell>
        </row>
        <row r="452">
          <cell r="C452" t="str">
            <v>Operating Income (EBIT)</v>
          </cell>
          <cell r="H452">
            <v>-381132</v>
          </cell>
          <cell r="I452">
            <v>-17608</v>
          </cell>
          <cell r="J452">
            <v>1495694.7570249997</v>
          </cell>
          <cell r="K452">
            <v>2388369.1277925</v>
          </cell>
          <cell r="L452">
            <v>3216166.9603215009</v>
          </cell>
          <cell r="M452">
            <v>4232538.8807503991</v>
          </cell>
          <cell r="N452">
            <v>5131268.8569004796</v>
          </cell>
        </row>
        <row r="453">
          <cell r="A453" t="str">
            <v>Interest Income</v>
          </cell>
          <cell r="H453">
            <v>0</v>
          </cell>
          <cell r="I453">
            <v>0</v>
          </cell>
          <cell r="J453">
            <v>0</v>
          </cell>
          <cell r="K453">
            <v>0</v>
          </cell>
          <cell r="L453">
            <v>0</v>
          </cell>
          <cell r="M453">
            <v>0</v>
          </cell>
          <cell r="N453">
            <v>0</v>
          </cell>
        </row>
        <row r="454">
          <cell r="A454" t="str">
            <v>Interest Expense</v>
          </cell>
          <cell r="H454">
            <v>-643772</v>
          </cell>
          <cell r="I454">
            <v>-456082</v>
          </cell>
          <cell r="J454">
            <v>0</v>
          </cell>
          <cell r="K454">
            <v>0</v>
          </cell>
          <cell r="L454">
            <v>0</v>
          </cell>
          <cell r="M454">
            <v>0</v>
          </cell>
          <cell r="N454">
            <v>0</v>
          </cell>
        </row>
        <row r="455">
          <cell r="H455" t="str">
            <v>_</v>
          </cell>
          <cell r="I455" t="str">
            <v>_</v>
          </cell>
          <cell r="J455" t="str">
            <v>_</v>
          </cell>
          <cell r="K455" t="str">
            <v>_</v>
          </cell>
          <cell r="L455" t="str">
            <v>_</v>
          </cell>
          <cell r="M455" t="str">
            <v>_</v>
          </cell>
          <cell r="N455" t="str">
            <v>_</v>
          </cell>
        </row>
        <row r="456">
          <cell r="B456" t="str">
            <v>Income From Continuing Operations, Before Income Taxes</v>
          </cell>
          <cell r="H456">
            <v>-1024904</v>
          </cell>
          <cell r="I456">
            <v>-473690</v>
          </cell>
          <cell r="J456">
            <v>1495694.7570249997</v>
          </cell>
          <cell r="K456">
            <v>2388369.1277925</v>
          </cell>
          <cell r="L456">
            <v>3216166.9603215009</v>
          </cell>
          <cell r="M456">
            <v>4232538.8807503991</v>
          </cell>
          <cell r="N456">
            <v>5131268.8569004796</v>
          </cell>
        </row>
        <row r="457">
          <cell r="A457" t="str">
            <v>Income Taxes</v>
          </cell>
          <cell r="H457">
            <v>-14514</v>
          </cell>
          <cell r="I457">
            <v>32339</v>
          </cell>
          <cell r="J457">
            <v>0</v>
          </cell>
          <cell r="K457">
            <v>0</v>
          </cell>
          <cell r="L457">
            <v>0</v>
          </cell>
          <cell r="M457">
            <v>0</v>
          </cell>
          <cell r="N457">
            <v>0</v>
          </cell>
        </row>
        <row r="458">
          <cell r="H458" t="str">
            <v>_</v>
          </cell>
          <cell r="I458" t="str">
            <v>_</v>
          </cell>
          <cell r="J458" t="str">
            <v>_</v>
          </cell>
          <cell r="K458" t="str">
            <v>_</v>
          </cell>
          <cell r="L458" t="str">
            <v>_</v>
          </cell>
          <cell r="M458" t="str">
            <v>_</v>
          </cell>
          <cell r="N458" t="str">
            <v>_</v>
          </cell>
        </row>
        <row r="459">
          <cell r="B459" t="str">
            <v>Income From Continuing Operations, After Income Taxes</v>
          </cell>
          <cell r="H459">
            <v>-1010390</v>
          </cell>
          <cell r="I459">
            <v>-506029</v>
          </cell>
          <cell r="J459">
            <v>1495694.7570249997</v>
          </cell>
          <cell r="K459">
            <v>2388369.1277925</v>
          </cell>
          <cell r="L459">
            <v>3216166.9603215009</v>
          </cell>
          <cell r="M459">
            <v>4232538.8807503991</v>
          </cell>
          <cell r="N459">
            <v>5131268.8569004796</v>
          </cell>
        </row>
        <row r="460">
          <cell r="A460" t="str">
            <v>Discontinued Operations</v>
          </cell>
          <cell r="H460">
            <v>0</v>
          </cell>
          <cell r="I460">
            <v>0</v>
          </cell>
          <cell r="J460">
            <v>0</v>
          </cell>
          <cell r="K460">
            <v>0</v>
          </cell>
          <cell r="L460">
            <v>0</v>
          </cell>
          <cell r="M460">
            <v>0</v>
          </cell>
          <cell r="N460">
            <v>0</v>
          </cell>
        </row>
        <row r="461">
          <cell r="H461" t="str">
            <v>_</v>
          </cell>
          <cell r="I461" t="str">
            <v>_</v>
          </cell>
          <cell r="J461" t="str">
            <v>_</v>
          </cell>
          <cell r="K461" t="str">
            <v>_</v>
          </cell>
          <cell r="L461" t="str">
            <v>_</v>
          </cell>
          <cell r="M461" t="str">
            <v>_</v>
          </cell>
          <cell r="N461" t="str">
            <v>_</v>
          </cell>
        </row>
        <row r="462">
          <cell r="B462" t="str">
            <v>Net Income</v>
          </cell>
          <cell r="H462">
            <v>-1010390</v>
          </cell>
          <cell r="I462">
            <v>-506029</v>
          </cell>
          <cell r="J462">
            <v>1495694.7570249997</v>
          </cell>
          <cell r="K462">
            <v>2388369.1277925</v>
          </cell>
          <cell r="L462">
            <v>3216166.9603215009</v>
          </cell>
          <cell r="M462">
            <v>4232538.8807503991</v>
          </cell>
          <cell r="N462">
            <v>5131268.8569004796</v>
          </cell>
        </row>
        <row r="463">
          <cell r="H463" t="str">
            <v>_</v>
          </cell>
          <cell r="I463" t="str">
            <v>_</v>
          </cell>
          <cell r="J463" t="str">
            <v>_</v>
          </cell>
          <cell r="K463" t="str">
            <v>_</v>
          </cell>
          <cell r="L463" t="str">
            <v>_</v>
          </cell>
          <cell r="M463" t="str">
            <v>_</v>
          </cell>
          <cell r="N463" t="str">
            <v>_</v>
          </cell>
        </row>
        <row r="464">
          <cell r="H464" t="str">
            <v>_</v>
          </cell>
          <cell r="I464" t="str">
            <v>_</v>
          </cell>
          <cell r="J464" t="str">
            <v>_</v>
          </cell>
          <cell r="K464" t="str">
            <v>_</v>
          </cell>
          <cell r="L464" t="str">
            <v>_</v>
          </cell>
          <cell r="M464" t="str">
            <v>_</v>
          </cell>
          <cell r="N464" t="str">
            <v>_</v>
          </cell>
        </row>
        <row r="466">
          <cell r="A466" t="str">
            <v>Amortization</v>
          </cell>
          <cell r="H466">
            <v>0</v>
          </cell>
          <cell r="I466">
            <v>0</v>
          </cell>
          <cell r="J466">
            <v>256139</v>
          </cell>
          <cell r="K466">
            <v>256139</v>
          </cell>
          <cell r="L466">
            <v>256139</v>
          </cell>
          <cell r="M466">
            <v>256139</v>
          </cell>
          <cell r="N466">
            <v>256139</v>
          </cell>
        </row>
        <row r="467">
          <cell r="A467" t="str">
            <v>Amortization – Res. Cov.</v>
          </cell>
          <cell r="H467">
            <v>0</v>
          </cell>
          <cell r="I467">
            <v>0</v>
          </cell>
          <cell r="J467">
            <v>0</v>
          </cell>
          <cell r="K467">
            <v>0</v>
          </cell>
          <cell r="L467">
            <v>0</v>
          </cell>
          <cell r="M467">
            <v>0</v>
          </cell>
          <cell r="N467">
            <v>0</v>
          </cell>
        </row>
        <row r="468">
          <cell r="A468" t="str">
            <v>Depreciation</v>
          </cell>
          <cell r="H468">
            <v>39385</v>
          </cell>
          <cell r="I468">
            <v>32379</v>
          </cell>
          <cell r="J468">
            <v>32379</v>
          </cell>
          <cell r="K468">
            <v>32379</v>
          </cell>
          <cell r="L468">
            <v>32379</v>
          </cell>
          <cell r="M468">
            <v>32379</v>
          </cell>
          <cell r="N468">
            <v>32379</v>
          </cell>
        </row>
        <row r="469">
          <cell r="H469" t="str">
            <v>_</v>
          </cell>
          <cell r="I469" t="str">
            <v>_</v>
          </cell>
          <cell r="J469" t="str">
            <v>_</v>
          </cell>
          <cell r="K469" t="str">
            <v>_</v>
          </cell>
          <cell r="L469" t="str">
            <v>_</v>
          </cell>
          <cell r="M469" t="str">
            <v>_</v>
          </cell>
          <cell r="N469" t="str">
            <v>_</v>
          </cell>
        </row>
        <row r="470">
          <cell r="B470" t="str">
            <v>Depreciation &amp; Amortization</v>
          </cell>
          <cell r="H470">
            <v>39385</v>
          </cell>
          <cell r="I470">
            <v>32379</v>
          </cell>
          <cell r="J470">
            <v>288518</v>
          </cell>
          <cell r="K470">
            <v>288518</v>
          </cell>
          <cell r="L470">
            <v>288518</v>
          </cell>
          <cell r="M470">
            <v>288518</v>
          </cell>
          <cell r="N470">
            <v>288518</v>
          </cell>
        </row>
        <row r="471">
          <cell r="H471" t="str">
            <v>_</v>
          </cell>
          <cell r="I471" t="str">
            <v>_</v>
          </cell>
          <cell r="J471" t="str">
            <v>_</v>
          </cell>
          <cell r="K471" t="str">
            <v>_</v>
          </cell>
          <cell r="L471" t="str">
            <v>_</v>
          </cell>
          <cell r="M471" t="str">
            <v>_</v>
          </cell>
          <cell r="N471" t="str">
            <v>_</v>
          </cell>
        </row>
        <row r="472">
          <cell r="C472" t="str">
            <v>EBITDA</v>
          </cell>
          <cell r="H472">
            <v>-341747</v>
          </cell>
          <cell r="I472">
            <v>14771</v>
          </cell>
          <cell r="J472">
            <v>1784212.7570249997</v>
          </cell>
          <cell r="K472">
            <v>2676887.1277925</v>
          </cell>
          <cell r="L472">
            <v>3504684.9603215009</v>
          </cell>
          <cell r="M472">
            <v>4521056.8807503991</v>
          </cell>
          <cell r="N472">
            <v>5419786.8569004796</v>
          </cell>
        </row>
        <row r="473">
          <cell r="H473" t="str">
            <v>_</v>
          </cell>
          <cell r="I473" t="str">
            <v>_</v>
          </cell>
          <cell r="J473" t="str">
            <v>_</v>
          </cell>
          <cell r="K473" t="str">
            <v>_</v>
          </cell>
          <cell r="L473" t="str">
            <v>_</v>
          </cell>
          <cell r="M473" t="str">
            <v>_</v>
          </cell>
          <cell r="N473" t="str">
            <v>_</v>
          </cell>
        </row>
        <row r="474">
          <cell r="H474" t="str">
            <v>_</v>
          </cell>
          <cell r="I474" t="str">
            <v>_</v>
          </cell>
          <cell r="J474" t="str">
            <v>_</v>
          </cell>
          <cell r="K474" t="str">
            <v>_</v>
          </cell>
          <cell r="L474" t="str">
            <v>_</v>
          </cell>
          <cell r="M474" t="str">
            <v>_</v>
          </cell>
          <cell r="N474" t="str">
            <v>_</v>
          </cell>
        </row>
        <row r="476">
          <cell r="A476" t="str">
            <v>PROJECT HOUSECALL</v>
          </cell>
        </row>
        <row r="477">
          <cell r="A477" t="str">
            <v>Florida Home Office Operating Income Contribution</v>
          </cell>
        </row>
        <row r="479">
          <cell r="H479" t="str">
            <v xml:space="preserve">Fiscal Years Ended March 31, </v>
          </cell>
        </row>
        <row r="480">
          <cell r="H480" t="str">
            <v>_</v>
          </cell>
        </row>
        <row r="481">
          <cell r="H481" t="str">
            <v>Actual</v>
          </cell>
          <cell r="J481" t="str">
            <v>Projected</v>
          </cell>
        </row>
        <row r="482">
          <cell r="H482" t="str">
            <v>_</v>
          </cell>
          <cell r="J482" t="str">
            <v>_</v>
          </cell>
        </row>
        <row r="483">
          <cell r="H483">
            <v>1994</v>
          </cell>
          <cell r="I483">
            <v>1995</v>
          </cell>
          <cell r="J483">
            <v>1996</v>
          </cell>
          <cell r="K483">
            <v>1997</v>
          </cell>
          <cell r="L483">
            <v>1998</v>
          </cell>
          <cell r="M483">
            <v>1999</v>
          </cell>
          <cell r="N483">
            <v>2000</v>
          </cell>
        </row>
        <row r="484">
          <cell r="H484" t="str">
            <v>_</v>
          </cell>
          <cell r="I484" t="str">
            <v>_</v>
          </cell>
          <cell r="J484" t="str">
            <v>_</v>
          </cell>
          <cell r="K484" t="str">
            <v>_</v>
          </cell>
          <cell r="L484" t="str">
            <v>_</v>
          </cell>
          <cell r="M484" t="str">
            <v>_</v>
          </cell>
          <cell r="N484" t="str">
            <v>_</v>
          </cell>
        </row>
        <row r="485">
          <cell r="A485" t="str">
            <v>Staff Relief</v>
          </cell>
          <cell r="H485">
            <v>0</v>
          </cell>
          <cell r="I485">
            <v>0</v>
          </cell>
          <cell r="J485">
            <v>0</v>
          </cell>
          <cell r="K485">
            <v>0</v>
          </cell>
          <cell r="L485">
            <v>0</v>
          </cell>
          <cell r="M485">
            <v>0</v>
          </cell>
          <cell r="N485">
            <v>0</v>
          </cell>
        </row>
        <row r="486">
          <cell r="A486" t="str">
            <v>Private Duty</v>
          </cell>
          <cell r="H486">
            <v>0</v>
          </cell>
          <cell r="I486">
            <v>0</v>
          </cell>
          <cell r="J486">
            <v>0</v>
          </cell>
          <cell r="K486">
            <v>0</v>
          </cell>
          <cell r="L486">
            <v>0</v>
          </cell>
          <cell r="M486">
            <v>0</v>
          </cell>
          <cell r="N486">
            <v>0</v>
          </cell>
        </row>
        <row r="487">
          <cell r="A487" t="str">
            <v>Medicare / Medicaid</v>
          </cell>
          <cell r="H487">
            <v>0</v>
          </cell>
          <cell r="I487">
            <v>0</v>
          </cell>
          <cell r="J487">
            <v>0</v>
          </cell>
          <cell r="K487">
            <v>0</v>
          </cell>
          <cell r="L487">
            <v>0</v>
          </cell>
          <cell r="M487">
            <v>0</v>
          </cell>
          <cell r="N487">
            <v>0</v>
          </cell>
        </row>
        <row r="488">
          <cell r="A488" t="str">
            <v>Private Pay</v>
          </cell>
          <cell r="H488">
            <v>0</v>
          </cell>
          <cell r="I488">
            <v>0</v>
          </cell>
          <cell r="J488">
            <v>0</v>
          </cell>
          <cell r="K488">
            <v>0</v>
          </cell>
          <cell r="L488">
            <v>0</v>
          </cell>
          <cell r="M488">
            <v>0</v>
          </cell>
          <cell r="N488">
            <v>0</v>
          </cell>
        </row>
        <row r="489">
          <cell r="A489" t="str">
            <v>HMO</v>
          </cell>
          <cell r="H489">
            <v>0</v>
          </cell>
          <cell r="I489">
            <v>0</v>
          </cell>
          <cell r="J489">
            <v>0</v>
          </cell>
          <cell r="K489">
            <v>0</v>
          </cell>
          <cell r="L489">
            <v>0</v>
          </cell>
          <cell r="M489">
            <v>0</v>
          </cell>
          <cell r="N489">
            <v>0</v>
          </cell>
        </row>
        <row r="490">
          <cell r="A490" t="str">
            <v>Other</v>
          </cell>
          <cell r="H490">
            <v>866409.74</v>
          </cell>
          <cell r="I490">
            <v>539295.56000000006</v>
          </cell>
          <cell r="J490">
            <v>0</v>
          </cell>
          <cell r="K490">
            <v>0</v>
          </cell>
          <cell r="L490">
            <v>0</v>
          </cell>
          <cell r="M490">
            <v>0</v>
          </cell>
          <cell r="N490">
            <v>0</v>
          </cell>
        </row>
        <row r="491">
          <cell r="A491" t="str">
            <v>Returns &amp; Allowances HHC</v>
          </cell>
          <cell r="H491">
            <v>0</v>
          </cell>
          <cell r="I491">
            <v>0</v>
          </cell>
          <cell r="J491">
            <v>0</v>
          </cell>
          <cell r="K491">
            <v>0</v>
          </cell>
          <cell r="L491">
            <v>0</v>
          </cell>
          <cell r="M491">
            <v>0</v>
          </cell>
          <cell r="N491">
            <v>0</v>
          </cell>
        </row>
        <row r="492">
          <cell r="A492" t="str">
            <v>Discounts</v>
          </cell>
          <cell r="H492">
            <v>0</v>
          </cell>
          <cell r="I492">
            <v>0</v>
          </cell>
          <cell r="J492">
            <v>0</v>
          </cell>
          <cell r="K492">
            <v>0</v>
          </cell>
          <cell r="L492">
            <v>0</v>
          </cell>
          <cell r="M492">
            <v>0</v>
          </cell>
          <cell r="N492">
            <v>0</v>
          </cell>
        </row>
        <row r="493">
          <cell r="H493" t="str">
            <v>_</v>
          </cell>
          <cell r="I493" t="str">
            <v>_</v>
          </cell>
          <cell r="J493" t="str">
            <v>_</v>
          </cell>
          <cell r="K493" t="str">
            <v>_</v>
          </cell>
          <cell r="L493" t="str">
            <v>_</v>
          </cell>
          <cell r="M493" t="str">
            <v>_</v>
          </cell>
          <cell r="N493" t="str">
            <v>_</v>
          </cell>
        </row>
        <row r="494">
          <cell r="B494" t="str">
            <v>Total Revenues</v>
          </cell>
          <cell r="H494">
            <v>866409.74</v>
          </cell>
          <cell r="I494">
            <v>539295.56000000006</v>
          </cell>
          <cell r="J494">
            <v>0</v>
          </cell>
          <cell r="K494">
            <v>0</v>
          </cell>
          <cell r="L494">
            <v>0</v>
          </cell>
          <cell r="M494">
            <v>0</v>
          </cell>
          <cell r="N494">
            <v>0</v>
          </cell>
        </row>
        <row r="496">
          <cell r="A496" t="str">
            <v>Wages</v>
          </cell>
          <cell r="H496">
            <v>0</v>
          </cell>
          <cell r="I496">
            <v>0</v>
          </cell>
          <cell r="J496">
            <v>0</v>
          </cell>
          <cell r="K496">
            <v>0</v>
          </cell>
          <cell r="L496">
            <v>0</v>
          </cell>
          <cell r="M496">
            <v>0</v>
          </cell>
          <cell r="N496">
            <v>0</v>
          </cell>
        </row>
        <row r="497">
          <cell r="A497" t="str">
            <v>Travel</v>
          </cell>
          <cell r="H497">
            <v>0</v>
          </cell>
          <cell r="I497">
            <v>0</v>
          </cell>
          <cell r="J497">
            <v>0</v>
          </cell>
          <cell r="K497">
            <v>0</v>
          </cell>
          <cell r="L497">
            <v>0</v>
          </cell>
          <cell r="M497">
            <v>0</v>
          </cell>
          <cell r="N497">
            <v>0</v>
          </cell>
        </row>
        <row r="498">
          <cell r="A498" t="str">
            <v>Contract Therapy</v>
          </cell>
          <cell r="H498">
            <v>0</v>
          </cell>
          <cell r="I498">
            <v>0</v>
          </cell>
          <cell r="J498">
            <v>0</v>
          </cell>
          <cell r="K498">
            <v>0</v>
          </cell>
          <cell r="L498">
            <v>0</v>
          </cell>
          <cell r="M498">
            <v>0</v>
          </cell>
          <cell r="N498">
            <v>0</v>
          </cell>
        </row>
        <row r="499">
          <cell r="A499" t="str">
            <v>OSHA</v>
          </cell>
          <cell r="H499">
            <v>0</v>
          </cell>
          <cell r="I499">
            <v>0</v>
          </cell>
          <cell r="J499">
            <v>0</v>
          </cell>
          <cell r="K499">
            <v>0</v>
          </cell>
          <cell r="L499">
            <v>0</v>
          </cell>
          <cell r="M499">
            <v>0</v>
          </cell>
          <cell r="N499">
            <v>0</v>
          </cell>
        </row>
        <row r="500">
          <cell r="A500" t="str">
            <v>Insurance</v>
          </cell>
          <cell r="H500">
            <v>0</v>
          </cell>
          <cell r="I500">
            <v>0</v>
          </cell>
          <cell r="J500">
            <v>0</v>
          </cell>
          <cell r="K500">
            <v>0</v>
          </cell>
          <cell r="L500">
            <v>0</v>
          </cell>
          <cell r="M500">
            <v>0</v>
          </cell>
          <cell r="N500">
            <v>0</v>
          </cell>
        </row>
        <row r="501">
          <cell r="A501" t="str">
            <v>Medical Supplies HHC</v>
          </cell>
          <cell r="H501">
            <v>0</v>
          </cell>
          <cell r="I501">
            <v>0</v>
          </cell>
          <cell r="J501">
            <v>0</v>
          </cell>
          <cell r="K501">
            <v>0</v>
          </cell>
          <cell r="L501">
            <v>0</v>
          </cell>
          <cell r="M501">
            <v>0</v>
          </cell>
          <cell r="N501">
            <v>0</v>
          </cell>
        </row>
        <row r="502">
          <cell r="A502" t="str">
            <v>Other</v>
          </cell>
          <cell r="H502">
            <v>0</v>
          </cell>
          <cell r="I502">
            <v>0</v>
          </cell>
          <cell r="J502">
            <v>0</v>
          </cell>
          <cell r="K502">
            <v>0</v>
          </cell>
          <cell r="L502">
            <v>0</v>
          </cell>
          <cell r="M502">
            <v>0</v>
          </cell>
          <cell r="N502">
            <v>0</v>
          </cell>
        </row>
        <row r="503">
          <cell r="H503" t="str">
            <v>_</v>
          </cell>
          <cell r="I503" t="str">
            <v>_</v>
          </cell>
          <cell r="J503" t="str">
            <v>_</v>
          </cell>
          <cell r="K503" t="str">
            <v>_</v>
          </cell>
          <cell r="L503" t="str">
            <v>_</v>
          </cell>
          <cell r="M503" t="str">
            <v>_</v>
          </cell>
          <cell r="N503" t="str">
            <v>_</v>
          </cell>
        </row>
        <row r="504">
          <cell r="B504" t="str">
            <v>Cost of Goods Sold</v>
          </cell>
          <cell r="H504">
            <v>0</v>
          </cell>
          <cell r="I504">
            <v>0</v>
          </cell>
          <cell r="J504">
            <v>0</v>
          </cell>
          <cell r="K504">
            <v>0</v>
          </cell>
          <cell r="L504">
            <v>0</v>
          </cell>
          <cell r="M504">
            <v>0</v>
          </cell>
          <cell r="N504">
            <v>0</v>
          </cell>
        </row>
        <row r="505">
          <cell r="H505" t="str">
            <v>_</v>
          </cell>
          <cell r="I505" t="str">
            <v>_</v>
          </cell>
          <cell r="J505" t="str">
            <v>_</v>
          </cell>
          <cell r="K505" t="str">
            <v>_</v>
          </cell>
          <cell r="L505" t="str">
            <v>_</v>
          </cell>
          <cell r="M505" t="str">
            <v>_</v>
          </cell>
          <cell r="N505" t="str">
            <v>_</v>
          </cell>
        </row>
        <row r="506">
          <cell r="C506" t="str">
            <v>Gross Profit</v>
          </cell>
          <cell r="H506">
            <v>866409.74</v>
          </cell>
          <cell r="I506">
            <v>539295.56000000006</v>
          </cell>
          <cell r="J506">
            <v>0</v>
          </cell>
          <cell r="K506">
            <v>0</v>
          </cell>
          <cell r="L506">
            <v>0</v>
          </cell>
          <cell r="M506">
            <v>0</v>
          </cell>
          <cell r="N506">
            <v>0</v>
          </cell>
        </row>
        <row r="508">
          <cell r="A508" t="str">
            <v>Florida Overhead Allocation</v>
          </cell>
          <cell r="H508">
            <v>0</v>
          </cell>
          <cell r="I508">
            <v>0</v>
          </cell>
          <cell r="J508">
            <v>0</v>
          </cell>
          <cell r="K508">
            <v>0</v>
          </cell>
          <cell r="L508">
            <v>0</v>
          </cell>
          <cell r="M508">
            <v>0</v>
          </cell>
          <cell r="N508">
            <v>0</v>
          </cell>
        </row>
        <row r="509">
          <cell r="A509" t="str">
            <v>Office Supplies</v>
          </cell>
          <cell r="H509">
            <v>2828.42</v>
          </cell>
          <cell r="I509">
            <v>3822.84</v>
          </cell>
          <cell r="J509">
            <v>4270.8354267295008</v>
          </cell>
          <cell r="K509">
            <v>5035.2335053795459</v>
          </cell>
          <cell r="L509">
            <v>5687.8340473926055</v>
          </cell>
          <cell r="M509">
            <v>6494.674244402644</v>
          </cell>
          <cell r="N509">
            <v>7496.833735711507</v>
          </cell>
        </row>
        <row r="510">
          <cell r="A510" t="str">
            <v>Professional Fees</v>
          </cell>
          <cell r="H510">
            <v>181215.81</v>
          </cell>
          <cell r="I510">
            <v>172491.11</v>
          </cell>
          <cell r="J510">
            <v>192705.19911476679</v>
          </cell>
          <cell r="K510">
            <v>227195.75406036054</v>
          </cell>
          <cell r="L510">
            <v>256641.87052833571</v>
          </cell>
          <cell r="M510">
            <v>293047.46458272467</v>
          </cell>
          <cell r="N510">
            <v>338266.09864873346</v>
          </cell>
        </row>
        <row r="511">
          <cell r="A511" t="str">
            <v>Rents &amp; Leases</v>
          </cell>
          <cell r="H511">
            <v>7053.16</v>
          </cell>
          <cell r="I511">
            <v>7766.85</v>
          </cell>
          <cell r="J511">
            <v>8677.0406645567218</v>
          </cell>
          <cell r="K511">
            <v>10230.065435973549</v>
          </cell>
          <cell r="L511">
            <v>11555.951562448665</v>
          </cell>
          <cell r="M511">
            <v>13195.205829995153</v>
          </cell>
          <cell r="N511">
            <v>15231.289591039886</v>
          </cell>
        </row>
        <row r="512">
          <cell r="A512" t="str">
            <v>Salaries</v>
          </cell>
          <cell r="H512">
            <v>143560.04</v>
          </cell>
          <cell r="I512">
            <v>229887.68</v>
          </cell>
          <cell r="J512">
            <v>256828.02521493306</v>
          </cell>
          <cell r="K512">
            <v>302795.3429413659</v>
          </cell>
          <cell r="L512">
            <v>342039.6808080108</v>
          </cell>
          <cell r="M512">
            <v>390559.26860697195</v>
          </cell>
          <cell r="N512">
            <v>450824.44330614182</v>
          </cell>
        </row>
        <row r="513">
          <cell r="A513" t="str">
            <v>Telephone</v>
          </cell>
          <cell r="H513">
            <v>3417.03</v>
          </cell>
          <cell r="I513">
            <v>11509.12</v>
          </cell>
          <cell r="J513">
            <v>12857.864160279014</v>
          </cell>
          <cell r="K513">
            <v>15159.176591600442</v>
          </cell>
          <cell r="L513">
            <v>17123.909081082958</v>
          </cell>
          <cell r="M513">
            <v>19552.998618759706</v>
          </cell>
          <cell r="N513">
            <v>22570.120403771019</v>
          </cell>
        </row>
        <row r="514">
          <cell r="A514" t="str">
            <v>Amortization</v>
          </cell>
          <cell r="H514">
            <v>25415.86</v>
          </cell>
          <cell r="I514">
            <v>19318.349999999999</v>
          </cell>
          <cell r="J514">
            <v>15934</v>
          </cell>
          <cell r="K514">
            <v>15933</v>
          </cell>
          <cell r="L514">
            <v>7308</v>
          </cell>
          <cell r="M514">
            <v>0</v>
          </cell>
          <cell r="N514">
            <v>0</v>
          </cell>
        </row>
        <row r="515">
          <cell r="A515" t="str">
            <v>Other – Excl. Interest Expense</v>
          </cell>
          <cell r="H515">
            <v>207255.63999999996</v>
          </cell>
          <cell r="I515">
            <v>127955.29000000001</v>
          </cell>
          <cell r="J515">
            <v>148598.51486732558</v>
          </cell>
          <cell r="K515">
            <v>178047.6967038133</v>
          </cell>
          <cell r="L515">
            <v>211813.91561128423</v>
          </cell>
          <cell r="M515">
            <v>250205.16594663321</v>
          </cell>
          <cell r="N515">
            <v>288813.02715599712</v>
          </cell>
        </row>
        <row r="516">
          <cell r="H516" t="str">
            <v>_</v>
          </cell>
          <cell r="I516" t="str">
            <v>_</v>
          </cell>
          <cell r="J516" t="str">
            <v>_</v>
          </cell>
          <cell r="K516" t="str">
            <v>_</v>
          </cell>
          <cell r="L516" t="str">
            <v>_</v>
          </cell>
          <cell r="M516" t="str">
            <v>_</v>
          </cell>
          <cell r="N516" t="str">
            <v>_</v>
          </cell>
        </row>
        <row r="517">
          <cell r="B517" t="str">
            <v>Total General &amp; Administrative</v>
          </cell>
          <cell r="H517">
            <v>570745.96</v>
          </cell>
          <cell r="I517">
            <v>572751.24</v>
          </cell>
          <cell r="J517">
            <v>639871.47944859066</v>
          </cell>
          <cell r="K517">
            <v>754396.26923849317</v>
          </cell>
          <cell r="L517">
            <v>852171.16163855488</v>
          </cell>
          <cell r="M517">
            <v>973054.77782948723</v>
          </cell>
          <cell r="N517">
            <v>1123201.8128413947</v>
          </cell>
        </row>
        <row r="518">
          <cell r="H518" t="str">
            <v>_</v>
          </cell>
          <cell r="I518" t="str">
            <v>_</v>
          </cell>
          <cell r="J518" t="str">
            <v>_</v>
          </cell>
          <cell r="K518" t="str">
            <v>_</v>
          </cell>
          <cell r="L518" t="str">
            <v>_</v>
          </cell>
          <cell r="M518" t="str">
            <v>_</v>
          </cell>
          <cell r="N518" t="str">
            <v>_</v>
          </cell>
        </row>
        <row r="519">
          <cell r="C519" t="str">
            <v>Operating Income (EBIT)</v>
          </cell>
          <cell r="H519">
            <v>295663.78000000003</v>
          </cell>
          <cell r="I519">
            <v>-33455.679999999935</v>
          </cell>
          <cell r="J519">
            <v>-639871.47944859066</v>
          </cell>
          <cell r="K519">
            <v>-754396.26923849317</v>
          </cell>
          <cell r="L519">
            <v>-852171.16163855488</v>
          </cell>
          <cell r="M519">
            <v>-973054.77782948723</v>
          </cell>
          <cell r="N519">
            <v>-1123201.8128413947</v>
          </cell>
        </row>
        <row r="520">
          <cell r="H520" t="str">
            <v>_</v>
          </cell>
          <cell r="I520" t="str">
            <v>_</v>
          </cell>
          <cell r="J520" t="str">
            <v>_</v>
          </cell>
          <cell r="K520" t="str">
            <v>_</v>
          </cell>
          <cell r="L520" t="str">
            <v>_</v>
          </cell>
          <cell r="M520" t="str">
            <v>_</v>
          </cell>
          <cell r="N520" t="str">
            <v>_</v>
          </cell>
        </row>
        <row r="521">
          <cell r="H521" t="str">
            <v>_</v>
          </cell>
          <cell r="I521" t="str">
            <v>_</v>
          </cell>
          <cell r="J521" t="str">
            <v>_</v>
          </cell>
          <cell r="K521" t="str">
            <v>_</v>
          </cell>
          <cell r="L521" t="str">
            <v>_</v>
          </cell>
          <cell r="M521" t="str">
            <v>_</v>
          </cell>
          <cell r="N521" t="str">
            <v>_</v>
          </cell>
        </row>
        <row r="523">
          <cell r="A523" t="str">
            <v>Interest Income</v>
          </cell>
          <cell r="H523">
            <v>28227.48</v>
          </cell>
          <cell r="I523">
            <v>72838.73</v>
          </cell>
        </row>
        <row r="524">
          <cell r="A524" t="str">
            <v>Interest Expense</v>
          </cell>
          <cell r="H524">
            <v>-43905.09</v>
          </cell>
          <cell r="I524">
            <v>-34618.629999999997</v>
          </cell>
        </row>
        <row r="526">
          <cell r="A526" t="str">
            <v>Amortization</v>
          </cell>
          <cell r="H526">
            <v>25415.86</v>
          </cell>
          <cell r="I526">
            <v>19318.349999999999</v>
          </cell>
          <cell r="J526">
            <v>15934</v>
          </cell>
          <cell r="K526">
            <v>15933</v>
          </cell>
          <cell r="L526">
            <v>7308</v>
          </cell>
          <cell r="M526">
            <v>0</v>
          </cell>
          <cell r="N526">
            <v>0</v>
          </cell>
        </row>
        <row r="527">
          <cell r="A527" t="str">
            <v>Amortization – Res. Cov.</v>
          </cell>
          <cell r="H527">
            <v>0</v>
          </cell>
          <cell r="I527">
            <v>0</v>
          </cell>
          <cell r="J527">
            <v>0</v>
          </cell>
          <cell r="K527">
            <v>0</v>
          </cell>
          <cell r="L527">
            <v>0</v>
          </cell>
          <cell r="M527">
            <v>0</v>
          </cell>
          <cell r="N527">
            <v>0</v>
          </cell>
        </row>
        <row r="528">
          <cell r="A528" t="str">
            <v>Depreciation</v>
          </cell>
          <cell r="H528">
            <v>0</v>
          </cell>
          <cell r="I528">
            <v>5307</v>
          </cell>
          <cell r="J528">
            <v>5307</v>
          </cell>
          <cell r="K528">
            <v>5307</v>
          </cell>
          <cell r="L528">
            <v>5307</v>
          </cell>
          <cell r="M528">
            <v>5307</v>
          </cell>
          <cell r="N528">
            <v>5307</v>
          </cell>
        </row>
        <row r="529">
          <cell r="H529" t="str">
            <v>_</v>
          </cell>
          <cell r="I529" t="str">
            <v>_</v>
          </cell>
          <cell r="J529" t="str">
            <v>_</v>
          </cell>
          <cell r="K529" t="str">
            <v>_</v>
          </cell>
          <cell r="L529" t="str">
            <v>_</v>
          </cell>
          <cell r="M529" t="str">
            <v>_</v>
          </cell>
          <cell r="N529" t="str">
            <v>_</v>
          </cell>
        </row>
        <row r="530">
          <cell r="B530" t="str">
            <v>Depreciation &amp; Amortization</v>
          </cell>
          <cell r="H530">
            <v>25415.86</v>
          </cell>
          <cell r="I530">
            <v>24625.35</v>
          </cell>
          <cell r="J530">
            <v>21241</v>
          </cell>
          <cell r="K530">
            <v>21240</v>
          </cell>
          <cell r="L530">
            <v>12615</v>
          </cell>
          <cell r="M530">
            <v>5307</v>
          </cell>
          <cell r="N530">
            <v>5307</v>
          </cell>
        </row>
        <row r="531">
          <cell r="H531" t="str">
            <v>_</v>
          </cell>
          <cell r="I531" t="str">
            <v>_</v>
          </cell>
          <cell r="J531" t="str">
            <v>_</v>
          </cell>
          <cell r="K531" t="str">
            <v>_</v>
          </cell>
          <cell r="L531" t="str">
            <v>_</v>
          </cell>
          <cell r="M531" t="str">
            <v>_</v>
          </cell>
          <cell r="N531" t="str">
            <v>_</v>
          </cell>
        </row>
        <row r="532">
          <cell r="C532" t="str">
            <v>EBITDA</v>
          </cell>
          <cell r="H532">
            <v>321079.64</v>
          </cell>
          <cell r="I532">
            <v>-8830.3299999999363</v>
          </cell>
          <cell r="J532">
            <v>-618630.47944859066</v>
          </cell>
          <cell r="K532">
            <v>-733156.26923849317</v>
          </cell>
          <cell r="L532">
            <v>-839556.16163855488</v>
          </cell>
          <cell r="M532">
            <v>-967747.77782948723</v>
          </cell>
          <cell r="N532">
            <v>-1117894.8128413947</v>
          </cell>
        </row>
        <row r="533">
          <cell r="H533" t="str">
            <v>_</v>
          </cell>
          <cell r="I533" t="str">
            <v>_</v>
          </cell>
          <cell r="J533" t="str">
            <v>_</v>
          </cell>
          <cell r="K533" t="str">
            <v>_</v>
          </cell>
          <cell r="L533" t="str">
            <v>_</v>
          </cell>
          <cell r="M533" t="str">
            <v>_</v>
          </cell>
          <cell r="N533" t="str">
            <v>_</v>
          </cell>
        </row>
        <row r="534">
          <cell r="H534" t="str">
            <v>_</v>
          </cell>
          <cell r="I534" t="str">
            <v>_</v>
          </cell>
          <cell r="J534" t="str">
            <v>_</v>
          </cell>
          <cell r="K534" t="str">
            <v>_</v>
          </cell>
          <cell r="L534" t="str">
            <v>_</v>
          </cell>
          <cell r="M534" t="str">
            <v>_</v>
          </cell>
          <cell r="N534" t="str">
            <v>_</v>
          </cell>
        </row>
        <row r="536">
          <cell r="A536" t="str">
            <v>PROJECT HOUSECALL</v>
          </cell>
        </row>
        <row r="537">
          <cell r="A537" t="str">
            <v>Consolidated Income Statement Adjustments</v>
          </cell>
        </row>
        <row r="539">
          <cell r="H539" t="str">
            <v xml:space="preserve">Fiscal Years Ended March 31, </v>
          </cell>
        </row>
        <row r="540">
          <cell r="H540" t="str">
            <v>_</v>
          </cell>
        </row>
        <row r="541">
          <cell r="H541" t="str">
            <v>Actual</v>
          </cell>
          <cell r="J541" t="str">
            <v>Projected</v>
          </cell>
        </row>
        <row r="542">
          <cell r="H542" t="str">
            <v>_</v>
          </cell>
          <cell r="J542" t="str">
            <v>_</v>
          </cell>
        </row>
        <row r="543">
          <cell r="H543">
            <v>1994</v>
          </cell>
          <cell r="I543">
            <v>1995</v>
          </cell>
          <cell r="J543">
            <v>1996</v>
          </cell>
          <cell r="K543">
            <v>1997</v>
          </cell>
          <cell r="L543">
            <v>1998</v>
          </cell>
          <cell r="M543">
            <v>1999</v>
          </cell>
          <cell r="N543">
            <v>2000</v>
          </cell>
        </row>
        <row r="544">
          <cell r="H544" t="str">
            <v>_</v>
          </cell>
          <cell r="I544" t="str">
            <v>_</v>
          </cell>
          <cell r="J544" t="str">
            <v>_</v>
          </cell>
          <cell r="K544" t="str">
            <v>_</v>
          </cell>
          <cell r="L544" t="str">
            <v>_</v>
          </cell>
          <cell r="M544" t="str">
            <v>_</v>
          </cell>
          <cell r="N544" t="str">
            <v>_</v>
          </cell>
        </row>
        <row r="545">
          <cell r="A545" t="str">
            <v>Staff Relief</v>
          </cell>
          <cell r="H545">
            <v>-133429</v>
          </cell>
          <cell r="I545">
            <v>0</v>
          </cell>
          <cell r="J545">
            <v>0</v>
          </cell>
          <cell r="K545">
            <v>0</v>
          </cell>
          <cell r="L545">
            <v>0</v>
          </cell>
          <cell r="M545">
            <v>0</v>
          </cell>
          <cell r="N545">
            <v>0</v>
          </cell>
        </row>
        <row r="546">
          <cell r="A546" t="str">
            <v>Private Duty</v>
          </cell>
          <cell r="H546">
            <v>0</v>
          </cell>
          <cell r="I546">
            <v>0</v>
          </cell>
          <cell r="J546">
            <v>0</v>
          </cell>
          <cell r="K546">
            <v>0</v>
          </cell>
          <cell r="L546">
            <v>0</v>
          </cell>
          <cell r="M546">
            <v>0</v>
          </cell>
          <cell r="N546">
            <v>0</v>
          </cell>
        </row>
        <row r="547">
          <cell r="A547" t="str">
            <v>Medicare / Medicaid</v>
          </cell>
          <cell r="H547">
            <v>0</v>
          </cell>
          <cell r="I547">
            <v>-50043.7</v>
          </cell>
          <cell r="J547">
            <v>0</v>
          </cell>
          <cell r="K547">
            <v>0</v>
          </cell>
          <cell r="L547">
            <v>0</v>
          </cell>
          <cell r="M547">
            <v>0</v>
          </cell>
          <cell r="N547">
            <v>0</v>
          </cell>
        </row>
        <row r="548">
          <cell r="A548" t="str">
            <v>Private Pay</v>
          </cell>
          <cell r="H548">
            <v>0</v>
          </cell>
          <cell r="I548">
            <v>0</v>
          </cell>
          <cell r="J548">
            <v>0</v>
          </cell>
          <cell r="K548">
            <v>0</v>
          </cell>
          <cell r="L548">
            <v>0</v>
          </cell>
          <cell r="M548">
            <v>0</v>
          </cell>
          <cell r="N548">
            <v>0</v>
          </cell>
        </row>
        <row r="549">
          <cell r="A549" t="str">
            <v>HMO</v>
          </cell>
          <cell r="H549">
            <v>0</v>
          </cell>
          <cell r="I549">
            <v>0</v>
          </cell>
          <cell r="J549">
            <v>0</v>
          </cell>
          <cell r="K549">
            <v>0</v>
          </cell>
          <cell r="L549">
            <v>0</v>
          </cell>
          <cell r="M549">
            <v>0</v>
          </cell>
          <cell r="N549">
            <v>0</v>
          </cell>
        </row>
        <row r="550">
          <cell r="A550" t="str">
            <v>Other</v>
          </cell>
          <cell r="H550">
            <v>-971058.74</v>
          </cell>
          <cell r="I550">
            <v>-659295.56000000006</v>
          </cell>
          <cell r="J550">
            <v>0</v>
          </cell>
          <cell r="K550">
            <v>0</v>
          </cell>
          <cell r="L550">
            <v>0</v>
          </cell>
          <cell r="M550">
            <v>0</v>
          </cell>
          <cell r="N550">
            <v>0</v>
          </cell>
        </row>
        <row r="551">
          <cell r="A551" t="str">
            <v>Returns &amp; Allowances HHC</v>
          </cell>
          <cell r="H551">
            <v>0</v>
          </cell>
          <cell r="I551">
            <v>0</v>
          </cell>
          <cell r="J551">
            <v>0</v>
          </cell>
          <cell r="K551">
            <v>0</v>
          </cell>
          <cell r="L551">
            <v>0</v>
          </cell>
          <cell r="M551">
            <v>0</v>
          </cell>
          <cell r="N551">
            <v>0</v>
          </cell>
        </row>
        <row r="552">
          <cell r="A552" t="str">
            <v>Discounts</v>
          </cell>
          <cell r="H552">
            <v>0</v>
          </cell>
          <cell r="I552">
            <v>0</v>
          </cell>
          <cell r="J552">
            <v>0</v>
          </cell>
          <cell r="K552">
            <v>0</v>
          </cell>
          <cell r="L552">
            <v>0</v>
          </cell>
          <cell r="M552">
            <v>0</v>
          </cell>
          <cell r="N552">
            <v>0</v>
          </cell>
        </row>
        <row r="553">
          <cell r="H553" t="str">
            <v>_</v>
          </cell>
          <cell r="I553" t="str">
            <v>_</v>
          </cell>
          <cell r="J553" t="str">
            <v>_</v>
          </cell>
          <cell r="K553" t="str">
            <v>_</v>
          </cell>
          <cell r="L553" t="str">
            <v>_</v>
          </cell>
          <cell r="M553" t="str">
            <v>_</v>
          </cell>
          <cell r="N553" t="str">
            <v>_</v>
          </cell>
        </row>
        <row r="554">
          <cell r="B554" t="str">
            <v>Total Revenues</v>
          </cell>
          <cell r="H554">
            <v>-1104487.74</v>
          </cell>
          <cell r="I554">
            <v>-709339.26</v>
          </cell>
          <cell r="J554">
            <v>0</v>
          </cell>
          <cell r="K554">
            <v>0</v>
          </cell>
          <cell r="L554">
            <v>0</v>
          </cell>
          <cell r="M554">
            <v>0</v>
          </cell>
          <cell r="N554">
            <v>0</v>
          </cell>
        </row>
        <row r="556">
          <cell r="A556" t="str">
            <v>Wages</v>
          </cell>
          <cell r="H556">
            <v>0</v>
          </cell>
          <cell r="I556">
            <v>0</v>
          </cell>
          <cell r="J556">
            <v>0</v>
          </cell>
          <cell r="K556">
            <v>0</v>
          </cell>
          <cell r="L556">
            <v>0</v>
          </cell>
          <cell r="M556">
            <v>0</v>
          </cell>
          <cell r="N556">
            <v>0</v>
          </cell>
        </row>
        <row r="557">
          <cell r="A557" t="str">
            <v>Travel</v>
          </cell>
          <cell r="H557">
            <v>0</v>
          </cell>
          <cell r="I557">
            <v>0</v>
          </cell>
          <cell r="J557">
            <v>0</v>
          </cell>
          <cell r="K557">
            <v>0</v>
          </cell>
          <cell r="L557">
            <v>0</v>
          </cell>
          <cell r="M557">
            <v>0</v>
          </cell>
          <cell r="N557">
            <v>0</v>
          </cell>
        </row>
        <row r="558">
          <cell r="A558" t="str">
            <v>Contract Therapy</v>
          </cell>
          <cell r="H558">
            <v>-133429</v>
          </cell>
          <cell r="I558">
            <v>-50043.7</v>
          </cell>
          <cell r="J558">
            <v>0</v>
          </cell>
          <cell r="K558">
            <v>0</v>
          </cell>
          <cell r="L558">
            <v>0</v>
          </cell>
          <cell r="M558">
            <v>0</v>
          </cell>
          <cell r="N558">
            <v>0</v>
          </cell>
        </row>
        <row r="559">
          <cell r="A559" t="str">
            <v>OSHA</v>
          </cell>
          <cell r="H559">
            <v>0</v>
          </cell>
          <cell r="I559">
            <v>0</v>
          </cell>
          <cell r="J559">
            <v>0</v>
          </cell>
          <cell r="K559">
            <v>0</v>
          </cell>
          <cell r="L559">
            <v>0</v>
          </cell>
          <cell r="M559">
            <v>0</v>
          </cell>
          <cell r="N559">
            <v>0</v>
          </cell>
        </row>
        <row r="560">
          <cell r="A560" t="str">
            <v>Insurance</v>
          </cell>
          <cell r="H560">
            <v>0</v>
          </cell>
          <cell r="I560">
            <v>0</v>
          </cell>
          <cell r="J560">
            <v>0</v>
          </cell>
          <cell r="K560">
            <v>0</v>
          </cell>
          <cell r="L560">
            <v>0</v>
          </cell>
          <cell r="M560">
            <v>0</v>
          </cell>
          <cell r="N560">
            <v>0</v>
          </cell>
        </row>
        <row r="561">
          <cell r="A561" t="str">
            <v>Medical Supplies HHC</v>
          </cell>
          <cell r="H561">
            <v>0</v>
          </cell>
          <cell r="I561">
            <v>0</v>
          </cell>
          <cell r="J561">
            <v>0</v>
          </cell>
          <cell r="K561">
            <v>0</v>
          </cell>
          <cell r="L561">
            <v>0</v>
          </cell>
          <cell r="M561">
            <v>0</v>
          </cell>
          <cell r="N561">
            <v>0</v>
          </cell>
        </row>
        <row r="562">
          <cell r="A562" t="str">
            <v>Other</v>
          </cell>
          <cell r="H562">
            <v>0</v>
          </cell>
          <cell r="I562">
            <v>0</v>
          </cell>
          <cell r="J562">
            <v>0</v>
          </cell>
          <cell r="K562">
            <v>0</v>
          </cell>
          <cell r="L562">
            <v>0</v>
          </cell>
          <cell r="M562">
            <v>0</v>
          </cell>
          <cell r="N562">
            <v>0</v>
          </cell>
        </row>
        <row r="563">
          <cell r="H563" t="str">
            <v>_</v>
          </cell>
          <cell r="I563" t="str">
            <v>_</v>
          </cell>
          <cell r="J563" t="str">
            <v>_</v>
          </cell>
          <cell r="K563" t="str">
            <v>_</v>
          </cell>
          <cell r="L563" t="str">
            <v>_</v>
          </cell>
          <cell r="M563" t="str">
            <v>_</v>
          </cell>
          <cell r="N563" t="str">
            <v>_</v>
          </cell>
        </row>
        <row r="564">
          <cell r="B564" t="str">
            <v>Cost of Goods Sold</v>
          </cell>
          <cell r="H564">
            <v>-133429</v>
          </cell>
          <cell r="I564">
            <v>-50043.7</v>
          </cell>
          <cell r="J564">
            <v>0</v>
          </cell>
          <cell r="K564">
            <v>0</v>
          </cell>
          <cell r="L564">
            <v>0</v>
          </cell>
          <cell r="M564">
            <v>0</v>
          </cell>
          <cell r="N564">
            <v>0</v>
          </cell>
        </row>
        <row r="565">
          <cell r="H565" t="str">
            <v>_</v>
          </cell>
          <cell r="I565" t="str">
            <v>_</v>
          </cell>
          <cell r="J565" t="str">
            <v>_</v>
          </cell>
          <cell r="K565" t="str">
            <v>_</v>
          </cell>
          <cell r="L565" t="str">
            <v>_</v>
          </cell>
          <cell r="M565" t="str">
            <v>_</v>
          </cell>
          <cell r="N565" t="str">
            <v>_</v>
          </cell>
        </row>
        <row r="566">
          <cell r="C566" t="str">
            <v>Gross Profit</v>
          </cell>
          <cell r="H566">
            <v>-971058.74</v>
          </cell>
          <cell r="I566">
            <v>-659295.56000000006</v>
          </cell>
          <cell r="J566">
            <v>0</v>
          </cell>
          <cell r="K566">
            <v>0</v>
          </cell>
          <cell r="L566">
            <v>0</v>
          </cell>
          <cell r="M566">
            <v>0</v>
          </cell>
          <cell r="N566">
            <v>0</v>
          </cell>
        </row>
        <row r="568">
          <cell r="A568" t="str">
            <v>Florida Overhead Allocation</v>
          </cell>
          <cell r="H568">
            <v>-851059</v>
          </cell>
          <cell r="I568">
            <v>-539295.56000000006</v>
          </cell>
          <cell r="J568">
            <v>-639871.47944859066</v>
          </cell>
          <cell r="K568">
            <v>-754396.26923849317</v>
          </cell>
          <cell r="L568">
            <v>-852171.16163855488</v>
          </cell>
          <cell r="M568">
            <v>-973054.77782948723</v>
          </cell>
          <cell r="N568">
            <v>-1123201.8128413947</v>
          </cell>
        </row>
        <row r="569">
          <cell r="A569" t="str">
            <v>Office Supplies</v>
          </cell>
          <cell r="H569">
            <v>0</v>
          </cell>
          <cell r="I569">
            <v>0</v>
          </cell>
          <cell r="J569">
            <v>0</v>
          </cell>
          <cell r="K569">
            <v>0</v>
          </cell>
          <cell r="L569">
            <v>0</v>
          </cell>
          <cell r="M569">
            <v>0</v>
          </cell>
          <cell r="N569">
            <v>0</v>
          </cell>
        </row>
        <row r="570">
          <cell r="A570" t="str">
            <v>Professional Fees</v>
          </cell>
          <cell r="H570">
            <v>0</v>
          </cell>
          <cell r="I570">
            <v>0</v>
          </cell>
          <cell r="J570">
            <v>0</v>
          </cell>
          <cell r="K570">
            <v>0</v>
          </cell>
          <cell r="L570">
            <v>0</v>
          </cell>
          <cell r="M570">
            <v>0</v>
          </cell>
          <cell r="N570">
            <v>0</v>
          </cell>
        </row>
        <row r="571">
          <cell r="A571" t="str">
            <v>Rents &amp; Leases</v>
          </cell>
          <cell r="H571">
            <v>0</v>
          </cell>
          <cell r="I571">
            <v>0</v>
          </cell>
          <cell r="J571">
            <v>0</v>
          </cell>
          <cell r="K571">
            <v>0</v>
          </cell>
          <cell r="L571">
            <v>0</v>
          </cell>
          <cell r="M571">
            <v>0</v>
          </cell>
          <cell r="N571">
            <v>0</v>
          </cell>
        </row>
        <row r="572">
          <cell r="A572" t="str">
            <v>Salaries</v>
          </cell>
          <cell r="H572">
            <v>0</v>
          </cell>
          <cell r="I572">
            <v>0</v>
          </cell>
          <cell r="J572">
            <v>0</v>
          </cell>
          <cell r="K572">
            <v>0</v>
          </cell>
          <cell r="L572">
            <v>0</v>
          </cell>
          <cell r="M572">
            <v>0</v>
          </cell>
          <cell r="N572">
            <v>0</v>
          </cell>
        </row>
        <row r="573">
          <cell r="A573" t="str">
            <v>Telephone</v>
          </cell>
          <cell r="H573">
            <v>0</v>
          </cell>
          <cell r="I573">
            <v>0</v>
          </cell>
          <cell r="J573">
            <v>0</v>
          </cell>
          <cell r="K573">
            <v>0</v>
          </cell>
          <cell r="L573">
            <v>0</v>
          </cell>
          <cell r="M573">
            <v>0</v>
          </cell>
          <cell r="N573">
            <v>0</v>
          </cell>
        </row>
        <row r="574">
          <cell r="A574" t="str">
            <v>Amortization</v>
          </cell>
          <cell r="H574">
            <v>-41255</v>
          </cell>
          <cell r="I574">
            <v>0</v>
          </cell>
          <cell r="J574">
            <v>0</v>
          </cell>
          <cell r="K574">
            <v>0</v>
          </cell>
          <cell r="L574">
            <v>0</v>
          </cell>
          <cell r="M574">
            <v>0</v>
          </cell>
          <cell r="N574">
            <v>0</v>
          </cell>
        </row>
        <row r="575">
          <cell r="A575" t="str">
            <v>Other – Excl. Interest Expense</v>
          </cell>
          <cell r="H575">
            <v>-78745</v>
          </cell>
          <cell r="I575">
            <v>-119959.61</v>
          </cell>
          <cell r="J575">
            <v>0</v>
          </cell>
          <cell r="K575">
            <v>0</v>
          </cell>
          <cell r="L575">
            <v>0</v>
          </cell>
          <cell r="M575">
            <v>0</v>
          </cell>
          <cell r="N575">
            <v>0</v>
          </cell>
        </row>
        <row r="576">
          <cell r="H576" t="str">
            <v>_</v>
          </cell>
          <cell r="I576" t="str">
            <v>_</v>
          </cell>
          <cell r="J576" t="str">
            <v>_</v>
          </cell>
          <cell r="K576" t="str">
            <v>_</v>
          </cell>
          <cell r="L576" t="str">
            <v>_</v>
          </cell>
          <cell r="M576" t="str">
            <v>_</v>
          </cell>
          <cell r="N576" t="str">
            <v>_</v>
          </cell>
        </row>
        <row r="577">
          <cell r="B577" t="str">
            <v>Total General &amp; Administrative</v>
          </cell>
          <cell r="H577">
            <v>-971059</v>
          </cell>
          <cell r="I577">
            <v>-659255.17000000004</v>
          </cell>
          <cell r="J577">
            <v>-639871.47944859066</v>
          </cell>
          <cell r="K577">
            <v>-754396.26923849317</v>
          </cell>
          <cell r="L577">
            <v>-852171.16163855488</v>
          </cell>
          <cell r="M577">
            <v>-973054.77782948723</v>
          </cell>
          <cell r="N577">
            <v>-1123201.8128413947</v>
          </cell>
        </row>
        <row r="578">
          <cell r="H578" t="str">
            <v>_</v>
          </cell>
          <cell r="I578" t="str">
            <v>_</v>
          </cell>
          <cell r="J578" t="str">
            <v>_</v>
          </cell>
          <cell r="K578" t="str">
            <v>_</v>
          </cell>
          <cell r="L578" t="str">
            <v>_</v>
          </cell>
          <cell r="M578" t="str">
            <v>_</v>
          </cell>
          <cell r="N578" t="str">
            <v>_</v>
          </cell>
        </row>
        <row r="579">
          <cell r="C579" t="str">
            <v>Operating Income (EBIT)</v>
          </cell>
          <cell r="H579">
            <v>0.26000000000931323</v>
          </cell>
          <cell r="I579">
            <v>-40.39000000001397</v>
          </cell>
          <cell r="J579">
            <v>639871.47944859066</v>
          </cell>
          <cell r="K579">
            <v>754396.26923849317</v>
          </cell>
          <cell r="L579">
            <v>852171.16163855488</v>
          </cell>
          <cell r="M579">
            <v>973054.77782948723</v>
          </cell>
          <cell r="N579">
            <v>1123201.8128413947</v>
          </cell>
        </row>
        <row r="580">
          <cell r="H580" t="str">
            <v>_</v>
          </cell>
          <cell r="I580" t="str">
            <v>_</v>
          </cell>
          <cell r="J580" t="str">
            <v>_</v>
          </cell>
          <cell r="K580" t="str">
            <v>_</v>
          </cell>
          <cell r="L580" t="str">
            <v>_</v>
          </cell>
          <cell r="M580" t="str">
            <v>_</v>
          </cell>
          <cell r="N580" t="str">
            <v>_</v>
          </cell>
        </row>
        <row r="581">
          <cell r="H581" t="str">
            <v>_</v>
          </cell>
          <cell r="I581" t="str">
            <v>_</v>
          </cell>
          <cell r="J581" t="str">
            <v>_</v>
          </cell>
          <cell r="K581" t="str">
            <v>_</v>
          </cell>
          <cell r="L581" t="str">
            <v>_</v>
          </cell>
          <cell r="M581" t="str">
            <v>_</v>
          </cell>
          <cell r="N581" t="str">
            <v>_</v>
          </cell>
        </row>
        <row r="583">
          <cell r="A583" t="str">
            <v>Interest Income</v>
          </cell>
          <cell r="H583">
            <v>0</v>
          </cell>
          <cell r="I583">
            <v>7000</v>
          </cell>
        </row>
        <row r="584">
          <cell r="A584" t="str">
            <v>Interest Expense</v>
          </cell>
          <cell r="H584">
            <v>0</v>
          </cell>
          <cell r="I584">
            <v>0</v>
          </cell>
        </row>
        <row r="586">
          <cell r="A586" t="str">
            <v>Amortization</v>
          </cell>
          <cell r="H586">
            <v>-41255</v>
          </cell>
          <cell r="I586">
            <v>0</v>
          </cell>
          <cell r="J586">
            <v>0</v>
          </cell>
          <cell r="K586">
            <v>0</v>
          </cell>
          <cell r="L586">
            <v>0</v>
          </cell>
          <cell r="M586">
            <v>0</v>
          </cell>
          <cell r="N586">
            <v>0</v>
          </cell>
        </row>
        <row r="587">
          <cell r="A587" t="str">
            <v>Amortization – Res. Cov.</v>
          </cell>
          <cell r="H587">
            <v>0</v>
          </cell>
          <cell r="I587">
            <v>0</v>
          </cell>
          <cell r="J587">
            <v>0</v>
          </cell>
          <cell r="K587">
            <v>0</v>
          </cell>
          <cell r="L587">
            <v>0</v>
          </cell>
          <cell r="M587">
            <v>0</v>
          </cell>
          <cell r="N587">
            <v>0</v>
          </cell>
        </row>
        <row r="588">
          <cell r="A588" t="str">
            <v>Depreciation</v>
          </cell>
          <cell r="H588">
            <v>52940</v>
          </cell>
          <cell r="I588">
            <v>-22412</v>
          </cell>
          <cell r="J588">
            <v>-22412</v>
          </cell>
          <cell r="K588">
            <v>-22412</v>
          </cell>
          <cell r="L588">
            <v>-22412</v>
          </cell>
          <cell r="M588">
            <v>-22412</v>
          </cell>
          <cell r="N588">
            <v>-22412</v>
          </cell>
        </row>
        <row r="589">
          <cell r="H589" t="str">
            <v>_</v>
          </cell>
          <cell r="I589" t="str">
            <v>_</v>
          </cell>
          <cell r="J589" t="str">
            <v>_</v>
          </cell>
          <cell r="K589" t="str">
            <v>_</v>
          </cell>
          <cell r="L589" t="str">
            <v>_</v>
          </cell>
          <cell r="M589" t="str">
            <v>_</v>
          </cell>
          <cell r="N589" t="str">
            <v>_</v>
          </cell>
        </row>
        <row r="590">
          <cell r="B590" t="str">
            <v>Depreciation &amp; Amortization</v>
          </cell>
          <cell r="H590">
            <v>11685</v>
          </cell>
          <cell r="I590">
            <v>-22412</v>
          </cell>
          <cell r="J590">
            <v>-22412</v>
          </cell>
          <cell r="K590">
            <v>-22412</v>
          </cell>
          <cell r="L590">
            <v>-22412</v>
          </cell>
          <cell r="M590">
            <v>-22412</v>
          </cell>
          <cell r="N590">
            <v>-22412</v>
          </cell>
        </row>
        <row r="591">
          <cell r="H591" t="str">
            <v>_</v>
          </cell>
          <cell r="I591" t="str">
            <v>_</v>
          </cell>
          <cell r="J591" t="str">
            <v>_</v>
          </cell>
          <cell r="K591" t="str">
            <v>_</v>
          </cell>
          <cell r="L591" t="str">
            <v>_</v>
          </cell>
          <cell r="M591" t="str">
            <v>_</v>
          </cell>
          <cell r="N591" t="str">
            <v>_</v>
          </cell>
        </row>
        <row r="592">
          <cell r="C592" t="str">
            <v>EBITDA</v>
          </cell>
          <cell r="H592">
            <v>11685.260000000009</v>
          </cell>
          <cell r="I592">
            <v>-22452.390000000014</v>
          </cell>
          <cell r="J592">
            <v>617459.47944859066</v>
          </cell>
          <cell r="K592">
            <v>731984.26923849317</v>
          </cell>
          <cell r="L592">
            <v>829759.16163855488</v>
          </cell>
          <cell r="M592">
            <v>950642.77782948723</v>
          </cell>
          <cell r="N592">
            <v>1100789.8128413947</v>
          </cell>
        </row>
        <row r="593">
          <cell r="H593" t="str">
            <v>_</v>
          </cell>
          <cell r="I593" t="str">
            <v>_</v>
          </cell>
          <cell r="J593" t="str">
            <v>_</v>
          </cell>
          <cell r="K593" t="str">
            <v>_</v>
          </cell>
          <cell r="L593" t="str">
            <v>_</v>
          </cell>
          <cell r="M593" t="str">
            <v>_</v>
          </cell>
          <cell r="N593" t="str">
            <v>_</v>
          </cell>
        </row>
        <row r="594">
          <cell r="H594" t="str">
            <v>_</v>
          </cell>
          <cell r="I594" t="str">
            <v>_</v>
          </cell>
          <cell r="J594" t="str">
            <v>_</v>
          </cell>
          <cell r="K594" t="str">
            <v>_</v>
          </cell>
          <cell r="L594" t="str">
            <v>_</v>
          </cell>
          <cell r="M594" t="str">
            <v>_</v>
          </cell>
          <cell r="N594" t="str">
            <v>_</v>
          </cell>
        </row>
        <row r="596">
          <cell r="A596" t="str">
            <v>PROJECT HOUSECALL</v>
          </cell>
        </row>
        <row r="597">
          <cell r="A597" t="str">
            <v>Pro Forma Income Statement Adjustments for the Acquisition and Offering</v>
          </cell>
        </row>
        <row r="599">
          <cell r="C599" t="str">
            <v>Include?</v>
          </cell>
          <cell r="D599" t="str">
            <v>YES</v>
          </cell>
          <cell r="H599" t="str">
            <v xml:space="preserve">Fiscal Years Ended March 31, </v>
          </cell>
        </row>
        <row r="600">
          <cell r="H600" t="str">
            <v>_</v>
          </cell>
        </row>
        <row r="601">
          <cell r="H601" t="str">
            <v>Actual</v>
          </cell>
          <cell r="J601" t="str">
            <v>Projected</v>
          </cell>
        </row>
        <row r="602">
          <cell r="H602" t="str">
            <v>_</v>
          </cell>
          <cell r="J602" t="str">
            <v>_</v>
          </cell>
        </row>
        <row r="603">
          <cell r="H603">
            <v>1994</v>
          </cell>
          <cell r="I603">
            <v>1995</v>
          </cell>
          <cell r="J603">
            <v>1996</v>
          </cell>
          <cell r="K603">
            <v>1997</v>
          </cell>
          <cell r="L603">
            <v>1998</v>
          </cell>
          <cell r="M603">
            <v>1999</v>
          </cell>
          <cell r="N603">
            <v>2000</v>
          </cell>
        </row>
        <row r="604">
          <cell r="H604" t="str">
            <v>_</v>
          </cell>
          <cell r="I604" t="str">
            <v>_</v>
          </cell>
          <cell r="J604" t="str">
            <v>_</v>
          </cell>
          <cell r="K604" t="str">
            <v>_</v>
          </cell>
          <cell r="L604" t="str">
            <v>_</v>
          </cell>
          <cell r="M604" t="str">
            <v>_</v>
          </cell>
          <cell r="N604" t="str">
            <v>_</v>
          </cell>
        </row>
        <row r="605">
          <cell r="A605" t="str">
            <v>Staff Relief</v>
          </cell>
          <cell r="H605">
            <v>0</v>
          </cell>
          <cell r="I605">
            <v>0</v>
          </cell>
          <cell r="J605">
            <v>0</v>
          </cell>
          <cell r="K605">
            <v>0</v>
          </cell>
          <cell r="L605">
            <v>0</v>
          </cell>
          <cell r="M605">
            <v>0</v>
          </cell>
          <cell r="N605">
            <v>0</v>
          </cell>
        </row>
        <row r="606">
          <cell r="A606" t="str">
            <v>Private Duty</v>
          </cell>
          <cell r="H606">
            <v>0</v>
          </cell>
          <cell r="I606">
            <v>0</v>
          </cell>
          <cell r="J606">
            <v>0</v>
          </cell>
          <cell r="K606">
            <v>0</v>
          </cell>
          <cell r="L606">
            <v>0</v>
          </cell>
          <cell r="M606">
            <v>0</v>
          </cell>
          <cell r="N606">
            <v>0</v>
          </cell>
        </row>
        <row r="607">
          <cell r="A607" t="str">
            <v>Medicare / Medicaid</v>
          </cell>
          <cell r="H607">
            <v>0</v>
          </cell>
          <cell r="I607">
            <v>0</v>
          </cell>
          <cell r="J607">
            <v>0</v>
          </cell>
          <cell r="K607">
            <v>0</v>
          </cell>
          <cell r="L607">
            <v>0</v>
          </cell>
          <cell r="M607">
            <v>0</v>
          </cell>
          <cell r="N607">
            <v>0</v>
          </cell>
        </row>
        <row r="608">
          <cell r="A608" t="str">
            <v>Private Pay</v>
          </cell>
          <cell r="H608">
            <v>0</v>
          </cell>
          <cell r="I608">
            <v>0</v>
          </cell>
          <cell r="J608">
            <v>0</v>
          </cell>
          <cell r="K608">
            <v>0</v>
          </cell>
          <cell r="L608">
            <v>0</v>
          </cell>
          <cell r="M608">
            <v>0</v>
          </cell>
          <cell r="N608">
            <v>0</v>
          </cell>
        </row>
        <row r="609">
          <cell r="A609" t="str">
            <v>HMO</v>
          </cell>
          <cell r="H609">
            <v>0</v>
          </cell>
          <cell r="I609">
            <v>0</v>
          </cell>
          <cell r="J609">
            <v>0</v>
          </cell>
          <cell r="K609">
            <v>0</v>
          </cell>
          <cell r="L609">
            <v>0</v>
          </cell>
          <cell r="M609">
            <v>0</v>
          </cell>
          <cell r="N609">
            <v>0</v>
          </cell>
        </row>
        <row r="610">
          <cell r="A610" t="str">
            <v>Rehab America, Inc.</v>
          </cell>
          <cell r="H610">
            <v>0</v>
          </cell>
          <cell r="I610">
            <v>0</v>
          </cell>
          <cell r="J610">
            <v>0</v>
          </cell>
          <cell r="K610">
            <v>0</v>
          </cell>
          <cell r="L610">
            <v>0</v>
          </cell>
          <cell r="M610">
            <v>0</v>
          </cell>
          <cell r="N610">
            <v>0</v>
          </cell>
        </row>
        <row r="611">
          <cell r="A611" t="str">
            <v>Other</v>
          </cell>
          <cell r="H611">
            <v>0</v>
          </cell>
          <cell r="I611">
            <v>0</v>
          </cell>
          <cell r="J611">
            <v>0</v>
          </cell>
          <cell r="K611">
            <v>0</v>
          </cell>
          <cell r="L611">
            <v>0</v>
          </cell>
          <cell r="M611">
            <v>0</v>
          </cell>
          <cell r="N611">
            <v>0</v>
          </cell>
        </row>
        <row r="612">
          <cell r="A612" t="str">
            <v>Returns &amp; Allowances HHC</v>
          </cell>
          <cell r="H612">
            <v>0</v>
          </cell>
          <cell r="I612">
            <v>0</v>
          </cell>
          <cell r="J612">
            <v>0</v>
          </cell>
          <cell r="K612">
            <v>0</v>
          </cell>
          <cell r="L612">
            <v>0</v>
          </cell>
          <cell r="M612">
            <v>0</v>
          </cell>
          <cell r="N612">
            <v>0</v>
          </cell>
        </row>
        <row r="613">
          <cell r="A613" t="str">
            <v>Discounts</v>
          </cell>
          <cell r="H613">
            <v>0</v>
          </cell>
          <cell r="I613">
            <v>0</v>
          </cell>
          <cell r="J613">
            <v>0</v>
          </cell>
          <cell r="K613">
            <v>0</v>
          </cell>
          <cell r="L613">
            <v>0</v>
          </cell>
          <cell r="M613">
            <v>0</v>
          </cell>
          <cell r="N613">
            <v>0</v>
          </cell>
        </row>
        <row r="614">
          <cell r="H614" t="str">
            <v>_</v>
          </cell>
          <cell r="I614" t="str">
            <v>_</v>
          </cell>
          <cell r="J614" t="str">
            <v>_</v>
          </cell>
          <cell r="K614" t="str">
            <v>_</v>
          </cell>
          <cell r="L614" t="str">
            <v>_</v>
          </cell>
          <cell r="M614" t="str">
            <v>_</v>
          </cell>
          <cell r="N614" t="str">
            <v>_</v>
          </cell>
        </row>
        <row r="615">
          <cell r="B615" t="str">
            <v>Total Revenues</v>
          </cell>
          <cell r="H615">
            <v>0</v>
          </cell>
          <cell r="I615">
            <v>0</v>
          </cell>
          <cell r="J615">
            <v>0</v>
          </cell>
          <cell r="K615">
            <v>0</v>
          </cell>
          <cell r="L615">
            <v>0</v>
          </cell>
          <cell r="M615">
            <v>0</v>
          </cell>
          <cell r="N615">
            <v>0</v>
          </cell>
        </row>
        <row r="617">
          <cell r="A617" t="str">
            <v>Wages</v>
          </cell>
          <cell r="H617">
            <v>0</v>
          </cell>
          <cell r="I617">
            <v>0</v>
          </cell>
          <cell r="J617">
            <v>0</v>
          </cell>
          <cell r="K617">
            <v>0</v>
          </cell>
          <cell r="L617">
            <v>0</v>
          </cell>
          <cell r="M617">
            <v>0</v>
          </cell>
          <cell r="N617">
            <v>0</v>
          </cell>
        </row>
        <row r="618">
          <cell r="A618" t="str">
            <v>Travel</v>
          </cell>
          <cell r="H618">
            <v>0</v>
          </cell>
          <cell r="I618">
            <v>0</v>
          </cell>
          <cell r="J618">
            <v>0</v>
          </cell>
          <cell r="K618">
            <v>0</v>
          </cell>
          <cell r="L618">
            <v>0</v>
          </cell>
          <cell r="M618">
            <v>0</v>
          </cell>
          <cell r="N618">
            <v>0</v>
          </cell>
        </row>
        <row r="619">
          <cell r="A619" t="str">
            <v>Contract Therapy</v>
          </cell>
          <cell r="H619">
            <v>0</v>
          </cell>
          <cell r="I619">
            <v>0</v>
          </cell>
          <cell r="J619">
            <v>0</v>
          </cell>
          <cell r="K619">
            <v>0</v>
          </cell>
          <cell r="L619">
            <v>0</v>
          </cell>
          <cell r="M619">
            <v>0</v>
          </cell>
          <cell r="N619">
            <v>0</v>
          </cell>
        </row>
        <row r="620">
          <cell r="A620" t="str">
            <v>OSHA</v>
          </cell>
          <cell r="H620">
            <v>0</v>
          </cell>
          <cell r="I620">
            <v>0</v>
          </cell>
          <cell r="J620">
            <v>0</v>
          </cell>
          <cell r="K620">
            <v>0</v>
          </cell>
          <cell r="L620">
            <v>0</v>
          </cell>
          <cell r="M620">
            <v>0</v>
          </cell>
          <cell r="N620">
            <v>0</v>
          </cell>
        </row>
        <row r="621">
          <cell r="A621" t="str">
            <v>Insurance</v>
          </cell>
          <cell r="H621">
            <v>0</v>
          </cell>
          <cell r="I621">
            <v>0</v>
          </cell>
          <cell r="J621">
            <v>0</v>
          </cell>
          <cell r="K621">
            <v>0</v>
          </cell>
          <cell r="L621">
            <v>0</v>
          </cell>
          <cell r="M621">
            <v>0</v>
          </cell>
          <cell r="N621">
            <v>0</v>
          </cell>
        </row>
        <row r="622">
          <cell r="A622" t="str">
            <v>Medical Supplies HHC</v>
          </cell>
          <cell r="H622">
            <v>0</v>
          </cell>
          <cell r="I622">
            <v>0</v>
          </cell>
          <cell r="J622">
            <v>0</v>
          </cell>
          <cell r="K622">
            <v>0</v>
          </cell>
          <cell r="L622">
            <v>0</v>
          </cell>
          <cell r="M622">
            <v>0</v>
          </cell>
          <cell r="N622">
            <v>0</v>
          </cell>
        </row>
        <row r="623">
          <cell r="A623" t="str">
            <v>Rehab America, Inc.</v>
          </cell>
          <cell r="H623">
            <v>-263655</v>
          </cell>
          <cell r="I623">
            <v>-12173</v>
          </cell>
          <cell r="J623">
            <v>0</v>
          </cell>
          <cell r="K623">
            <v>0</v>
          </cell>
          <cell r="L623">
            <v>0</v>
          </cell>
          <cell r="M623">
            <v>0</v>
          </cell>
          <cell r="N623">
            <v>0</v>
          </cell>
        </row>
        <row r="624">
          <cell r="A624" t="str">
            <v>Other</v>
          </cell>
          <cell r="H624">
            <v>0</v>
          </cell>
          <cell r="I624">
            <v>0</v>
          </cell>
          <cell r="J624">
            <v>0</v>
          </cell>
          <cell r="K624">
            <v>0</v>
          </cell>
          <cell r="L624">
            <v>0</v>
          </cell>
          <cell r="M624">
            <v>0</v>
          </cell>
          <cell r="N624">
            <v>0</v>
          </cell>
        </row>
        <row r="625">
          <cell r="H625" t="str">
            <v>_</v>
          </cell>
          <cell r="I625" t="str">
            <v>_</v>
          </cell>
          <cell r="J625" t="str">
            <v>_</v>
          </cell>
          <cell r="K625" t="str">
            <v>_</v>
          </cell>
          <cell r="L625" t="str">
            <v>_</v>
          </cell>
          <cell r="M625" t="str">
            <v>_</v>
          </cell>
          <cell r="N625" t="str">
            <v>_</v>
          </cell>
        </row>
        <row r="626">
          <cell r="B626" t="str">
            <v>Cost of Goods Sold</v>
          </cell>
          <cell r="H626">
            <v>-263655</v>
          </cell>
          <cell r="I626">
            <v>-12173</v>
          </cell>
          <cell r="J626">
            <v>0</v>
          </cell>
          <cell r="K626">
            <v>0</v>
          </cell>
          <cell r="L626">
            <v>0</v>
          </cell>
          <cell r="M626">
            <v>0</v>
          </cell>
          <cell r="N626">
            <v>0</v>
          </cell>
        </row>
        <row r="627">
          <cell r="H627" t="str">
            <v>_</v>
          </cell>
          <cell r="I627" t="str">
            <v>_</v>
          </cell>
          <cell r="J627" t="str">
            <v>_</v>
          </cell>
          <cell r="K627" t="str">
            <v>_</v>
          </cell>
          <cell r="L627" t="str">
            <v>_</v>
          </cell>
          <cell r="M627" t="str">
            <v>_</v>
          </cell>
          <cell r="N627" t="str">
            <v>_</v>
          </cell>
        </row>
        <row r="628">
          <cell r="C628" t="str">
            <v>Gross Profit</v>
          </cell>
          <cell r="H628">
            <v>263655</v>
          </cell>
          <cell r="I628">
            <v>12173</v>
          </cell>
          <cell r="J628">
            <v>0</v>
          </cell>
          <cell r="K628">
            <v>0</v>
          </cell>
          <cell r="L628">
            <v>0</v>
          </cell>
          <cell r="M628">
            <v>0</v>
          </cell>
          <cell r="N628">
            <v>0</v>
          </cell>
        </row>
        <row r="630">
          <cell r="A630" t="str">
            <v>Florida Overhead Allocation</v>
          </cell>
          <cell r="H630">
            <v>0</v>
          </cell>
          <cell r="I630">
            <v>0</v>
          </cell>
          <cell r="J630">
            <v>0</v>
          </cell>
          <cell r="K630">
            <v>0</v>
          </cell>
          <cell r="L630">
            <v>0</v>
          </cell>
          <cell r="M630">
            <v>0</v>
          </cell>
          <cell r="N630">
            <v>0</v>
          </cell>
        </row>
        <row r="631">
          <cell r="A631" t="str">
            <v>Office Supplies</v>
          </cell>
          <cell r="H631">
            <v>0</v>
          </cell>
          <cell r="I631">
            <v>0</v>
          </cell>
          <cell r="J631">
            <v>0</v>
          </cell>
          <cell r="K631">
            <v>0</v>
          </cell>
          <cell r="L631">
            <v>0</v>
          </cell>
          <cell r="M631">
            <v>0</v>
          </cell>
          <cell r="N631">
            <v>0</v>
          </cell>
        </row>
        <row r="632">
          <cell r="A632" t="str">
            <v>Professional Fees</v>
          </cell>
          <cell r="H632">
            <v>0</v>
          </cell>
          <cell r="I632">
            <v>0</v>
          </cell>
          <cell r="J632">
            <v>0</v>
          </cell>
          <cell r="K632">
            <v>0</v>
          </cell>
          <cell r="L632">
            <v>0</v>
          </cell>
          <cell r="M632">
            <v>0</v>
          </cell>
          <cell r="N632">
            <v>0</v>
          </cell>
        </row>
        <row r="633">
          <cell r="A633" t="str">
            <v>Rents &amp; Leases</v>
          </cell>
          <cell r="H633">
            <v>0</v>
          </cell>
          <cell r="I633">
            <v>0</v>
          </cell>
          <cell r="J633">
            <v>0</v>
          </cell>
          <cell r="K633">
            <v>0</v>
          </cell>
          <cell r="L633">
            <v>0</v>
          </cell>
          <cell r="M633">
            <v>0</v>
          </cell>
          <cell r="N633">
            <v>0</v>
          </cell>
        </row>
        <row r="634">
          <cell r="A634" t="str">
            <v>Salaries</v>
          </cell>
          <cell r="H634">
            <v>0</v>
          </cell>
          <cell r="I634">
            <v>0</v>
          </cell>
          <cell r="J634">
            <v>0</v>
          </cell>
          <cell r="K634">
            <v>0</v>
          </cell>
          <cell r="L634">
            <v>0</v>
          </cell>
          <cell r="M634">
            <v>0</v>
          </cell>
          <cell r="N634">
            <v>0</v>
          </cell>
        </row>
        <row r="635">
          <cell r="A635" t="str">
            <v>Telephone</v>
          </cell>
          <cell r="H635">
            <v>0</v>
          </cell>
          <cell r="I635">
            <v>0</v>
          </cell>
          <cell r="J635">
            <v>0</v>
          </cell>
          <cell r="K635">
            <v>0</v>
          </cell>
          <cell r="L635">
            <v>0</v>
          </cell>
          <cell r="M635">
            <v>0</v>
          </cell>
          <cell r="N635">
            <v>0</v>
          </cell>
        </row>
        <row r="636">
          <cell r="A636" t="str">
            <v>Rehab America, Inc.</v>
          </cell>
          <cell r="H636">
            <v>-648889</v>
          </cell>
          <cell r="I636">
            <v>-517443</v>
          </cell>
          <cell r="J636">
            <v>0</v>
          </cell>
          <cell r="K636">
            <v>0</v>
          </cell>
          <cell r="L636">
            <v>0</v>
          </cell>
          <cell r="M636">
            <v>0</v>
          </cell>
          <cell r="N636">
            <v>0</v>
          </cell>
        </row>
        <row r="637">
          <cell r="A637" t="str">
            <v>Other – Excl. Interest Expense</v>
          </cell>
          <cell r="H637">
            <v>0</v>
          </cell>
          <cell r="I637">
            <v>0</v>
          </cell>
          <cell r="J637">
            <v>0</v>
          </cell>
          <cell r="K637">
            <v>0</v>
          </cell>
          <cell r="L637">
            <v>0</v>
          </cell>
          <cell r="M637">
            <v>0</v>
          </cell>
          <cell r="N637">
            <v>0</v>
          </cell>
        </row>
        <row r="638">
          <cell r="H638" t="str">
            <v>_</v>
          </cell>
          <cell r="I638" t="str">
            <v>_</v>
          </cell>
          <cell r="J638" t="str">
            <v>_</v>
          </cell>
          <cell r="K638" t="str">
            <v>_</v>
          </cell>
          <cell r="L638" t="str">
            <v>_</v>
          </cell>
          <cell r="M638" t="str">
            <v>_</v>
          </cell>
          <cell r="N638" t="str">
            <v>_</v>
          </cell>
        </row>
        <row r="639">
          <cell r="B639" t="str">
            <v>Total General &amp; Administrative</v>
          </cell>
          <cell r="H639">
            <v>-648889</v>
          </cell>
          <cell r="I639">
            <v>-517443</v>
          </cell>
          <cell r="J639">
            <v>0</v>
          </cell>
          <cell r="K639">
            <v>0</v>
          </cell>
          <cell r="L639">
            <v>0</v>
          </cell>
          <cell r="M639">
            <v>0</v>
          </cell>
          <cell r="N639">
            <v>0</v>
          </cell>
        </row>
        <row r="640">
          <cell r="H640" t="str">
            <v>_</v>
          </cell>
          <cell r="I640" t="str">
            <v>_</v>
          </cell>
          <cell r="J640" t="str">
            <v>_</v>
          </cell>
          <cell r="K640" t="str">
            <v>_</v>
          </cell>
          <cell r="L640" t="str">
            <v>_</v>
          </cell>
          <cell r="M640" t="str">
            <v>_</v>
          </cell>
          <cell r="N640" t="str">
            <v>_</v>
          </cell>
        </row>
        <row r="641">
          <cell r="C641" t="str">
            <v>Operating Income (EBIT)</v>
          </cell>
          <cell r="H641">
            <v>912544</v>
          </cell>
          <cell r="I641">
            <v>529616</v>
          </cell>
          <cell r="J641">
            <v>0</v>
          </cell>
          <cell r="K641">
            <v>0</v>
          </cell>
          <cell r="L641">
            <v>0</v>
          </cell>
          <cell r="M641">
            <v>0</v>
          </cell>
          <cell r="N641">
            <v>0</v>
          </cell>
        </row>
        <row r="642">
          <cell r="A642" t="str">
            <v>Interest Income</v>
          </cell>
          <cell r="H642">
            <v>675488</v>
          </cell>
          <cell r="I642">
            <v>478062</v>
          </cell>
          <cell r="J642">
            <v>0</v>
          </cell>
          <cell r="K642">
            <v>0</v>
          </cell>
          <cell r="L642">
            <v>0</v>
          </cell>
          <cell r="M642">
            <v>0</v>
          </cell>
          <cell r="N642">
            <v>0</v>
          </cell>
        </row>
        <row r="643">
          <cell r="A643" t="str">
            <v>Interest Expense</v>
          </cell>
          <cell r="H643">
            <v>0</v>
          </cell>
          <cell r="I643">
            <v>0</v>
          </cell>
          <cell r="J643">
            <v>0</v>
          </cell>
          <cell r="K643">
            <v>0</v>
          </cell>
          <cell r="L643">
            <v>0</v>
          </cell>
          <cell r="M643">
            <v>0</v>
          </cell>
          <cell r="N643">
            <v>0</v>
          </cell>
        </row>
        <row r="644">
          <cell r="H644" t="str">
            <v>_</v>
          </cell>
          <cell r="I644" t="str">
            <v>_</v>
          </cell>
          <cell r="J644" t="str">
            <v>_</v>
          </cell>
          <cell r="K644" t="str">
            <v>_</v>
          </cell>
          <cell r="L644" t="str">
            <v>_</v>
          </cell>
          <cell r="M644" t="str">
            <v>_</v>
          </cell>
          <cell r="N644" t="str">
            <v>_</v>
          </cell>
        </row>
        <row r="645">
          <cell r="B645" t="str">
            <v>Income From Continuing Operations, Before Income Taxes</v>
          </cell>
          <cell r="H645">
            <v>1588032</v>
          </cell>
          <cell r="I645">
            <v>1007678</v>
          </cell>
          <cell r="J645">
            <v>0</v>
          </cell>
          <cell r="K645">
            <v>0</v>
          </cell>
          <cell r="L645">
            <v>0</v>
          </cell>
          <cell r="M645">
            <v>0</v>
          </cell>
          <cell r="N645">
            <v>0</v>
          </cell>
        </row>
        <row r="646">
          <cell r="A646" t="str">
            <v>Income Taxes</v>
          </cell>
          <cell r="H646">
            <v>241832</v>
          </cell>
          <cell r="I646">
            <v>186498</v>
          </cell>
          <cell r="J646">
            <v>0</v>
          </cell>
          <cell r="K646">
            <v>0</v>
          </cell>
          <cell r="L646">
            <v>0</v>
          </cell>
          <cell r="M646">
            <v>0</v>
          </cell>
          <cell r="N646">
            <v>0</v>
          </cell>
        </row>
        <row r="647">
          <cell r="H647" t="str">
            <v>_</v>
          </cell>
          <cell r="I647" t="str">
            <v>_</v>
          </cell>
          <cell r="J647" t="str">
            <v>_</v>
          </cell>
          <cell r="K647" t="str">
            <v>_</v>
          </cell>
          <cell r="L647" t="str">
            <v>_</v>
          </cell>
          <cell r="M647" t="str">
            <v>_</v>
          </cell>
          <cell r="N647" t="str">
            <v>_</v>
          </cell>
        </row>
        <row r="648">
          <cell r="B648" t="str">
            <v>Income From Continuing Operations, After Taxes</v>
          </cell>
          <cell r="H648">
            <v>1346200</v>
          </cell>
          <cell r="I648">
            <v>821180</v>
          </cell>
          <cell r="J648">
            <v>0</v>
          </cell>
          <cell r="K648">
            <v>0</v>
          </cell>
          <cell r="L648">
            <v>0</v>
          </cell>
          <cell r="M648">
            <v>0</v>
          </cell>
          <cell r="N648">
            <v>0</v>
          </cell>
        </row>
        <row r="649">
          <cell r="A649" t="str">
            <v>Discontinued Operations</v>
          </cell>
          <cell r="H649">
            <v>39846</v>
          </cell>
          <cell r="I649">
            <v>0</v>
          </cell>
          <cell r="J649">
            <v>0</v>
          </cell>
          <cell r="K649">
            <v>0</v>
          </cell>
          <cell r="L649">
            <v>0</v>
          </cell>
          <cell r="M649">
            <v>0</v>
          </cell>
          <cell r="N649">
            <v>0</v>
          </cell>
        </row>
        <row r="650">
          <cell r="H650" t="str">
            <v>_</v>
          </cell>
          <cell r="I650" t="str">
            <v>_</v>
          </cell>
          <cell r="J650" t="str">
            <v>_</v>
          </cell>
          <cell r="K650" t="str">
            <v>_</v>
          </cell>
          <cell r="L650" t="str">
            <v>_</v>
          </cell>
          <cell r="M650" t="str">
            <v>_</v>
          </cell>
          <cell r="N650" t="str">
            <v>_</v>
          </cell>
        </row>
        <row r="651">
          <cell r="B651" t="str">
            <v>Net Income</v>
          </cell>
          <cell r="H651">
            <v>1386046</v>
          </cell>
          <cell r="I651">
            <v>821180</v>
          </cell>
          <cell r="J651">
            <v>0</v>
          </cell>
          <cell r="K651">
            <v>0</v>
          </cell>
          <cell r="L651">
            <v>0</v>
          </cell>
          <cell r="M651">
            <v>0</v>
          </cell>
          <cell r="N651">
            <v>0</v>
          </cell>
        </row>
        <row r="652">
          <cell r="H652" t="str">
            <v>_</v>
          </cell>
          <cell r="I652" t="str">
            <v>_</v>
          </cell>
          <cell r="J652" t="str">
            <v>_</v>
          </cell>
          <cell r="K652" t="str">
            <v>_</v>
          </cell>
          <cell r="L652" t="str">
            <v>_</v>
          </cell>
          <cell r="M652" t="str">
            <v>_</v>
          </cell>
          <cell r="N652" t="str">
            <v>_</v>
          </cell>
        </row>
        <row r="653">
          <cell r="H653" t="str">
            <v>_</v>
          </cell>
          <cell r="I653" t="str">
            <v>_</v>
          </cell>
          <cell r="J653" t="str">
            <v>_</v>
          </cell>
          <cell r="K653" t="str">
            <v>_</v>
          </cell>
          <cell r="L653" t="str">
            <v>_</v>
          </cell>
          <cell r="M653" t="str">
            <v>_</v>
          </cell>
          <cell r="N653" t="str">
            <v>_</v>
          </cell>
        </row>
        <row r="655">
          <cell r="A655" t="str">
            <v>Amortization</v>
          </cell>
          <cell r="H655">
            <v>304126</v>
          </cell>
          <cell r="I655">
            <v>266023</v>
          </cell>
          <cell r="J655">
            <v>0</v>
          </cell>
          <cell r="K655">
            <v>0</v>
          </cell>
          <cell r="L655">
            <v>0</v>
          </cell>
          <cell r="M655">
            <v>0</v>
          </cell>
          <cell r="N655">
            <v>0</v>
          </cell>
        </row>
        <row r="656">
          <cell r="A656" t="str">
            <v>Amortization – Res. Cov.</v>
          </cell>
          <cell r="H656">
            <v>0</v>
          </cell>
          <cell r="I656">
            <v>0</v>
          </cell>
          <cell r="J656">
            <v>0</v>
          </cell>
          <cell r="K656">
            <v>0</v>
          </cell>
          <cell r="L656">
            <v>0</v>
          </cell>
          <cell r="M656">
            <v>0</v>
          </cell>
          <cell r="N656">
            <v>0</v>
          </cell>
        </row>
        <row r="657">
          <cell r="A657" t="str">
            <v>Depreciation</v>
          </cell>
          <cell r="H657">
            <v>0</v>
          </cell>
          <cell r="I657">
            <v>0</v>
          </cell>
          <cell r="J657">
            <v>0</v>
          </cell>
          <cell r="K657">
            <v>0</v>
          </cell>
          <cell r="L657">
            <v>0</v>
          </cell>
          <cell r="M657">
            <v>0</v>
          </cell>
          <cell r="N657">
            <v>0</v>
          </cell>
        </row>
        <row r="658">
          <cell r="H658" t="str">
            <v>_</v>
          </cell>
          <cell r="I658" t="str">
            <v>_</v>
          </cell>
          <cell r="J658" t="str">
            <v>_</v>
          </cell>
          <cell r="K658" t="str">
            <v>_</v>
          </cell>
          <cell r="L658" t="str">
            <v>_</v>
          </cell>
          <cell r="M658" t="str">
            <v>_</v>
          </cell>
          <cell r="N658" t="str">
            <v>_</v>
          </cell>
        </row>
        <row r="659">
          <cell r="B659" t="str">
            <v>Depreciation &amp; Amortization</v>
          </cell>
          <cell r="H659">
            <v>304126</v>
          </cell>
          <cell r="I659">
            <v>266023</v>
          </cell>
          <cell r="J659">
            <v>0</v>
          </cell>
          <cell r="K659">
            <v>0</v>
          </cell>
          <cell r="L659">
            <v>0</v>
          </cell>
          <cell r="M659">
            <v>0</v>
          </cell>
          <cell r="N659">
            <v>0</v>
          </cell>
        </row>
        <row r="660">
          <cell r="H660" t="str">
            <v>_</v>
          </cell>
          <cell r="I660" t="str">
            <v>_</v>
          </cell>
          <cell r="J660" t="str">
            <v>_</v>
          </cell>
          <cell r="K660" t="str">
            <v>_</v>
          </cell>
          <cell r="L660" t="str">
            <v>_</v>
          </cell>
          <cell r="M660" t="str">
            <v>_</v>
          </cell>
          <cell r="N660" t="str">
            <v>_</v>
          </cell>
        </row>
        <row r="661">
          <cell r="C661" t="str">
            <v>EBITDA</v>
          </cell>
          <cell r="H661">
            <v>1216670</v>
          </cell>
          <cell r="I661">
            <v>795639</v>
          </cell>
          <cell r="J661">
            <v>0</v>
          </cell>
          <cell r="K661">
            <v>0</v>
          </cell>
          <cell r="L661">
            <v>0</v>
          </cell>
          <cell r="M661">
            <v>0</v>
          </cell>
          <cell r="N661">
            <v>0</v>
          </cell>
        </row>
        <row r="662">
          <cell r="H662" t="str">
            <v>_</v>
          </cell>
          <cell r="I662" t="str">
            <v>_</v>
          </cell>
          <cell r="J662" t="str">
            <v>_</v>
          </cell>
          <cell r="K662" t="str">
            <v>_</v>
          </cell>
          <cell r="L662" t="str">
            <v>_</v>
          </cell>
          <cell r="M662" t="str">
            <v>_</v>
          </cell>
          <cell r="N662" t="str">
            <v>_</v>
          </cell>
        </row>
        <row r="663">
          <cell r="H663" t="str">
            <v>_</v>
          </cell>
          <cell r="I663" t="str">
            <v>_</v>
          </cell>
          <cell r="J663" t="str">
            <v>_</v>
          </cell>
          <cell r="K663" t="str">
            <v>_</v>
          </cell>
          <cell r="L663" t="str">
            <v>_</v>
          </cell>
          <cell r="M663" t="str">
            <v>_</v>
          </cell>
          <cell r="N663" t="str">
            <v>_</v>
          </cell>
        </row>
        <row r="665">
          <cell r="A665" t="str">
            <v>PROJECT HOUSECALL</v>
          </cell>
        </row>
        <row r="666">
          <cell r="A666" t="str">
            <v>Pro Forma Consolidated Income Statement</v>
          </cell>
        </row>
        <row r="668">
          <cell r="H668" t="str">
            <v xml:space="preserve">Fiscal Years Ended March 31, </v>
          </cell>
        </row>
        <row r="669">
          <cell r="H669" t="str">
            <v>_</v>
          </cell>
        </row>
        <row r="670">
          <cell r="H670" t="str">
            <v>Actual</v>
          </cell>
          <cell r="J670" t="str">
            <v>Projected</v>
          </cell>
        </row>
        <row r="671">
          <cell r="H671" t="str">
            <v>_</v>
          </cell>
          <cell r="J671" t="str">
            <v>_</v>
          </cell>
        </row>
        <row r="672">
          <cell r="H672">
            <v>1994</v>
          </cell>
          <cell r="I672">
            <v>1995</v>
          </cell>
          <cell r="J672">
            <v>1996</v>
          </cell>
          <cell r="K672">
            <v>1997</v>
          </cell>
          <cell r="L672">
            <v>1998</v>
          </cell>
          <cell r="M672">
            <v>1999</v>
          </cell>
          <cell r="N672">
            <v>2000</v>
          </cell>
        </row>
        <row r="673">
          <cell r="H673" t="str">
            <v>_</v>
          </cell>
          <cell r="I673" t="str">
            <v>_</v>
          </cell>
          <cell r="J673" t="str">
            <v>_</v>
          </cell>
          <cell r="K673" t="str">
            <v>_</v>
          </cell>
          <cell r="L673" t="str">
            <v>_</v>
          </cell>
          <cell r="M673" t="str">
            <v>_</v>
          </cell>
          <cell r="N673" t="str">
            <v>_</v>
          </cell>
        </row>
        <row r="674">
          <cell r="A674" t="str">
            <v>Staff Relief</v>
          </cell>
          <cell r="H674">
            <v>1274648.69</v>
          </cell>
          <cell r="I674">
            <v>1314655.8899999999</v>
          </cell>
          <cell r="J674">
            <v>1336255.7769000002</v>
          </cell>
          <cell r="K674">
            <v>1803945.2988150001</v>
          </cell>
          <cell r="L674">
            <v>2164734.3585780002</v>
          </cell>
          <cell r="M674">
            <v>2597681.2302936004</v>
          </cell>
          <cell r="N674">
            <v>3117217.4763523205</v>
          </cell>
        </row>
        <row r="675">
          <cell r="A675" t="str">
            <v>Private Duty</v>
          </cell>
          <cell r="H675">
            <v>2881177.08</v>
          </cell>
          <cell r="I675">
            <v>2885275.35</v>
          </cell>
          <cell r="J675">
            <v>3557251.9243799997</v>
          </cell>
          <cell r="K675">
            <v>4802290.0979129998</v>
          </cell>
          <cell r="L675">
            <v>5762748.1174956001</v>
          </cell>
          <cell r="M675">
            <v>6915297.7409947189</v>
          </cell>
          <cell r="N675">
            <v>8298357.2891936619</v>
          </cell>
        </row>
        <row r="676">
          <cell r="A676" t="str">
            <v>Medicare / Medicaid</v>
          </cell>
          <cell r="H676">
            <v>4715264.4700000007</v>
          </cell>
          <cell r="I676">
            <v>6818830.4400000004</v>
          </cell>
          <cell r="J676">
            <v>9315806.6061549988</v>
          </cell>
          <cell r="K676">
            <v>12536042.996543499</v>
          </cell>
          <cell r="L676">
            <v>15097449.610627133</v>
          </cell>
          <cell r="M676">
            <v>18116939.532752559</v>
          </cell>
          <cell r="N676">
            <v>21740327.43930307</v>
          </cell>
        </row>
        <row r="677">
          <cell r="A677" t="str">
            <v>Private Pay</v>
          </cell>
          <cell r="H677">
            <v>0</v>
          </cell>
          <cell r="I677">
            <v>120921.9</v>
          </cell>
          <cell r="J677">
            <v>175330.95848999999</v>
          </cell>
          <cell r="K677">
            <v>236696.79396150005</v>
          </cell>
          <cell r="L677">
            <v>284036.15275380004</v>
          </cell>
          <cell r="M677">
            <v>340843.38330456003</v>
          </cell>
          <cell r="N677">
            <v>409012.05996547197</v>
          </cell>
        </row>
        <row r="678">
          <cell r="A678" t="str">
            <v>HMO</v>
          </cell>
          <cell r="H678">
            <v>15811.73</v>
          </cell>
          <cell r="I678">
            <v>22984.71</v>
          </cell>
          <cell r="J678">
            <v>31144.282049999998</v>
          </cell>
          <cell r="K678">
            <v>41889.059357249993</v>
          </cell>
          <cell r="L678">
            <v>50476.316525486247</v>
          </cell>
          <cell r="M678">
            <v>60571.579830583491</v>
          </cell>
          <cell r="N678">
            <v>72685.895796700192</v>
          </cell>
        </row>
        <row r="679">
          <cell r="A679" t="str">
            <v>Rehab America, Inc.</v>
          </cell>
          <cell r="H679">
            <v>12837867</v>
          </cell>
          <cell r="I679">
            <v>11292235</v>
          </cell>
          <cell r="J679">
            <v>15600222.6525</v>
          </cell>
          <cell r="K679">
            <v>21060300.580875002</v>
          </cell>
          <cell r="L679">
            <v>25272360.697050001</v>
          </cell>
          <cell r="M679">
            <v>30326832.836460002</v>
          </cell>
          <cell r="N679">
            <v>36392199.403751999</v>
          </cell>
        </row>
        <row r="680">
          <cell r="A680" t="str">
            <v>Other</v>
          </cell>
          <cell r="H680">
            <v>94036.380000000121</v>
          </cell>
          <cell r="I680">
            <v>132547.21999999997</v>
          </cell>
          <cell r="J680">
            <v>390626.42946000001</v>
          </cell>
          <cell r="K680">
            <v>526503.23494349991</v>
          </cell>
          <cell r="L680">
            <v>632936.97022518748</v>
          </cell>
          <cell r="M680">
            <v>759524.36427022493</v>
          </cell>
          <cell r="N680">
            <v>911429.23712426983</v>
          </cell>
        </row>
        <row r="681">
          <cell r="A681" t="str">
            <v>Returns &amp; Allowances HHC</v>
          </cell>
          <cell r="H681">
            <v>-1385588.62</v>
          </cell>
          <cell r="I681">
            <v>-1896039.23</v>
          </cell>
          <cell r="J681">
            <v>-2563633.1631299998</v>
          </cell>
          <cell r="K681">
            <v>-3448147.4041012498</v>
          </cell>
          <cell r="L681">
            <v>-4154935.5423586168</v>
          </cell>
          <cell r="M681">
            <v>-4985922.6508303406</v>
          </cell>
          <cell r="N681">
            <v>-5983107.1809964078</v>
          </cell>
        </row>
        <row r="682">
          <cell r="A682" t="str">
            <v>Discounts</v>
          </cell>
          <cell r="H682">
            <v>0</v>
          </cell>
          <cell r="I682">
            <v>-41988.149999999994</v>
          </cell>
          <cell r="J682">
            <v>-41260.429970000005</v>
          </cell>
          <cell r="K682">
            <v>-55668.099019250003</v>
          </cell>
          <cell r="L682">
            <v>-66846.75136023626</v>
          </cell>
          <cell r="M682">
            <v>-80216.101632283506</v>
          </cell>
          <cell r="N682">
            <v>-96259.321958740198</v>
          </cell>
        </row>
        <row r="683">
          <cell r="H683" t="str">
            <v>_</v>
          </cell>
          <cell r="I683" t="str">
            <v>_</v>
          </cell>
          <cell r="J683" t="str">
            <v>_</v>
          </cell>
          <cell r="K683" t="str">
            <v>_</v>
          </cell>
          <cell r="L683" t="str">
            <v>_</v>
          </cell>
          <cell r="M683" t="str">
            <v>_</v>
          </cell>
          <cell r="N683" t="str">
            <v>_</v>
          </cell>
        </row>
        <row r="684">
          <cell r="B684" t="str">
            <v>Total Revenues</v>
          </cell>
          <cell r="H684">
            <v>20433216.729999997</v>
          </cell>
          <cell r="I684">
            <v>20649423.129999999</v>
          </cell>
          <cell r="J684">
            <v>27801745.036835</v>
          </cell>
          <cell r="K684">
            <v>37503852.559288248</v>
          </cell>
          <cell r="L684">
            <v>45042959.92953635</v>
          </cell>
          <cell r="M684">
            <v>54051551.915443622</v>
          </cell>
          <cell r="N684">
            <v>64861862.298532337</v>
          </cell>
        </row>
        <row r="685">
          <cell r="A685" t="str">
            <v>Wages</v>
          </cell>
          <cell r="H685">
            <v>4092098.83</v>
          </cell>
          <cell r="I685">
            <v>5146181.4400000004</v>
          </cell>
          <cell r="J685">
            <v>6480972.628560001</v>
          </cell>
          <cell r="K685">
            <v>8735491.4404320009</v>
          </cell>
          <cell r="L685">
            <v>10501179.791445181</v>
          </cell>
          <cell r="M685">
            <v>12601415.749734215</v>
          </cell>
          <cell r="N685">
            <v>15121698.899681062</v>
          </cell>
        </row>
        <row r="686">
          <cell r="A686" t="str">
            <v>Travel</v>
          </cell>
          <cell r="H686">
            <v>88461.51999999999</v>
          </cell>
          <cell r="I686">
            <v>132335.69999999998</v>
          </cell>
          <cell r="J686">
            <v>178501.529515</v>
          </cell>
          <cell r="K686">
            <v>240259.39045024992</v>
          </cell>
          <cell r="L686">
            <v>289276.54060157499</v>
          </cell>
          <cell r="M686">
            <v>347131.84872188995</v>
          </cell>
          <cell r="N686">
            <v>416558.21846626798</v>
          </cell>
        </row>
        <row r="687">
          <cell r="A687" t="str">
            <v>Contract Therapy</v>
          </cell>
          <cell r="H687">
            <v>284514.19</v>
          </cell>
          <cell r="I687">
            <v>362104.75</v>
          </cell>
          <cell r="J687">
            <v>558300.78975000011</v>
          </cell>
          <cell r="K687">
            <v>750916.33491374995</v>
          </cell>
          <cell r="L687">
            <v>904851.79042606894</v>
          </cell>
          <cell r="M687">
            <v>1085822.1485112826</v>
          </cell>
          <cell r="N687">
            <v>1302986.5782135392</v>
          </cell>
        </row>
        <row r="688">
          <cell r="A688" t="str">
            <v>OSHA</v>
          </cell>
          <cell r="H688">
            <v>9770.82</v>
          </cell>
          <cell r="I688">
            <v>13052.81</v>
          </cell>
          <cell r="J688">
            <v>17660.602470000002</v>
          </cell>
          <cell r="K688">
            <v>23803.075781500003</v>
          </cell>
          <cell r="L688">
            <v>28615.792946585003</v>
          </cell>
          <cell r="M688">
            <v>34338.951535902001</v>
          </cell>
          <cell r="N688">
            <v>41206.741843082404</v>
          </cell>
        </row>
        <row r="689">
          <cell r="A689" t="str">
            <v>Insurance</v>
          </cell>
          <cell r="H689">
            <v>418288.76999999996</v>
          </cell>
          <cell r="I689">
            <v>485999.37000000005</v>
          </cell>
          <cell r="J689">
            <v>604117.99116500001</v>
          </cell>
          <cell r="K689">
            <v>813962.49238774995</v>
          </cell>
          <cell r="L689">
            <v>978902.68106162501</v>
          </cell>
          <cell r="M689">
            <v>1174683.2172739499</v>
          </cell>
          <cell r="N689">
            <v>1409619.86072874</v>
          </cell>
        </row>
        <row r="690">
          <cell r="A690" t="str">
            <v>Medical Supplies HHC</v>
          </cell>
          <cell r="H690">
            <v>51947.34</v>
          </cell>
          <cell r="I690">
            <v>121189.07</v>
          </cell>
          <cell r="J690">
            <v>163315.54822000006</v>
          </cell>
          <cell r="K690">
            <v>219811.15629824999</v>
          </cell>
          <cell r="L690">
            <v>264667.58901721879</v>
          </cell>
          <cell r="M690">
            <v>317601.10682066251</v>
          </cell>
          <cell r="N690">
            <v>381121.32818479504</v>
          </cell>
        </row>
        <row r="691">
          <cell r="A691" t="str">
            <v>Rehab America, Inc.</v>
          </cell>
          <cell r="H691">
            <v>10189854</v>
          </cell>
          <cell r="I691">
            <v>8833134</v>
          </cell>
          <cell r="J691">
            <v>12324175.895475</v>
          </cell>
          <cell r="K691">
            <v>16427034.453082502</v>
          </cell>
          <cell r="L691">
            <v>19459717.736728501</v>
          </cell>
          <cell r="M691">
            <v>23048392.955709603</v>
          </cell>
          <cell r="N691">
            <v>27658071.546851519</v>
          </cell>
        </row>
        <row r="692">
          <cell r="A692" t="str">
            <v>Other</v>
          </cell>
          <cell r="H692">
            <v>100786.37</v>
          </cell>
          <cell r="I692">
            <v>106994.70999999999</v>
          </cell>
          <cell r="J692">
            <v>111968.01333999999</v>
          </cell>
          <cell r="K692">
            <v>151129.718009</v>
          </cell>
          <cell r="L692">
            <v>181392.1111108</v>
          </cell>
          <cell r="M692">
            <v>217670.53333295998</v>
          </cell>
          <cell r="N692">
            <v>261204.63999955193</v>
          </cell>
        </row>
        <row r="693">
          <cell r="H693" t="str">
            <v>_</v>
          </cell>
          <cell r="I693" t="str">
            <v>_</v>
          </cell>
          <cell r="J693" t="str">
            <v>_</v>
          </cell>
          <cell r="K693" t="str">
            <v>_</v>
          </cell>
          <cell r="L693" t="str">
            <v>_</v>
          </cell>
          <cell r="M693" t="str">
            <v>_</v>
          </cell>
          <cell r="N693" t="str">
            <v>_</v>
          </cell>
        </row>
        <row r="694">
          <cell r="B694" t="str">
            <v>Cost of Goods Sold</v>
          </cell>
          <cell r="H694">
            <v>15235721.839999998</v>
          </cell>
          <cell r="I694">
            <v>15200991.850000001</v>
          </cell>
          <cell r="J694">
            <v>20439012.998495001</v>
          </cell>
          <cell r="K694">
            <v>27362408.061354998</v>
          </cell>
          <cell r="L694">
            <v>32608604.033337556</v>
          </cell>
          <cell r="M694">
            <v>38827056.511640467</v>
          </cell>
          <cell r="N694">
            <v>46592467.813968562</v>
          </cell>
        </row>
        <row r="695">
          <cell r="H695" t="str">
            <v>_</v>
          </cell>
          <cell r="I695" t="str">
            <v>_</v>
          </cell>
          <cell r="J695" t="str">
            <v>_</v>
          </cell>
          <cell r="K695" t="str">
            <v>_</v>
          </cell>
          <cell r="L695" t="str">
            <v>_</v>
          </cell>
          <cell r="M695" t="str">
            <v>_</v>
          </cell>
          <cell r="N695" t="str">
            <v>_</v>
          </cell>
        </row>
        <row r="696">
          <cell r="C696" t="str">
            <v>Gross Profit</v>
          </cell>
          <cell r="H696">
            <v>5197494.8899999987</v>
          </cell>
          <cell r="I696">
            <v>5448431.2799999975</v>
          </cell>
          <cell r="J696">
            <v>7362732.0383399986</v>
          </cell>
          <cell r="K696">
            <v>10141444.49793325</v>
          </cell>
          <cell r="L696">
            <v>12434355.896198794</v>
          </cell>
          <cell r="M696">
            <v>15224495.403803155</v>
          </cell>
          <cell r="N696">
            <v>18269394.484563775</v>
          </cell>
        </row>
        <row r="697">
          <cell r="A697" t="str">
            <v>Florida Overhead Allocation</v>
          </cell>
          <cell r="H697">
            <v>0.23999999999068677</v>
          </cell>
          <cell r="I697">
            <v>0</v>
          </cell>
          <cell r="J697">
            <v>0</v>
          </cell>
          <cell r="K697">
            <v>0</v>
          </cell>
          <cell r="L697">
            <v>0</v>
          </cell>
          <cell r="M697">
            <v>0</v>
          </cell>
          <cell r="N697">
            <v>0</v>
          </cell>
        </row>
        <row r="698">
          <cell r="A698" t="str">
            <v>Office Supplies</v>
          </cell>
          <cell r="H698">
            <v>53970.9</v>
          </cell>
          <cell r="I698">
            <v>98921.15</v>
          </cell>
          <cell r="J698">
            <v>129190.37858518769</v>
          </cell>
          <cell r="K698">
            <v>171390.36575779915</v>
          </cell>
          <cell r="L698">
            <v>204898.13278229997</v>
          </cell>
          <cell r="M698">
            <v>244605.8317408048</v>
          </cell>
          <cell r="N698">
            <v>292231.70799549413</v>
          </cell>
        </row>
        <row r="699">
          <cell r="A699" t="str">
            <v>Professional Fees</v>
          </cell>
          <cell r="H699">
            <v>219620.15</v>
          </cell>
          <cell r="I699">
            <v>232800.84999999998</v>
          </cell>
          <cell r="J699">
            <v>269002.29713211465</v>
          </cell>
          <cell r="K699">
            <v>323755.81951913488</v>
          </cell>
          <cell r="L699">
            <v>369951.31581626006</v>
          </cell>
          <cell r="M699">
            <v>425977.39754282503</v>
          </cell>
          <cell r="N699">
            <v>494453.40588415391</v>
          </cell>
        </row>
        <row r="700">
          <cell r="A700" t="str">
            <v>Rents &amp; Leases</v>
          </cell>
          <cell r="H700">
            <v>104581.54</v>
          </cell>
          <cell r="I700">
            <v>154033.4</v>
          </cell>
          <cell r="J700">
            <v>196060.39951264777</v>
          </cell>
          <cell r="K700">
            <v>251570.32760888635</v>
          </cell>
          <cell r="L700">
            <v>296978.45740456402</v>
          </cell>
          <cell r="M700">
            <v>350335.25440529117</v>
          </cell>
          <cell r="N700">
            <v>413953.71340869513</v>
          </cell>
        </row>
        <row r="701">
          <cell r="A701" t="str">
            <v>Salaries</v>
          </cell>
          <cell r="H701">
            <v>1234082.45</v>
          </cell>
          <cell r="I701">
            <v>1559409.5199999998</v>
          </cell>
          <cell r="J701">
            <v>1957861.0154395283</v>
          </cell>
          <cell r="K701">
            <v>2485746.161984277</v>
          </cell>
          <cell r="L701">
            <v>2918062.3655918012</v>
          </cell>
          <cell r="M701">
            <v>3428672.1654009735</v>
          </cell>
          <cell r="N701">
            <v>4038533.1650975435</v>
          </cell>
        </row>
        <row r="702">
          <cell r="A702" t="str">
            <v>Telephone</v>
          </cell>
          <cell r="H702">
            <v>90373.49</v>
          </cell>
          <cell r="I702">
            <v>156401.29999999999</v>
          </cell>
          <cell r="J702">
            <v>198056.29153770968</v>
          </cell>
          <cell r="K702">
            <v>252031.22425469049</v>
          </cell>
          <cell r="L702">
            <v>296274.26650738931</v>
          </cell>
          <cell r="M702">
            <v>348363.64334150625</v>
          </cell>
          <cell r="N702">
            <v>410399.04888936691</v>
          </cell>
        </row>
        <row r="703">
          <cell r="A703" t="str">
            <v>Rehab America, Inc.</v>
          </cell>
          <cell r="H703">
            <v>2116601</v>
          </cell>
          <cell r="I703">
            <v>1947093</v>
          </cell>
          <cell r="J703">
            <v>1780352</v>
          </cell>
          <cell r="K703">
            <v>2244897</v>
          </cell>
          <cell r="L703">
            <v>2596476</v>
          </cell>
          <cell r="M703">
            <v>3045901</v>
          </cell>
          <cell r="N703">
            <v>3602859</v>
          </cell>
        </row>
        <row r="704">
          <cell r="A704" t="str">
            <v>Amortization</v>
          </cell>
          <cell r="H704">
            <v>855632.69</v>
          </cell>
          <cell r="I704">
            <v>307703.81999999995</v>
          </cell>
          <cell r="J704">
            <v>259757</v>
          </cell>
          <cell r="K704">
            <v>183106</v>
          </cell>
          <cell r="L704">
            <v>115047</v>
          </cell>
          <cell r="M704">
            <v>48397</v>
          </cell>
          <cell r="N704">
            <v>48397</v>
          </cell>
        </row>
        <row r="705">
          <cell r="A705" t="str">
            <v>Other – Excl. Interest Expense</v>
          </cell>
          <cell r="H705">
            <v>574122.18999999994</v>
          </cell>
          <cell r="I705">
            <v>556553.27000000014</v>
          </cell>
          <cell r="J705">
            <v>861919.79595281056</v>
          </cell>
          <cell r="K705">
            <v>1143843.6346067104</v>
          </cell>
          <cell r="L705">
            <v>1341381.3359348862</v>
          </cell>
          <cell r="M705">
            <v>1571230.4382651416</v>
          </cell>
          <cell r="N705">
            <v>1836296.1968319071</v>
          </cell>
        </row>
        <row r="706">
          <cell r="H706" t="str">
            <v>_</v>
          </cell>
          <cell r="I706" t="str">
            <v>_</v>
          </cell>
          <cell r="J706" t="str">
            <v>_</v>
          </cell>
          <cell r="K706" t="str">
            <v>_</v>
          </cell>
          <cell r="L706" t="str">
            <v>_</v>
          </cell>
          <cell r="M706" t="str">
            <v>_</v>
          </cell>
          <cell r="N706" t="str">
            <v>_</v>
          </cell>
        </row>
        <row r="707">
          <cell r="B707" t="str">
            <v>Total General &amp; Administrative</v>
          </cell>
          <cell r="H707">
            <v>5248984.6499999985</v>
          </cell>
          <cell r="I707">
            <v>5012916.3100000005</v>
          </cell>
          <cell r="J707">
            <v>5652199.1781599987</v>
          </cell>
          <cell r="K707">
            <v>7056340.5337314988</v>
          </cell>
          <cell r="L707">
            <v>8139068.8740372006</v>
          </cell>
          <cell r="M707">
            <v>9463482.7306965422</v>
          </cell>
          <cell r="N707">
            <v>11137123.23810716</v>
          </cell>
        </row>
        <row r="708">
          <cell r="H708" t="str">
            <v>_</v>
          </cell>
          <cell r="I708" t="str">
            <v>_</v>
          </cell>
          <cell r="J708" t="str">
            <v>_</v>
          </cell>
          <cell r="K708" t="str">
            <v>_</v>
          </cell>
          <cell r="L708" t="str">
            <v>_</v>
          </cell>
          <cell r="M708" t="str">
            <v>_</v>
          </cell>
          <cell r="N708" t="str">
            <v>_</v>
          </cell>
        </row>
        <row r="709">
          <cell r="C709" t="str">
            <v>Operating Income (EBIT)</v>
          </cell>
          <cell r="H709">
            <v>-51489.759999999776</v>
          </cell>
          <cell r="I709">
            <v>435514.96999999695</v>
          </cell>
          <cell r="J709">
            <v>1710532.8601799998</v>
          </cell>
          <cell r="K709">
            <v>3085103.9642017512</v>
          </cell>
          <cell r="L709">
            <v>4295287.0221615937</v>
          </cell>
          <cell r="M709">
            <v>5761012.6731066126</v>
          </cell>
          <cell r="N709">
            <v>7132271.2464566156</v>
          </cell>
        </row>
        <row r="710">
          <cell r="A710" t="str">
            <v>Interest Income</v>
          </cell>
          <cell r="H710">
            <v>707348.31</v>
          </cell>
          <cell r="I710">
            <v>558078.92000000004</v>
          </cell>
          <cell r="J710">
            <v>16000</v>
          </cell>
          <cell r="K710">
            <v>16000</v>
          </cell>
          <cell r="L710">
            <v>16000</v>
          </cell>
          <cell r="M710">
            <v>16000</v>
          </cell>
          <cell r="N710">
            <v>16000</v>
          </cell>
        </row>
        <row r="711">
          <cell r="A711" t="str">
            <v>Interest Expense</v>
          </cell>
          <cell r="H711">
            <v>-767672.98</v>
          </cell>
          <cell r="I711">
            <v>-533668.69999999995</v>
          </cell>
          <cell r="J711">
            <v>0</v>
          </cell>
          <cell r="K711">
            <v>0</v>
          </cell>
          <cell r="L711">
            <v>0</v>
          </cell>
          <cell r="M711">
            <v>0</v>
          </cell>
          <cell r="N711">
            <v>0</v>
          </cell>
        </row>
        <row r="712">
          <cell r="A712" t="str">
            <v>Contractual Settlement</v>
          </cell>
          <cell r="H712">
            <v>1406941</v>
          </cell>
          <cell r="I712">
            <v>0</v>
          </cell>
          <cell r="J712">
            <v>0</v>
          </cell>
          <cell r="K712">
            <v>0</v>
          </cell>
          <cell r="L712">
            <v>0</v>
          </cell>
          <cell r="M712">
            <v>0</v>
          </cell>
          <cell r="N712">
            <v>0</v>
          </cell>
        </row>
        <row r="713">
          <cell r="H713" t="str">
            <v>_</v>
          </cell>
          <cell r="I713" t="str">
            <v>_</v>
          </cell>
          <cell r="J713" t="str">
            <v>_</v>
          </cell>
          <cell r="K713" t="str">
            <v>_</v>
          </cell>
          <cell r="L713" t="str">
            <v>_</v>
          </cell>
          <cell r="M713" t="str">
            <v>_</v>
          </cell>
          <cell r="N713" t="str">
            <v>_</v>
          </cell>
        </row>
        <row r="714">
          <cell r="B714" t="str">
            <v>Pre-tax Income</v>
          </cell>
          <cell r="H714">
            <v>1295126.5700000003</v>
          </cell>
          <cell r="I714">
            <v>459925.18999999703</v>
          </cell>
          <cell r="J714">
            <v>1726532.8601799998</v>
          </cell>
          <cell r="K714">
            <v>3101103.9642017512</v>
          </cell>
          <cell r="L714">
            <v>4311287.0221615937</v>
          </cell>
          <cell r="M714">
            <v>5777012.6731066126</v>
          </cell>
          <cell r="N714">
            <v>7148271.2464566156</v>
          </cell>
        </row>
        <row r="715">
          <cell r="A715" t="str">
            <v>Income Taxes</v>
          </cell>
          <cell r="H715">
            <v>588348</v>
          </cell>
          <cell r="I715">
            <v>212027</v>
          </cell>
          <cell r="J715">
            <v>742409.12987739989</v>
          </cell>
          <cell r="K715">
            <v>1333474.7046067531</v>
          </cell>
          <cell r="L715">
            <v>1853853.4195294853</v>
          </cell>
          <cell r="M715">
            <v>2484115.4494358436</v>
          </cell>
          <cell r="N715">
            <v>3073756.6359763448</v>
          </cell>
        </row>
        <row r="716">
          <cell r="H716" t="str">
            <v>_</v>
          </cell>
          <cell r="I716" t="str">
            <v>_</v>
          </cell>
          <cell r="J716" t="str">
            <v>_</v>
          </cell>
          <cell r="K716" t="str">
            <v>_</v>
          </cell>
          <cell r="L716" t="str">
            <v>_</v>
          </cell>
          <cell r="M716" t="str">
            <v>_</v>
          </cell>
          <cell r="N716" t="str">
            <v>_</v>
          </cell>
        </row>
        <row r="717">
          <cell r="B717" t="str">
            <v>After-tax Income From Continuing Operations</v>
          </cell>
          <cell r="H717">
            <v>706778.5700000003</v>
          </cell>
          <cell r="I717">
            <v>247898.18999999703</v>
          </cell>
          <cell r="J717">
            <v>984123.73030259996</v>
          </cell>
          <cell r="K717">
            <v>1767629.2595949981</v>
          </cell>
          <cell r="L717">
            <v>2457433.6026321081</v>
          </cell>
          <cell r="M717">
            <v>3292897.223670769</v>
          </cell>
          <cell r="N717">
            <v>4074514.6104802708</v>
          </cell>
        </row>
        <row r="718">
          <cell r="A718" t="str">
            <v>Discontinued Operations</v>
          </cell>
          <cell r="H718">
            <v>0</v>
          </cell>
          <cell r="I718">
            <v>-14383</v>
          </cell>
          <cell r="J718">
            <v>0</v>
          </cell>
          <cell r="K718">
            <v>0</v>
          </cell>
          <cell r="L718">
            <v>0</v>
          </cell>
          <cell r="M718">
            <v>0</v>
          </cell>
          <cell r="N718">
            <v>0</v>
          </cell>
        </row>
        <row r="719">
          <cell r="H719" t="str">
            <v>_</v>
          </cell>
          <cell r="I719" t="str">
            <v>_</v>
          </cell>
          <cell r="J719" t="str">
            <v>_</v>
          </cell>
          <cell r="K719" t="str">
            <v>_</v>
          </cell>
          <cell r="L719" t="str">
            <v>_</v>
          </cell>
          <cell r="M719" t="str">
            <v>_</v>
          </cell>
          <cell r="N719" t="str">
            <v>_</v>
          </cell>
        </row>
        <row r="720">
          <cell r="B720" t="str">
            <v>Net Income, net of Discontinued Operations</v>
          </cell>
          <cell r="H720">
            <v>706778.5700000003</v>
          </cell>
          <cell r="I720">
            <v>233515.18999999703</v>
          </cell>
          <cell r="J720">
            <v>984123.73030259996</v>
          </cell>
          <cell r="K720">
            <v>1767629.2595949981</v>
          </cell>
          <cell r="L720">
            <v>2457433.6026321081</v>
          </cell>
          <cell r="M720">
            <v>3292897.223670769</v>
          </cell>
          <cell r="N720">
            <v>4074514.6104802708</v>
          </cell>
        </row>
        <row r="721">
          <cell r="H721" t="str">
            <v>_</v>
          </cell>
          <cell r="I721" t="str">
            <v>_</v>
          </cell>
          <cell r="J721" t="str">
            <v>_</v>
          </cell>
          <cell r="K721" t="str">
            <v>_</v>
          </cell>
          <cell r="L721" t="str">
            <v>_</v>
          </cell>
          <cell r="M721" t="str">
            <v>_</v>
          </cell>
          <cell r="N721" t="str">
            <v>_</v>
          </cell>
        </row>
        <row r="722">
          <cell r="H722" t="str">
            <v>_</v>
          </cell>
          <cell r="I722" t="str">
            <v>_</v>
          </cell>
          <cell r="J722" t="str">
            <v>_</v>
          </cell>
          <cell r="K722" t="str">
            <v>_</v>
          </cell>
          <cell r="L722" t="str">
            <v>_</v>
          </cell>
          <cell r="M722" t="str">
            <v>_</v>
          </cell>
          <cell r="N722" t="str">
            <v>_</v>
          </cell>
        </row>
        <row r="723">
          <cell r="A723" t="str">
            <v>Adjustments to Retained Earnings</v>
          </cell>
          <cell r="H723">
            <v>-145339</v>
          </cell>
          <cell r="I723">
            <v>-43511</v>
          </cell>
          <cell r="J723">
            <v>0</v>
          </cell>
          <cell r="K723">
            <v>0</v>
          </cell>
          <cell r="L723">
            <v>0</v>
          </cell>
          <cell r="M723">
            <v>0</v>
          </cell>
          <cell r="N723">
            <v>0</v>
          </cell>
        </row>
        <row r="724">
          <cell r="H724" t="str">
            <v>_</v>
          </cell>
          <cell r="I724" t="str">
            <v>_</v>
          </cell>
          <cell r="J724" t="str">
            <v>_</v>
          </cell>
          <cell r="K724" t="str">
            <v>_</v>
          </cell>
          <cell r="L724" t="str">
            <v>_</v>
          </cell>
          <cell r="M724" t="str">
            <v>_</v>
          </cell>
          <cell r="N724" t="str">
            <v>_</v>
          </cell>
        </row>
        <row r="725">
          <cell r="B725" t="str">
            <v>Net Change in Retained Earnings</v>
          </cell>
          <cell r="H725">
            <v>561439.5700000003</v>
          </cell>
          <cell r="I725">
            <v>190004.18999999703</v>
          </cell>
          <cell r="J725">
            <v>984123.73030259996</v>
          </cell>
          <cell r="K725">
            <v>1767629.2595949981</v>
          </cell>
          <cell r="L725">
            <v>2457433.6026321081</v>
          </cell>
          <cell r="M725">
            <v>3292897.223670769</v>
          </cell>
          <cell r="N725">
            <v>4074514.6104802708</v>
          </cell>
        </row>
        <row r="726">
          <cell r="H726" t="str">
            <v>_</v>
          </cell>
          <cell r="I726" t="str">
            <v>_</v>
          </cell>
          <cell r="J726" t="str">
            <v>_</v>
          </cell>
          <cell r="K726" t="str">
            <v>_</v>
          </cell>
          <cell r="L726" t="str">
            <v>_</v>
          </cell>
          <cell r="M726" t="str">
            <v>_</v>
          </cell>
          <cell r="N726" t="str">
            <v>_</v>
          </cell>
        </row>
        <row r="727">
          <cell r="H727" t="str">
            <v>_</v>
          </cell>
          <cell r="I727" t="str">
            <v>_</v>
          </cell>
          <cell r="J727" t="str">
            <v>_</v>
          </cell>
          <cell r="K727" t="str">
            <v>_</v>
          </cell>
          <cell r="L727" t="str">
            <v>_</v>
          </cell>
          <cell r="M727" t="str">
            <v>_</v>
          </cell>
          <cell r="N727" t="str">
            <v>_</v>
          </cell>
        </row>
        <row r="729">
          <cell r="A729" t="str">
            <v>Shares Outstanding</v>
          </cell>
          <cell r="H729">
            <v>4502100</v>
          </cell>
          <cell r="I729">
            <v>4898914</v>
          </cell>
          <cell r="J729">
            <v>4898914</v>
          </cell>
          <cell r="K729">
            <v>4898914</v>
          </cell>
          <cell r="L729">
            <v>4898914</v>
          </cell>
          <cell r="M729">
            <v>4898914</v>
          </cell>
          <cell r="N729">
            <v>4898914</v>
          </cell>
        </row>
        <row r="730">
          <cell r="A730" t="str">
            <v>Earnings Per Share</v>
          </cell>
          <cell r="H730">
            <v>0.15698864307767493</v>
          </cell>
          <cell r="I730">
            <v>4.766672572737489E-2</v>
          </cell>
          <cell r="J730">
            <v>0.20088610053219957</v>
          </cell>
          <cell r="K730">
            <v>0.36082063485805183</v>
          </cell>
          <cell r="L730">
            <v>0.50162823895910569</v>
          </cell>
          <cell r="M730">
            <v>0.67216881612348556</v>
          </cell>
          <cell r="N730">
            <v>0.83171792982695159</v>
          </cell>
        </row>
        <row r="732">
          <cell r="A732" t="str">
            <v>EBITDA</v>
          </cell>
          <cell r="H732">
            <v>1200593.9300000002</v>
          </cell>
          <cell r="I732">
            <v>1061664.7899999968</v>
          </cell>
          <cell r="J732">
            <v>2278851.8601799998</v>
          </cell>
          <cell r="K732">
            <v>3576771.9642017512</v>
          </cell>
          <cell r="L732">
            <v>4718896.0221615937</v>
          </cell>
          <cell r="M732">
            <v>6117971.6731066126</v>
          </cell>
          <cell r="N732">
            <v>7489230.2464566156</v>
          </cell>
        </row>
        <row r="1329">
          <cell r="O1329" t="str">
            <v>PROJECT HOUSECALL</v>
          </cell>
        </row>
        <row r="1330">
          <cell r="O1330" t="str">
            <v>Pro Forma Consolidated Balance Sheet</v>
          </cell>
        </row>
        <row r="1332">
          <cell r="U1332" t="str">
            <v xml:space="preserve">Fiscal Years Ended March 31, </v>
          </cell>
          <cell r="V1332" t="str">
            <v xml:space="preserve">Fiscal Years Ended March 31, </v>
          </cell>
        </row>
        <row r="1333">
          <cell r="U1333" t="str">
            <v>_</v>
          </cell>
          <cell r="V1333" t="str">
            <v>_</v>
          </cell>
        </row>
        <row r="1334">
          <cell r="U1334" t="str">
            <v>Actual</v>
          </cell>
          <cell r="V1334" t="str">
            <v>Actual</v>
          </cell>
          <cell r="X1334" t="str">
            <v>Projected</v>
          </cell>
        </row>
        <row r="1335">
          <cell r="U1335" t="str">
            <v>_</v>
          </cell>
          <cell r="V1335" t="str">
            <v>_</v>
          </cell>
          <cell r="X1335" t="str">
            <v>_</v>
          </cell>
        </row>
        <row r="1336">
          <cell r="U1336">
            <v>1993</v>
          </cell>
          <cell r="V1336" t="str">
            <v>1994 (1)</v>
          </cell>
          <cell r="W1336" t="str">
            <v>1995 (2)</v>
          </cell>
          <cell r="X1336">
            <v>1996</v>
          </cell>
          <cell r="Y1336">
            <v>1997</v>
          </cell>
          <cell r="Z1336">
            <v>1998</v>
          </cell>
          <cell r="AA1336">
            <v>1999</v>
          </cell>
          <cell r="AB1336">
            <v>2000</v>
          </cell>
        </row>
        <row r="1337">
          <cell r="U1337" t="str">
            <v>_</v>
          </cell>
          <cell r="V1337" t="str">
            <v>_</v>
          </cell>
          <cell r="W1337" t="str">
            <v>_</v>
          </cell>
          <cell r="X1337" t="str">
            <v>_</v>
          </cell>
          <cell r="Y1337" t="str">
            <v>_</v>
          </cell>
          <cell r="Z1337" t="str">
            <v>_</v>
          </cell>
          <cell r="AA1337" t="str">
            <v>_</v>
          </cell>
          <cell r="AB1337" t="str">
            <v>_</v>
          </cell>
        </row>
        <row r="1338">
          <cell r="O1338" t="str">
            <v>Assets</v>
          </cell>
        </row>
        <row r="1339">
          <cell r="O1339" t="str">
            <v>Current Assets</v>
          </cell>
        </row>
        <row r="1340">
          <cell r="O1340" t="str">
            <v>Cash</v>
          </cell>
          <cell r="U1340">
            <v>62288</v>
          </cell>
          <cell r="V1340">
            <v>1686285</v>
          </cell>
          <cell r="W1340">
            <v>2327724</v>
          </cell>
          <cell r="X1340">
            <v>3127114.6221750053</v>
          </cell>
          <cell r="Y1340">
            <v>4368746.0864515379</v>
          </cell>
          <cell r="Z1340">
            <v>6436411.8689052807</v>
          </cell>
          <cell r="AA1340">
            <v>9120467.1599613205</v>
          </cell>
          <cell r="AB1340">
            <v>12428198.439193763</v>
          </cell>
        </row>
        <row r="1341">
          <cell r="O1341" t="str">
            <v>Marketable Securities Available for Sale</v>
          </cell>
          <cell r="U1341">
            <v>0</v>
          </cell>
          <cell r="V1341">
            <v>289575</v>
          </cell>
          <cell r="W1341">
            <v>111375</v>
          </cell>
          <cell r="X1341">
            <v>111375</v>
          </cell>
          <cell r="Y1341">
            <v>111375</v>
          </cell>
          <cell r="Z1341">
            <v>111375</v>
          </cell>
          <cell r="AA1341">
            <v>111375</v>
          </cell>
          <cell r="AB1341">
            <v>111375</v>
          </cell>
        </row>
        <row r="1342">
          <cell r="O1342" t="str">
            <v>Restricted Cash</v>
          </cell>
          <cell r="U1342">
            <v>647000</v>
          </cell>
          <cell r="V1342">
            <v>275000</v>
          </cell>
          <cell r="W1342">
            <v>275000</v>
          </cell>
          <cell r="X1342">
            <v>275000</v>
          </cell>
          <cell r="Y1342">
            <v>275000</v>
          </cell>
          <cell r="Z1342">
            <v>275000</v>
          </cell>
          <cell r="AA1342">
            <v>275000</v>
          </cell>
          <cell r="AB1342">
            <v>275000</v>
          </cell>
        </row>
        <row r="1343">
          <cell r="O1343" t="str">
            <v>Due From Factor</v>
          </cell>
          <cell r="U1343">
            <v>0</v>
          </cell>
          <cell r="V1343">
            <v>451450</v>
          </cell>
          <cell r="W1343">
            <v>242327</v>
          </cell>
          <cell r="X1343">
            <v>326261.58256950375</v>
          </cell>
          <cell r="Y1343">
            <v>440118.64263322135</v>
          </cell>
          <cell r="Z1343">
            <v>528592.26536875928</v>
          </cell>
          <cell r="AA1343">
            <v>634310.71844251116</v>
          </cell>
          <cell r="AB1343">
            <v>761172.8621310133</v>
          </cell>
        </row>
        <row r="1344">
          <cell r="O1344" t="str">
            <v>Accounts Receivable:</v>
          </cell>
        </row>
        <row r="1345">
          <cell r="P1345" t="str">
            <v>Trade</v>
          </cell>
          <cell r="U1345">
            <v>916959</v>
          </cell>
          <cell r="V1345">
            <v>2115995</v>
          </cell>
          <cell r="W1345">
            <v>3013840</v>
          </cell>
          <cell r="X1345">
            <v>4057741.0194129138</v>
          </cell>
          <cell r="Y1345">
            <v>5473790.2500080792</v>
          </cell>
          <cell r="Z1345">
            <v>6574143.6697478257</v>
          </cell>
          <cell r="AA1345">
            <v>7888972.403697391</v>
          </cell>
          <cell r="AB1345">
            <v>9466766.8844368681</v>
          </cell>
        </row>
        <row r="1346">
          <cell r="P1346" t="str">
            <v>Officer</v>
          </cell>
          <cell r="U1346">
            <v>47420</v>
          </cell>
          <cell r="V1346">
            <v>0</v>
          </cell>
          <cell r="W1346">
            <v>0</v>
          </cell>
          <cell r="X1346">
            <v>0</v>
          </cell>
          <cell r="Y1346">
            <v>0</v>
          </cell>
          <cell r="Z1346">
            <v>0</v>
          </cell>
          <cell r="AA1346">
            <v>0</v>
          </cell>
          <cell r="AB1346">
            <v>0</v>
          </cell>
        </row>
        <row r="1347">
          <cell r="O1347" t="str">
            <v>Inventories</v>
          </cell>
          <cell r="U1347">
            <v>66032</v>
          </cell>
          <cell r="V1347">
            <v>14171</v>
          </cell>
          <cell r="W1347">
            <v>24736</v>
          </cell>
          <cell r="X1347">
            <v>33259.634010709131</v>
          </cell>
          <cell r="Y1347">
            <v>44525.813347217678</v>
          </cell>
          <cell r="Z1347">
            <v>53062.749939480935</v>
          </cell>
          <cell r="AA1347">
            <v>63181.802829000168</v>
          </cell>
          <cell r="AB1347">
            <v>75818.163394800213</v>
          </cell>
        </row>
        <row r="1348">
          <cell r="O1348" t="str">
            <v>Prepaid Expenses and Other Current Assets</v>
          </cell>
          <cell r="U1348">
            <v>53240</v>
          </cell>
          <cell r="V1348">
            <v>113327</v>
          </cell>
          <cell r="W1348">
            <v>160585</v>
          </cell>
          <cell r="X1348">
            <v>215920.04881992747</v>
          </cell>
          <cell r="Y1348">
            <v>289059.57860458246</v>
          </cell>
          <cell r="Z1348">
            <v>344480.98718594544</v>
          </cell>
          <cell r="AA1348">
            <v>410173.42364549614</v>
          </cell>
          <cell r="AB1348">
            <v>492208.10837459541</v>
          </cell>
        </row>
        <row r="1349">
          <cell r="U1349" t="str">
            <v>_</v>
          </cell>
          <cell r="V1349" t="str">
            <v>_</v>
          </cell>
          <cell r="W1349" t="str">
            <v>_</v>
          </cell>
          <cell r="X1349" t="str">
            <v>_</v>
          </cell>
          <cell r="Y1349" t="str">
            <v>_</v>
          </cell>
          <cell r="Z1349" t="str">
            <v>_</v>
          </cell>
          <cell r="AA1349" t="str">
            <v>_</v>
          </cell>
          <cell r="AB1349" t="str">
            <v>_</v>
          </cell>
        </row>
        <row r="1350">
          <cell r="P1350" t="str">
            <v>Total Current Assets</v>
          </cell>
          <cell r="U1350">
            <v>1792939</v>
          </cell>
          <cell r="V1350">
            <v>4945803</v>
          </cell>
          <cell r="W1350">
            <v>6155587</v>
          </cell>
          <cell r="X1350">
            <v>8146671.9069880592</v>
          </cell>
          <cell r="Y1350">
            <v>11002615.371044639</v>
          </cell>
          <cell r="Z1350">
            <v>14323066.541147292</v>
          </cell>
          <cell r="AA1350">
            <v>18503480.508575719</v>
          </cell>
          <cell r="AB1350">
            <v>23610539.457531042</v>
          </cell>
        </row>
        <row r="1351">
          <cell r="O1351" t="str">
            <v>Property and Equipment, net</v>
          </cell>
          <cell r="U1351">
            <v>21952</v>
          </cell>
          <cell r="V1351">
            <v>120181</v>
          </cell>
          <cell r="W1351">
            <v>128546</v>
          </cell>
          <cell r="X1351">
            <v>128546</v>
          </cell>
          <cell r="Y1351">
            <v>128546</v>
          </cell>
          <cell r="Z1351">
            <v>128546</v>
          </cell>
          <cell r="AA1351">
            <v>128546</v>
          </cell>
          <cell r="AB1351">
            <v>128546</v>
          </cell>
        </row>
        <row r="1352">
          <cell r="O1352" t="str">
            <v>Intangible Assets, net</v>
          </cell>
          <cell r="U1352">
            <v>1927275</v>
          </cell>
          <cell r="V1352">
            <v>6202273</v>
          </cell>
          <cell r="W1352">
            <v>5167350</v>
          </cell>
          <cell r="X1352">
            <v>4651454</v>
          </cell>
          <cell r="Y1352">
            <v>4212209</v>
          </cell>
          <cell r="Z1352">
            <v>3841023</v>
          </cell>
          <cell r="AA1352">
            <v>3536487</v>
          </cell>
          <cell r="AB1352">
            <v>3231951</v>
          </cell>
        </row>
        <row r="1353">
          <cell r="O1353" t="str">
            <v>Other</v>
          </cell>
          <cell r="U1353">
            <v>21052</v>
          </cell>
          <cell r="V1353">
            <v>10340</v>
          </cell>
          <cell r="W1353">
            <v>61997</v>
          </cell>
          <cell r="X1353">
            <v>61997</v>
          </cell>
          <cell r="Y1353">
            <v>61997</v>
          </cell>
          <cell r="Z1353">
            <v>61997</v>
          </cell>
          <cell r="AA1353">
            <v>61997</v>
          </cell>
          <cell r="AB1353">
            <v>61997</v>
          </cell>
        </row>
        <row r="1354">
          <cell r="U1354" t="str">
            <v>_</v>
          </cell>
          <cell r="V1354" t="str">
            <v>_</v>
          </cell>
          <cell r="W1354" t="str">
            <v>_</v>
          </cell>
          <cell r="X1354" t="str">
            <v>_</v>
          </cell>
          <cell r="Y1354" t="str">
            <v>_</v>
          </cell>
          <cell r="Z1354" t="str">
            <v>_</v>
          </cell>
          <cell r="AA1354" t="str">
            <v>_</v>
          </cell>
          <cell r="AB1354" t="str">
            <v>_</v>
          </cell>
        </row>
        <row r="1355">
          <cell r="P1355" t="str">
            <v>Total Assets</v>
          </cell>
          <cell r="U1355">
            <v>3763218</v>
          </cell>
          <cell r="V1355">
            <v>11278597</v>
          </cell>
          <cell r="W1355">
            <v>11513480</v>
          </cell>
          <cell r="X1355">
            <v>12988668.906988058</v>
          </cell>
          <cell r="Y1355">
            <v>15405367.371044639</v>
          </cell>
          <cell r="Z1355">
            <v>18354632.541147292</v>
          </cell>
          <cell r="AA1355">
            <v>22230510.508575719</v>
          </cell>
          <cell r="AB1355">
            <v>27033033.457531042</v>
          </cell>
        </row>
        <row r="1356">
          <cell r="U1356" t="str">
            <v>_</v>
          </cell>
          <cell r="V1356" t="str">
            <v>_</v>
          </cell>
          <cell r="W1356" t="str">
            <v>_</v>
          </cell>
          <cell r="X1356" t="str">
            <v>_</v>
          </cell>
          <cell r="Y1356" t="str">
            <v>_</v>
          </cell>
          <cell r="Z1356" t="str">
            <v>_</v>
          </cell>
          <cell r="AA1356" t="str">
            <v>_</v>
          </cell>
          <cell r="AB1356" t="str">
            <v>_</v>
          </cell>
        </row>
        <row r="1357">
          <cell r="U1357" t="str">
            <v>_</v>
          </cell>
          <cell r="V1357" t="str">
            <v>_</v>
          </cell>
          <cell r="W1357" t="str">
            <v>_</v>
          </cell>
          <cell r="X1357" t="str">
            <v>_</v>
          </cell>
          <cell r="Y1357" t="str">
            <v>_</v>
          </cell>
          <cell r="Z1357" t="str">
            <v>_</v>
          </cell>
          <cell r="AA1357" t="str">
            <v>_</v>
          </cell>
          <cell r="AB1357" t="str">
            <v>_</v>
          </cell>
        </row>
        <row r="1359">
          <cell r="O1359" t="str">
            <v>Liabilities and Stockholders' Equity</v>
          </cell>
        </row>
        <row r="1360">
          <cell r="O1360" t="str">
            <v>Current Liabilities</v>
          </cell>
        </row>
        <row r="1361">
          <cell r="O1361" t="str">
            <v>Trade Accounts Payables</v>
          </cell>
          <cell r="U1361">
            <v>292679</v>
          </cell>
          <cell r="V1361">
            <v>212218</v>
          </cell>
          <cell r="W1361">
            <v>417855</v>
          </cell>
          <cell r="X1361">
            <v>561841.21804434282</v>
          </cell>
          <cell r="Y1361">
            <v>752156.11805472372</v>
          </cell>
          <cell r="Z1361">
            <v>896367.05109806801</v>
          </cell>
          <cell r="AA1361">
            <v>1067304.0192881576</v>
          </cell>
          <cell r="AB1361">
            <v>1280764.8231457891</v>
          </cell>
        </row>
        <row r="1362">
          <cell r="O1362" t="str">
            <v>Accrued Expenses</v>
          </cell>
          <cell r="U1362">
            <v>232807</v>
          </cell>
          <cell r="V1362">
            <v>678198</v>
          </cell>
          <cell r="W1362">
            <v>1007240</v>
          </cell>
          <cell r="X1362">
            <v>1354318.9586411167</v>
          </cell>
          <cell r="Y1362">
            <v>1813073.2630923165</v>
          </cell>
          <cell r="Z1362">
            <v>2160693.8975195172</v>
          </cell>
          <cell r="AA1362">
            <v>2572737.6730870847</v>
          </cell>
          <cell r="AB1362">
            <v>3087285.2077045017</v>
          </cell>
        </row>
        <row r="1363">
          <cell r="O1363" t="str">
            <v>Notes Payable – Related Parties</v>
          </cell>
          <cell r="U1363">
            <v>99840</v>
          </cell>
          <cell r="V1363">
            <v>0</v>
          </cell>
          <cell r="W1363">
            <v>171181</v>
          </cell>
          <cell r="X1363">
            <v>171181</v>
          </cell>
          <cell r="Y1363">
            <v>171181</v>
          </cell>
          <cell r="Z1363">
            <v>171181</v>
          </cell>
          <cell r="AA1363">
            <v>171181</v>
          </cell>
          <cell r="AB1363">
            <v>171181</v>
          </cell>
        </row>
        <row r="1364">
          <cell r="O1364" t="str">
            <v>Short-term Borrowings</v>
          </cell>
          <cell r="U1364">
            <v>990072</v>
          </cell>
          <cell r="V1364">
            <v>0</v>
          </cell>
          <cell r="W1364">
            <v>0</v>
          </cell>
          <cell r="X1364">
            <v>0</v>
          </cell>
          <cell r="Y1364">
            <v>0</v>
          </cell>
          <cell r="Z1364">
            <v>0</v>
          </cell>
          <cell r="AA1364">
            <v>0</v>
          </cell>
          <cell r="AB1364">
            <v>0</v>
          </cell>
        </row>
        <row r="1365">
          <cell r="O1365" t="str">
            <v>Current Portion of Long-term Obligations</v>
          </cell>
          <cell r="U1365">
            <v>346000</v>
          </cell>
          <cell r="V1365">
            <v>299183</v>
          </cell>
          <cell r="W1365">
            <v>0</v>
          </cell>
          <cell r="X1365">
            <v>0</v>
          </cell>
          <cell r="Y1365">
            <v>0</v>
          </cell>
          <cell r="Z1365">
            <v>0</v>
          </cell>
          <cell r="AA1365">
            <v>0</v>
          </cell>
          <cell r="AB1365">
            <v>0</v>
          </cell>
        </row>
        <row r="1366">
          <cell r="U1366" t="str">
            <v>_</v>
          </cell>
          <cell r="V1366" t="str">
            <v>_</v>
          </cell>
          <cell r="W1366" t="str">
            <v>_</v>
          </cell>
          <cell r="X1366" t="str">
            <v>_</v>
          </cell>
          <cell r="Y1366" t="str">
            <v>_</v>
          </cell>
          <cell r="Z1366" t="str">
            <v>_</v>
          </cell>
          <cell r="AA1366" t="str">
            <v>_</v>
          </cell>
          <cell r="AB1366" t="str">
            <v>_</v>
          </cell>
        </row>
        <row r="1367">
          <cell r="P1367" t="str">
            <v>Total Current Liabilities</v>
          </cell>
          <cell r="U1367">
            <v>1961398</v>
          </cell>
          <cell r="V1367">
            <v>1189599</v>
          </cell>
          <cell r="W1367">
            <v>1596276</v>
          </cell>
          <cell r="X1367">
            <v>2087341.1766854594</v>
          </cell>
          <cell r="Y1367">
            <v>2736410.3811470401</v>
          </cell>
          <cell r="Z1367">
            <v>3228241.948617585</v>
          </cell>
          <cell r="AA1367">
            <v>3811222.6923752422</v>
          </cell>
          <cell r="AB1367">
            <v>4539231.0308502913</v>
          </cell>
        </row>
        <row r="1368">
          <cell r="O1368" t="str">
            <v>Long-term Obligations:</v>
          </cell>
        </row>
        <row r="1369">
          <cell r="P1369" t="str">
            <v>Term Loans, Less Current Portion</v>
          </cell>
          <cell r="U1369">
            <v>93334</v>
          </cell>
          <cell r="V1369">
            <v>72888</v>
          </cell>
          <cell r="W1369">
            <v>60654</v>
          </cell>
          <cell r="X1369">
            <v>60654</v>
          </cell>
          <cell r="Y1369">
            <v>60654</v>
          </cell>
          <cell r="Z1369">
            <v>60654</v>
          </cell>
          <cell r="AA1369">
            <v>60654</v>
          </cell>
          <cell r="AB1369">
            <v>60654</v>
          </cell>
        </row>
        <row r="1370">
          <cell r="P1370" t="str">
            <v>Notes Payable to Sellers, Less Current Portion</v>
          </cell>
          <cell r="U1370">
            <v>447222</v>
          </cell>
          <cell r="V1370">
            <v>147222</v>
          </cell>
          <cell r="W1370">
            <v>0</v>
          </cell>
          <cell r="X1370">
            <v>0</v>
          </cell>
          <cell r="Y1370">
            <v>0</v>
          </cell>
          <cell r="Z1370">
            <v>0</v>
          </cell>
          <cell r="AA1370">
            <v>0</v>
          </cell>
          <cell r="AB1370">
            <v>0</v>
          </cell>
        </row>
        <row r="1371">
          <cell r="U1371" t="str">
            <v>_</v>
          </cell>
          <cell r="V1371" t="str">
            <v>_</v>
          </cell>
          <cell r="W1371" t="str">
            <v>_</v>
          </cell>
          <cell r="X1371" t="str">
            <v>_</v>
          </cell>
          <cell r="Y1371" t="str">
            <v>_</v>
          </cell>
          <cell r="Z1371" t="str">
            <v>_</v>
          </cell>
          <cell r="AA1371" t="str">
            <v>_</v>
          </cell>
          <cell r="AB1371" t="str">
            <v>_</v>
          </cell>
        </row>
        <row r="1372">
          <cell r="Q1372" t="str">
            <v>Total Long-term Obligations</v>
          </cell>
          <cell r="U1372">
            <v>540556</v>
          </cell>
          <cell r="V1372">
            <v>220110</v>
          </cell>
          <cell r="W1372">
            <v>60654</v>
          </cell>
          <cell r="X1372">
            <v>60654</v>
          </cell>
          <cell r="Y1372">
            <v>60654</v>
          </cell>
          <cell r="Z1372">
            <v>60654</v>
          </cell>
          <cell r="AA1372">
            <v>60654</v>
          </cell>
          <cell r="AB1372">
            <v>60654</v>
          </cell>
        </row>
        <row r="1373">
          <cell r="U1373" t="str">
            <v>_</v>
          </cell>
          <cell r="V1373" t="str">
            <v>_</v>
          </cell>
          <cell r="W1373" t="str">
            <v>_</v>
          </cell>
          <cell r="X1373" t="str">
            <v>_</v>
          </cell>
          <cell r="Y1373" t="str">
            <v>_</v>
          </cell>
          <cell r="Z1373" t="str">
            <v>_</v>
          </cell>
          <cell r="AA1373" t="str">
            <v>_</v>
          </cell>
          <cell r="AB1373" t="str">
            <v>_</v>
          </cell>
        </row>
        <row r="1374">
          <cell r="R1374" t="str">
            <v>Total Liabilities</v>
          </cell>
          <cell r="U1374">
            <v>2501954</v>
          </cell>
          <cell r="V1374">
            <v>1409709</v>
          </cell>
          <cell r="W1374">
            <v>1656930</v>
          </cell>
          <cell r="X1374">
            <v>2147995.1766854594</v>
          </cell>
          <cell r="Y1374">
            <v>2797064.3811470401</v>
          </cell>
          <cell r="Z1374">
            <v>3288895.948617585</v>
          </cell>
          <cell r="AA1374">
            <v>3871876.6923752422</v>
          </cell>
          <cell r="AB1374">
            <v>4599885.0308502913</v>
          </cell>
        </row>
        <row r="1376">
          <cell r="O1376" t="str">
            <v>Outside Interest in NuMED Technologies</v>
          </cell>
          <cell r="U1376">
            <v>0</v>
          </cell>
          <cell r="V1376">
            <v>0</v>
          </cell>
          <cell r="W1376">
            <v>0</v>
          </cell>
          <cell r="X1376">
            <v>0</v>
          </cell>
          <cell r="Y1376">
            <v>0</v>
          </cell>
          <cell r="Z1376">
            <v>0</v>
          </cell>
          <cell r="AA1376">
            <v>0</v>
          </cell>
          <cell r="AB1376">
            <v>0</v>
          </cell>
        </row>
        <row r="1377">
          <cell r="O1377" t="str">
            <v>Stockholders' Equity</v>
          </cell>
        </row>
        <row r="1378">
          <cell r="O1378" t="str">
            <v>Preferred Stock</v>
          </cell>
          <cell r="U1378">
            <v>0</v>
          </cell>
          <cell r="V1378">
            <v>0</v>
          </cell>
          <cell r="W1378">
            <v>0</v>
          </cell>
          <cell r="X1378">
            <v>0</v>
          </cell>
          <cell r="Y1378">
            <v>0</v>
          </cell>
          <cell r="Z1378">
            <v>0</v>
          </cell>
          <cell r="AA1378">
            <v>0</v>
          </cell>
          <cell r="AB1378">
            <v>0</v>
          </cell>
        </row>
        <row r="1379">
          <cell r="O1379" t="str">
            <v>Common Stock</v>
          </cell>
          <cell r="U1379">
            <v>2267</v>
          </cell>
          <cell r="V1379">
            <v>4963</v>
          </cell>
          <cell r="W1379">
            <v>5308</v>
          </cell>
          <cell r="X1379">
            <v>5308</v>
          </cell>
          <cell r="Y1379">
            <v>5308</v>
          </cell>
          <cell r="Z1379">
            <v>5308</v>
          </cell>
          <cell r="AA1379">
            <v>5308</v>
          </cell>
          <cell r="AB1379">
            <v>5308</v>
          </cell>
        </row>
        <row r="1380">
          <cell r="O1380" t="str">
            <v>Additional Paid-in Capital</v>
          </cell>
          <cell r="U1380">
            <v>2385398</v>
          </cell>
          <cell r="V1380">
            <v>10804542</v>
          </cell>
          <cell r="W1380">
            <v>11055856</v>
          </cell>
          <cell r="X1380">
            <v>11055856</v>
          </cell>
          <cell r="Y1380">
            <v>11055856</v>
          </cell>
          <cell r="Z1380">
            <v>11055856</v>
          </cell>
          <cell r="AA1380">
            <v>11055856</v>
          </cell>
          <cell r="AB1380">
            <v>11055856</v>
          </cell>
        </row>
        <row r="1381">
          <cell r="O1381" t="str">
            <v>Treasury Stock</v>
          </cell>
          <cell r="U1381">
            <v>-492000</v>
          </cell>
          <cell r="V1381">
            <v>-492000</v>
          </cell>
          <cell r="W1381">
            <v>-492000</v>
          </cell>
          <cell r="X1381">
            <v>-492000</v>
          </cell>
          <cell r="Y1381">
            <v>-492000</v>
          </cell>
          <cell r="Z1381">
            <v>-492000</v>
          </cell>
          <cell r="AA1381">
            <v>-492000</v>
          </cell>
          <cell r="AB1381">
            <v>-492000</v>
          </cell>
        </row>
        <row r="1382">
          <cell r="O1382" t="str">
            <v>Accumulated Earnings (Deficit)</v>
          </cell>
          <cell r="U1382">
            <v>-634401</v>
          </cell>
          <cell r="V1382">
            <v>-448617</v>
          </cell>
          <cell r="W1382">
            <v>-712614</v>
          </cell>
          <cell r="X1382">
            <v>271509.73030259996</v>
          </cell>
          <cell r="Y1382">
            <v>2039138.989897598</v>
          </cell>
          <cell r="Z1382">
            <v>4496572.5925297067</v>
          </cell>
          <cell r="AA1382">
            <v>7789469.8162004761</v>
          </cell>
          <cell r="AB1382">
            <v>11863984.426680747</v>
          </cell>
        </row>
        <row r="1383">
          <cell r="U1383" t="str">
            <v>_</v>
          </cell>
          <cell r="V1383" t="str">
            <v>_</v>
          </cell>
          <cell r="W1383" t="str">
            <v>_</v>
          </cell>
          <cell r="X1383" t="str">
            <v>_</v>
          </cell>
          <cell r="Y1383" t="str">
            <v>_</v>
          </cell>
          <cell r="Z1383" t="str">
            <v>_</v>
          </cell>
          <cell r="AA1383" t="str">
            <v>_</v>
          </cell>
          <cell r="AB1383" t="str">
            <v>_</v>
          </cell>
        </row>
        <row r="1384">
          <cell r="P1384" t="str">
            <v>Total Stockholders' Equity</v>
          </cell>
          <cell r="U1384">
            <v>1261264</v>
          </cell>
          <cell r="V1384">
            <v>9868888</v>
          </cell>
          <cell r="W1384">
            <v>9856550</v>
          </cell>
          <cell r="X1384">
            <v>10840673.7303026</v>
          </cell>
          <cell r="Y1384">
            <v>12608302.989897598</v>
          </cell>
          <cell r="Z1384">
            <v>15065736.592529707</v>
          </cell>
          <cell r="AA1384">
            <v>18358633.816200476</v>
          </cell>
          <cell r="AB1384">
            <v>22433148.426680747</v>
          </cell>
        </row>
        <row r="1385">
          <cell r="U1385" t="str">
            <v>_</v>
          </cell>
          <cell r="V1385" t="str">
            <v>_</v>
          </cell>
          <cell r="W1385" t="str">
            <v>_</v>
          </cell>
          <cell r="X1385" t="str">
            <v>_</v>
          </cell>
          <cell r="Y1385" t="str">
            <v>_</v>
          </cell>
          <cell r="Z1385" t="str">
            <v>_</v>
          </cell>
          <cell r="AA1385" t="str">
            <v>_</v>
          </cell>
          <cell r="AB1385" t="str">
            <v>_</v>
          </cell>
        </row>
        <row r="1386">
          <cell r="Q1386" t="str">
            <v>Total Liabilities and Stockholders' Equity</v>
          </cell>
          <cell r="U1386">
            <v>3763218</v>
          </cell>
          <cell r="V1386">
            <v>11278597</v>
          </cell>
          <cell r="W1386">
            <v>11513480</v>
          </cell>
          <cell r="X1386">
            <v>12988668.90698806</v>
          </cell>
          <cell r="Y1386">
            <v>15405367.371044638</v>
          </cell>
          <cell r="Z1386">
            <v>18354632.541147292</v>
          </cell>
          <cell r="AA1386">
            <v>22230510.508575719</v>
          </cell>
          <cell r="AB1386">
            <v>27033033.457531039</v>
          </cell>
        </row>
        <row r="1387">
          <cell r="U1387" t="str">
            <v>_</v>
          </cell>
          <cell r="V1387" t="str">
            <v>_</v>
          </cell>
          <cell r="W1387" t="str">
            <v>_</v>
          </cell>
          <cell r="X1387" t="str">
            <v>_</v>
          </cell>
          <cell r="Y1387" t="str">
            <v>_</v>
          </cell>
          <cell r="Z1387" t="str">
            <v>_</v>
          </cell>
          <cell r="AA1387" t="str">
            <v>_</v>
          </cell>
          <cell r="AB1387" t="str">
            <v>_</v>
          </cell>
        </row>
        <row r="1388">
          <cell r="U1388" t="str">
            <v>_</v>
          </cell>
          <cell r="V1388" t="str">
            <v>_</v>
          </cell>
          <cell r="W1388" t="str">
            <v>_</v>
          </cell>
          <cell r="X1388" t="str">
            <v>_</v>
          </cell>
          <cell r="Y1388" t="str">
            <v>_</v>
          </cell>
          <cell r="Z1388" t="str">
            <v>_</v>
          </cell>
          <cell r="AA1388" t="str">
            <v>_</v>
          </cell>
          <cell r="AB1388" t="str">
            <v>_</v>
          </cell>
        </row>
        <row r="1389">
          <cell r="O1389" t="str">
            <v>Balance</v>
          </cell>
          <cell r="U1389">
            <v>0</v>
          </cell>
          <cell r="V1389">
            <v>0</v>
          </cell>
          <cell r="W1389">
            <v>0</v>
          </cell>
          <cell r="X1389">
            <v>0</v>
          </cell>
          <cell r="Y1389">
            <v>0</v>
          </cell>
          <cell r="Z1389">
            <v>0</v>
          </cell>
          <cell r="AA1389">
            <v>0</v>
          </cell>
          <cell r="AB1389">
            <v>0</v>
          </cell>
        </row>
        <row r="1418">
          <cell r="O1418" t="str">
            <v>PROJECT HOUSECALL</v>
          </cell>
        </row>
        <row r="1419">
          <cell r="O1419" t="str">
            <v>Projected Consolidated Statement of Cash Flows</v>
          </cell>
        </row>
        <row r="1421">
          <cell r="X1421" t="str">
            <v xml:space="preserve">Fiscal Years Ended March 31, </v>
          </cell>
        </row>
        <row r="1422">
          <cell r="X1422" t="str">
            <v>_</v>
          </cell>
        </row>
        <row r="1423">
          <cell r="X1423" t="str">
            <v>Projected</v>
          </cell>
        </row>
        <row r="1424">
          <cell r="X1424" t="str">
            <v>_</v>
          </cell>
        </row>
        <row r="1425">
          <cell r="X1425">
            <v>1996</v>
          </cell>
          <cell r="Y1425">
            <v>1997</v>
          </cell>
          <cell r="Z1425">
            <v>1998</v>
          </cell>
          <cell r="AA1425">
            <v>1999</v>
          </cell>
          <cell r="AB1425">
            <v>2000</v>
          </cell>
        </row>
        <row r="1426">
          <cell r="X1426" t="str">
            <v>_</v>
          </cell>
          <cell r="Y1426" t="str">
            <v>_</v>
          </cell>
          <cell r="Z1426" t="str">
            <v>_</v>
          </cell>
          <cell r="AA1426" t="str">
            <v>_</v>
          </cell>
          <cell r="AB1426" t="str">
            <v>_</v>
          </cell>
        </row>
        <row r="1427">
          <cell r="O1427" t="str">
            <v>Net Income, net of Discontinued Operations</v>
          </cell>
          <cell r="X1427">
            <v>984123.73030259996</v>
          </cell>
          <cell r="Y1427">
            <v>1767629.2595949981</v>
          </cell>
          <cell r="Z1427">
            <v>2457433.6026321081</v>
          </cell>
          <cell r="AA1427">
            <v>3292897.223670769</v>
          </cell>
          <cell r="AB1427">
            <v>4074514.6104802708</v>
          </cell>
        </row>
        <row r="1429">
          <cell r="O1429" t="str">
            <v>Cash Adjustments From Operating Activities:</v>
          </cell>
        </row>
        <row r="1430">
          <cell r="O1430" t="str">
            <v>Amortization</v>
          </cell>
          <cell r="X1430">
            <v>515896</v>
          </cell>
          <cell r="Y1430">
            <v>439245</v>
          </cell>
          <cell r="Z1430">
            <v>371186</v>
          </cell>
          <cell r="AA1430">
            <v>304536</v>
          </cell>
          <cell r="AB1430">
            <v>304536</v>
          </cell>
        </row>
        <row r="1431">
          <cell r="O1431" t="str">
            <v>Amortization – Res. Cov.</v>
          </cell>
          <cell r="X1431">
            <v>0</v>
          </cell>
          <cell r="Y1431">
            <v>0</v>
          </cell>
          <cell r="Z1431">
            <v>0</v>
          </cell>
          <cell r="AA1431">
            <v>0</v>
          </cell>
          <cell r="AB1431">
            <v>0</v>
          </cell>
        </row>
        <row r="1432">
          <cell r="O1432" t="str">
            <v>Depreciation</v>
          </cell>
          <cell r="X1432">
            <v>52423</v>
          </cell>
          <cell r="Y1432">
            <v>52423</v>
          </cell>
          <cell r="Z1432">
            <v>52423</v>
          </cell>
          <cell r="AA1432">
            <v>52423</v>
          </cell>
          <cell r="AB1432">
            <v>52423</v>
          </cell>
        </row>
        <row r="1433">
          <cell r="O1433" t="str">
            <v>Other</v>
          </cell>
          <cell r="X1433">
            <v>0</v>
          </cell>
          <cell r="Y1433">
            <v>0</v>
          </cell>
          <cell r="Z1433">
            <v>0</v>
          </cell>
          <cell r="AA1433">
            <v>0</v>
          </cell>
          <cell r="AB1433">
            <v>0</v>
          </cell>
        </row>
        <row r="1434">
          <cell r="O1434" t="str">
            <v>Decrease (Increase) in Current Assets:</v>
          </cell>
        </row>
        <row r="1435">
          <cell r="P1435" t="str">
            <v>Restricted Cash</v>
          </cell>
          <cell r="X1435">
            <v>0</v>
          </cell>
          <cell r="Y1435">
            <v>0</v>
          </cell>
          <cell r="Z1435">
            <v>0</v>
          </cell>
          <cell r="AA1435">
            <v>0</v>
          </cell>
          <cell r="AB1435">
            <v>0</v>
          </cell>
        </row>
        <row r="1436">
          <cell r="P1436" t="str">
            <v>Due From Factor</v>
          </cell>
          <cell r="X1436">
            <v>-83934.582569503749</v>
          </cell>
          <cell r="Y1436">
            <v>-113857.0600637176</v>
          </cell>
          <cell r="Z1436">
            <v>-88473.622735537938</v>
          </cell>
          <cell r="AA1436">
            <v>-105718.45307375188</v>
          </cell>
          <cell r="AB1436">
            <v>-126862.14368850214</v>
          </cell>
        </row>
        <row r="1437">
          <cell r="P1437" t="str">
            <v>Trade Accounts Receivable</v>
          </cell>
          <cell r="X1437">
            <v>-1043901.0194129138</v>
          </cell>
          <cell r="Y1437">
            <v>-1416049.2305951654</v>
          </cell>
          <cell r="Z1437">
            <v>-1100353.4197397465</v>
          </cell>
          <cell r="AA1437">
            <v>-1314828.7339495653</v>
          </cell>
          <cell r="AB1437">
            <v>-1577794.4807394771</v>
          </cell>
        </row>
        <row r="1438">
          <cell r="P1438" t="str">
            <v>Officer Accounts Receivable</v>
          </cell>
          <cell r="X1438">
            <v>0</v>
          </cell>
          <cell r="Y1438">
            <v>0</v>
          </cell>
          <cell r="Z1438">
            <v>0</v>
          </cell>
          <cell r="AA1438">
            <v>0</v>
          </cell>
          <cell r="AB1438">
            <v>0</v>
          </cell>
        </row>
        <row r="1439">
          <cell r="P1439" t="str">
            <v>Inventories</v>
          </cell>
          <cell r="X1439">
            <v>-8523.634010709131</v>
          </cell>
          <cell r="Y1439">
            <v>-11266.179336508547</v>
          </cell>
          <cell r="Z1439">
            <v>-8536.9365922632569</v>
          </cell>
          <cell r="AA1439">
            <v>-10119.052889519233</v>
          </cell>
          <cell r="AB1439">
            <v>-12636.360565800045</v>
          </cell>
        </row>
        <row r="1440">
          <cell r="P1440" t="str">
            <v>Prepaid Expenses and Other Current Assets</v>
          </cell>
          <cell r="X1440">
            <v>-55335.04881992747</v>
          </cell>
          <cell r="Y1440">
            <v>-73139.529784654995</v>
          </cell>
          <cell r="Z1440">
            <v>-55421.408581362979</v>
          </cell>
          <cell r="AA1440">
            <v>-65692.436459550692</v>
          </cell>
          <cell r="AB1440">
            <v>-82034.684729099274</v>
          </cell>
        </row>
        <row r="1441">
          <cell r="O1441" t="str">
            <v>Increase (Decrease) in Current Liabilities:</v>
          </cell>
        </row>
        <row r="1442">
          <cell r="P1442" t="str">
            <v>Trade Accounts Payable</v>
          </cell>
          <cell r="X1442">
            <v>143986.21804434282</v>
          </cell>
          <cell r="Y1442">
            <v>190314.90001038089</v>
          </cell>
          <cell r="Z1442">
            <v>144210.9330433443</v>
          </cell>
          <cell r="AA1442">
            <v>170936.96819008957</v>
          </cell>
          <cell r="AB1442">
            <v>213460.80385763152</v>
          </cell>
        </row>
        <row r="1443">
          <cell r="P1443" t="str">
            <v>Accrued Expenses</v>
          </cell>
          <cell r="X1443">
            <v>347078.95864111674</v>
          </cell>
          <cell r="Y1443">
            <v>458754.30445119971</v>
          </cell>
          <cell r="Z1443">
            <v>347620.63442720077</v>
          </cell>
          <cell r="AA1443">
            <v>412043.77556756744</v>
          </cell>
          <cell r="AB1443">
            <v>514547.53461741703</v>
          </cell>
        </row>
        <row r="1444">
          <cell r="O1444" t="str">
            <v>Decrease (Increase) in Other Assets</v>
          </cell>
          <cell r="X1444">
            <v>0</v>
          </cell>
          <cell r="Y1444">
            <v>0</v>
          </cell>
          <cell r="Z1444">
            <v>0</v>
          </cell>
          <cell r="AA1444">
            <v>0</v>
          </cell>
          <cell r="AB1444">
            <v>0</v>
          </cell>
        </row>
        <row r="1445">
          <cell r="X1445" t="str">
            <v>_</v>
          </cell>
          <cell r="Y1445" t="str">
            <v>_</v>
          </cell>
          <cell r="Z1445" t="str">
            <v>_</v>
          </cell>
          <cell r="AA1445" t="str">
            <v>_</v>
          </cell>
          <cell r="AB1445" t="str">
            <v>_</v>
          </cell>
        </row>
        <row r="1446">
          <cell r="P1446" t="str">
            <v>Total Cash Provided by (Used in) Operating Activities</v>
          </cell>
          <cell r="X1446">
            <v>851813.62217500538</v>
          </cell>
          <cell r="Y1446">
            <v>1294054.4642765326</v>
          </cell>
          <cell r="Z1446">
            <v>2120088.7824537428</v>
          </cell>
          <cell r="AA1446">
            <v>2736478.2910560393</v>
          </cell>
          <cell r="AB1446">
            <v>3360154.2792324414</v>
          </cell>
        </row>
        <row r="1447">
          <cell r="X1447" t="str">
            <v>_</v>
          </cell>
          <cell r="Y1447" t="str">
            <v>_</v>
          </cell>
          <cell r="Z1447" t="str">
            <v>_</v>
          </cell>
          <cell r="AA1447" t="str">
            <v>_</v>
          </cell>
          <cell r="AB1447" t="str">
            <v>_</v>
          </cell>
        </row>
        <row r="1449">
          <cell r="O1449" t="str">
            <v>Cash Adjustments From Investing Activities:</v>
          </cell>
        </row>
        <row r="1450">
          <cell r="O1450" t="str">
            <v>Purchase of Marketable Securities Available for Sale</v>
          </cell>
          <cell r="X1450">
            <v>0</v>
          </cell>
          <cell r="Y1450">
            <v>0</v>
          </cell>
          <cell r="Z1450">
            <v>0</v>
          </cell>
          <cell r="AA1450">
            <v>0</v>
          </cell>
          <cell r="AB1450">
            <v>0</v>
          </cell>
        </row>
        <row r="1451">
          <cell r="O1451" t="str">
            <v>Capital Expenditures</v>
          </cell>
          <cell r="X1451">
            <v>-52423</v>
          </cell>
          <cell r="Y1451">
            <v>-52423</v>
          </cell>
          <cell r="Z1451">
            <v>-52423</v>
          </cell>
          <cell r="AA1451">
            <v>-52423</v>
          </cell>
          <cell r="AB1451">
            <v>-52423</v>
          </cell>
        </row>
        <row r="1452">
          <cell r="O1452" t="str">
            <v>Other</v>
          </cell>
          <cell r="X1452">
            <v>0</v>
          </cell>
          <cell r="Y1452">
            <v>0</v>
          </cell>
          <cell r="Z1452">
            <v>0</v>
          </cell>
          <cell r="AA1452">
            <v>0</v>
          </cell>
          <cell r="AB1452">
            <v>0</v>
          </cell>
        </row>
        <row r="1453">
          <cell r="X1453" t="str">
            <v>_</v>
          </cell>
          <cell r="Y1453" t="str">
            <v>_</v>
          </cell>
          <cell r="Z1453" t="str">
            <v>_</v>
          </cell>
          <cell r="AA1453" t="str">
            <v>_</v>
          </cell>
          <cell r="AB1453" t="str">
            <v>_</v>
          </cell>
        </row>
        <row r="1454">
          <cell r="P1454" t="str">
            <v>Total Cash Provided by (Used in) Investing Activities</v>
          </cell>
          <cell r="X1454">
            <v>-52423</v>
          </cell>
          <cell r="Y1454">
            <v>-52423</v>
          </cell>
          <cell r="Z1454">
            <v>-52423</v>
          </cell>
          <cell r="AA1454">
            <v>-52423</v>
          </cell>
          <cell r="AB1454">
            <v>-52423</v>
          </cell>
        </row>
        <row r="1455">
          <cell r="X1455" t="str">
            <v>_</v>
          </cell>
          <cell r="Y1455" t="str">
            <v>_</v>
          </cell>
          <cell r="Z1455" t="str">
            <v>_</v>
          </cell>
          <cell r="AA1455" t="str">
            <v>_</v>
          </cell>
          <cell r="AB1455" t="str">
            <v>_</v>
          </cell>
        </row>
        <row r="1457">
          <cell r="O1457" t="str">
            <v>Cash Adjustments From Financing Activities:</v>
          </cell>
        </row>
        <row r="1458">
          <cell r="O1458" t="str">
            <v>Scheduled Debt Increase (Repayment):</v>
          </cell>
        </row>
        <row r="1459">
          <cell r="P1459" t="str">
            <v>Notes Payable – Related Parties</v>
          </cell>
          <cell r="X1459">
            <v>0</v>
          </cell>
          <cell r="Y1459">
            <v>0</v>
          </cell>
          <cell r="Z1459">
            <v>0</v>
          </cell>
          <cell r="AA1459">
            <v>0</v>
          </cell>
          <cell r="AB1459">
            <v>0</v>
          </cell>
        </row>
        <row r="1460">
          <cell r="P1460" t="str">
            <v>Short-term Borrowings</v>
          </cell>
          <cell r="X1460">
            <v>0</v>
          </cell>
          <cell r="Y1460">
            <v>0</v>
          </cell>
          <cell r="Z1460">
            <v>0</v>
          </cell>
          <cell r="AA1460">
            <v>0</v>
          </cell>
          <cell r="AB1460">
            <v>0</v>
          </cell>
        </row>
        <row r="1461">
          <cell r="P1461" t="str">
            <v>Current Portion of Long-term Obligations</v>
          </cell>
          <cell r="X1461">
            <v>0</v>
          </cell>
          <cell r="Y1461">
            <v>0</v>
          </cell>
          <cell r="Z1461">
            <v>0</v>
          </cell>
          <cell r="AA1461">
            <v>0</v>
          </cell>
          <cell r="AB1461">
            <v>0</v>
          </cell>
        </row>
        <row r="1462">
          <cell r="P1462" t="str">
            <v>Term Loans, Less Current Portion</v>
          </cell>
          <cell r="X1462">
            <v>0</v>
          </cell>
          <cell r="Y1462">
            <v>0</v>
          </cell>
          <cell r="Z1462">
            <v>0</v>
          </cell>
          <cell r="AA1462">
            <v>0</v>
          </cell>
          <cell r="AB1462">
            <v>0</v>
          </cell>
        </row>
        <row r="1463">
          <cell r="P1463" t="str">
            <v>Notes Payable to Sellers, Less Current Portion</v>
          </cell>
          <cell r="X1463">
            <v>0</v>
          </cell>
          <cell r="Y1463">
            <v>0</v>
          </cell>
          <cell r="Z1463">
            <v>0</v>
          </cell>
          <cell r="AA1463">
            <v>0</v>
          </cell>
          <cell r="AB1463">
            <v>0</v>
          </cell>
        </row>
        <row r="1465">
          <cell r="O1465" t="str">
            <v>Increase (Decrease) in Equity Financing:</v>
          </cell>
        </row>
        <row r="1466">
          <cell r="P1466" t="str">
            <v>Proceeds From Issuance of Preferred Stock</v>
          </cell>
          <cell r="X1466">
            <v>0</v>
          </cell>
          <cell r="Y1466">
            <v>0</v>
          </cell>
          <cell r="Z1466">
            <v>0</v>
          </cell>
          <cell r="AA1466">
            <v>0</v>
          </cell>
          <cell r="AB1466">
            <v>0</v>
          </cell>
        </row>
        <row r="1467">
          <cell r="P1467" t="str">
            <v>Proceeds From Issuance of Common Stock</v>
          </cell>
          <cell r="X1467">
            <v>0</v>
          </cell>
          <cell r="Y1467">
            <v>0</v>
          </cell>
          <cell r="Z1467">
            <v>0</v>
          </cell>
          <cell r="AA1467">
            <v>0</v>
          </cell>
          <cell r="AB1467">
            <v>0</v>
          </cell>
        </row>
        <row r="1468">
          <cell r="P1468" t="str">
            <v>Increase in Additional Paid-in Capital</v>
          </cell>
          <cell r="X1468">
            <v>0</v>
          </cell>
          <cell r="Y1468">
            <v>0</v>
          </cell>
          <cell r="Z1468">
            <v>0</v>
          </cell>
          <cell r="AA1468">
            <v>0</v>
          </cell>
          <cell r="AB1468">
            <v>0</v>
          </cell>
        </row>
        <row r="1469">
          <cell r="P1469" t="str">
            <v>Decrease (Increase) in Treasury Stock</v>
          </cell>
          <cell r="X1469">
            <v>0</v>
          </cell>
          <cell r="Y1469">
            <v>0</v>
          </cell>
          <cell r="Z1469">
            <v>0</v>
          </cell>
          <cell r="AA1469">
            <v>0</v>
          </cell>
          <cell r="AB1469">
            <v>0</v>
          </cell>
        </row>
        <row r="1470">
          <cell r="P1470" t="str">
            <v>Payment of Dividends</v>
          </cell>
          <cell r="X1470">
            <v>0</v>
          </cell>
          <cell r="Y1470">
            <v>0</v>
          </cell>
          <cell r="Z1470">
            <v>0</v>
          </cell>
          <cell r="AA1470">
            <v>0</v>
          </cell>
          <cell r="AB1470">
            <v>0</v>
          </cell>
        </row>
        <row r="1471">
          <cell r="P1471" t="str">
            <v>Other</v>
          </cell>
          <cell r="X1471">
            <v>0</v>
          </cell>
          <cell r="Y1471">
            <v>0</v>
          </cell>
          <cell r="Z1471">
            <v>0</v>
          </cell>
          <cell r="AA1471">
            <v>0</v>
          </cell>
          <cell r="AB1471">
            <v>0</v>
          </cell>
        </row>
        <row r="1472">
          <cell r="X1472" t="str">
            <v>_</v>
          </cell>
          <cell r="Y1472" t="str">
            <v>_</v>
          </cell>
          <cell r="Z1472" t="str">
            <v>_</v>
          </cell>
          <cell r="AA1472" t="str">
            <v>_</v>
          </cell>
          <cell r="AB1472" t="str">
            <v>_</v>
          </cell>
        </row>
        <row r="1473">
          <cell r="P1473" t="str">
            <v>Total Cash Provided by (Used in) Financing Activities</v>
          </cell>
          <cell r="X1473">
            <v>0</v>
          </cell>
          <cell r="Y1473">
            <v>0</v>
          </cell>
          <cell r="Z1473">
            <v>0</v>
          </cell>
          <cell r="AA1473">
            <v>0</v>
          </cell>
          <cell r="AB1473">
            <v>0</v>
          </cell>
        </row>
        <row r="1474">
          <cell r="X1474" t="str">
            <v>_</v>
          </cell>
          <cell r="Y1474" t="str">
            <v>_</v>
          </cell>
          <cell r="Z1474" t="str">
            <v>_</v>
          </cell>
          <cell r="AA1474" t="str">
            <v>_</v>
          </cell>
          <cell r="AB1474" t="str">
            <v>_</v>
          </cell>
        </row>
        <row r="1475">
          <cell r="Q1475" t="str">
            <v>Increase (Decrease) in Cash</v>
          </cell>
          <cell r="X1475">
            <v>799390.62217500538</v>
          </cell>
          <cell r="Y1475">
            <v>1241631.4642765326</v>
          </cell>
          <cell r="Z1475">
            <v>2067665.7824537428</v>
          </cell>
          <cell r="AA1475">
            <v>2684055.2910560393</v>
          </cell>
          <cell r="AB1475">
            <v>3307731.2792324414</v>
          </cell>
        </row>
        <row r="1476">
          <cell r="X1476" t="str">
            <v>_</v>
          </cell>
          <cell r="Y1476" t="str">
            <v>_</v>
          </cell>
          <cell r="Z1476" t="str">
            <v>_</v>
          </cell>
          <cell r="AA1476" t="str">
            <v>_</v>
          </cell>
          <cell r="AB1476" t="str">
            <v>_</v>
          </cell>
        </row>
        <row r="1477">
          <cell r="X1477" t="str">
            <v>_</v>
          </cell>
          <cell r="Y1477" t="str">
            <v>_</v>
          </cell>
          <cell r="Z1477" t="str">
            <v>_</v>
          </cell>
          <cell r="AA1477" t="str">
            <v>_</v>
          </cell>
          <cell r="AB1477" t="str">
            <v>_</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PMT"/>
      <sheetName val="Volumes"/>
      <sheetName val="Revenues"/>
      <sheetName val="PQM REV"/>
      <sheetName val="PQM GM"/>
      <sheetName val="Calc"/>
      <sheetName val="Parameters"/>
      <sheetName val="COGS"/>
      <sheetName val="VOL"/>
      <sheetName val="REV"/>
      <sheetName val="REV_2"/>
      <sheetName val="Sheet1"/>
      <sheetName val="YTD vs QR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C2" t="str">
            <v>JUN</v>
          </cell>
        </row>
        <row r="4">
          <cell r="A4" t="str">
            <v>MRS</v>
          </cell>
        </row>
        <row r="38">
          <cell r="I38">
            <v>2014</v>
          </cell>
          <cell r="L38" t="str">
            <v>ACTUAL</v>
          </cell>
        </row>
      </sheetData>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 "/>
      <sheetName val="Sources &amp; Uses - presentation"/>
      <sheetName val="cash_income acc-dil (2)"/>
      <sheetName val="Uses"/>
      <sheetName val="cash_income acc-dil (3)"/>
      <sheetName val="Sources"/>
      <sheetName val="Cap structure"/>
      <sheetName val="Mezz loan"/>
      <sheetName val="IS"/>
      <sheetName val="BS"/>
      <sheetName val="BS at close"/>
      <sheetName val="CF"/>
      <sheetName val="Int"/>
      <sheetName val="Debt"/>
      <sheetName val="Debt at close"/>
      <sheetName val="Debt type"/>
      <sheetName val="Loan balancing - Corp fin"/>
      <sheetName val="Loan balancing - Granite"/>
      <sheetName val="Sources-Uses"/>
      <sheetName val="Sources-Uses (2)"/>
      <sheetName val="Credit"/>
      <sheetName val="Interest"/>
      <sheetName val="CapEx"/>
      <sheetName val="BD"/>
      <sheetName val="TD"/>
      <sheetName val="Taxes"/>
      <sheetName val="AD"/>
      <sheetName val="Acc-dil"/>
      <sheetName val="EBITDA_accr_dil"/>
      <sheetName val="Cash income_accr_dil"/>
      <sheetName val="Cash income_accr_dil (3)"/>
      <sheetName val="Cash income_accr_dil pasted(2)"/>
      <sheetName val="Acc-dil summary"/>
      <sheetName val="Acc-dil summary (2)"/>
      <sheetName val="cash_income acc-dil"/>
      <sheetName val="exchange ratio"/>
      <sheetName val="Sheet1"/>
      <sheetName val="Combined data"/>
      <sheetName val="Combo DCF"/>
      <sheetName val="Value Enhancement"/>
      <sheetName val="------&gt;ACQ_Stand-alone"/>
      <sheetName val="ACQ_Assump"/>
      <sheetName val="ACQ_IS"/>
      <sheetName val="ACQ_Selected"/>
      <sheetName val="ACQ_build-up"/>
      <sheetName val="ACQ_IS - Detail"/>
      <sheetName val="ACQ_Proj"/>
      <sheetName val="Liquidity"/>
      <sheetName val="ACQ_BS"/>
      <sheetName val="ACQ_CF"/>
      <sheetName val="ACQ_Adj BS"/>
      <sheetName val="ACQ_CapEx"/>
      <sheetName val="ACQ_Debt"/>
      <sheetName val="ACQ_Debt at close"/>
      <sheetName val="ACQ_Debt Type"/>
      <sheetName val="ACQ_Int"/>
      <sheetName val="ACQ_BD"/>
      <sheetName val="ACQ_TD"/>
      <sheetName val="ACQ_Taxes"/>
      <sheetName val="ACQ_Credit"/>
      <sheetName val="ACQ_DCF"/>
      <sheetName val="ACQ_DCF - 2"/>
      <sheetName val="ACQ_comps"/>
      <sheetName val="ACQ_Sum-of-parts"/>
      <sheetName val="ACQ_Sum-of-parts [Granite]"/>
      <sheetName val="ACQ_Sum-of-parts [Granite] 2008"/>
      <sheetName val="ACQ_shareholder value (from DK)"/>
      <sheetName val="ACQ_DCF (Bass)"/>
      <sheetName val="ACQ_DCF - 2 (Bass)"/>
      <sheetName val="------&gt;TAR_Stand-alone"/>
      <sheetName val="TAR_Assump"/>
      <sheetName val="TAR_IS"/>
      <sheetName val="TAR_detail"/>
      <sheetName val="TAR_region"/>
      <sheetName val="TAR_stats"/>
      <sheetName val="TAR_Hawaii"/>
      <sheetName val="TAR_Mountain"/>
      <sheetName val="TAR_Beach"/>
      <sheetName val="TAR_Desert"/>
      <sheetName val="FRS P&amp;L Model (Gaylord)"/>
      <sheetName val="TAR_SW-buildup"/>
      <sheetName val="TAR_FB-buildup"/>
      <sheetName val="TAR_BS"/>
      <sheetName val="TAR_CF"/>
      <sheetName val="TAR_Adj BS"/>
      <sheetName val="TAR_CapEx"/>
      <sheetName val="TAR_Proj - base"/>
      <sheetName val="TAR_Proj - down"/>
      <sheetName val="TAR_Debt"/>
      <sheetName val="TAR_Debt at close"/>
      <sheetName val="TAR_Int"/>
      <sheetName val="TAR_BD"/>
      <sheetName val="TAR_TD"/>
      <sheetName val="TAR_Taxes"/>
      <sheetName val="TAR_Credit"/>
      <sheetName val="TAR_DCF"/>
      <sheetName val="TAR_DCF - 2"/>
      <sheetName val="TAR_DCF-COSTS"/>
      <sheetName val="TAR_DCF - COSTS"/>
      <sheetName val="TAR_comps"/>
      <sheetName val="Value matrix"/>
      <sheetName val="Value matrix (2)"/>
      <sheetName val="Market cap"/>
      <sheetName val="Chan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Content"/>
      <sheetName val="2° Annex"/>
      <sheetName val="3° deadlines"/>
      <sheetName val="NR0100"/>
      <sheetName val="NR0200"/>
      <sheetName val="NR0500"/>
      <sheetName val="NR0600"/>
      <sheetName val="NR0700"/>
      <sheetName val="NR0800"/>
      <sheetName val="NR0900"/>
      <sheetName val="NR1070"/>
      <sheetName val="NR1080"/>
      <sheetName val="NR1200"/>
      <sheetName val="NR1400"/>
      <sheetName val="T"/>
      <sheetName val="data"/>
      <sheetName val="PL_VAR_vs_2016_06"/>
    </sheetNames>
    <sheetDataSet>
      <sheetData sheetId="0">
        <row r="3">
          <cell r="D3">
            <v>4255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5">
          <cell r="F5" t="str">
            <v>CONSON18001</v>
          </cell>
        </row>
      </sheetData>
      <sheetData sheetId="16"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peline"/>
      <sheetName val="Historique"/>
      <sheetName val="Legende"/>
    </sheetNames>
    <sheetDataSet>
      <sheetData sheetId="0" refreshError="1"/>
      <sheetData sheetId="1" refreshError="1"/>
      <sheetData sheetId="2">
        <row r="1">
          <cell r="B1" t="str">
            <v>BUILDING</v>
          </cell>
        </row>
        <row r="2">
          <cell r="B2" t="str">
            <v>MAIL</v>
          </cell>
        </row>
        <row r="3">
          <cell r="B3" t="str">
            <v>SECURITY</v>
          </cell>
        </row>
        <row r="4">
          <cell r="B4" t="str">
            <v>TRAFIC</v>
          </cell>
        </row>
      </sheetData>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sheetName val="From"/>
      <sheetName val="Range list"/>
      <sheetName val="General"/>
    </sheetNames>
    <sheetDataSet>
      <sheetData sheetId="0"/>
      <sheetData sheetId="1"/>
      <sheetData sheetId="2" refreshError="1">
        <row r="2">
          <cell r="B2" t="str">
            <v>R2007</v>
          </cell>
          <cell r="F2" t="str">
            <v>0000 algemeen</v>
          </cell>
        </row>
        <row r="3">
          <cell r="B3" t="str">
            <v>R2008</v>
          </cell>
          <cell r="F3" t="str">
            <v>0021 Sales_Marketing</v>
          </cell>
        </row>
        <row r="4">
          <cell r="B4" t="str">
            <v>R2009</v>
          </cell>
          <cell r="F4" t="str">
            <v>0022 Operation without network</v>
          </cell>
        </row>
        <row r="5">
          <cell r="B5" t="str">
            <v>R2010</v>
          </cell>
          <cell r="F5" t="str">
            <v>0023 Brussels - Brabant (Mail)</v>
          </cell>
        </row>
        <row r="6">
          <cell r="B6" t="str">
            <v>R2011</v>
          </cell>
          <cell r="F6" t="str">
            <v>0028 Belgian Post International</v>
          </cell>
        </row>
        <row r="7">
          <cell r="B7" t="str">
            <v>R2012</v>
          </cell>
          <cell r="F7" t="str">
            <v>0032 Central Retail</v>
          </cell>
        </row>
        <row r="8">
          <cell r="F8" t="str">
            <v>0033 Brussels - Brabant (Retail)</v>
          </cell>
        </row>
        <row r="9">
          <cell r="F9" t="str">
            <v>0038 Corp Marketing_Sales</v>
          </cell>
        </row>
        <row r="10">
          <cell r="F10" t="str">
            <v>0041 Stamps &amp; Filatelie</v>
          </cell>
        </row>
        <row r="11">
          <cell r="F11" t="str">
            <v>0042 Printing Poste</v>
          </cell>
        </row>
        <row r="12">
          <cell r="F12" t="str">
            <v>0043 Parcels</v>
          </cell>
        </row>
        <row r="13">
          <cell r="F13" t="str">
            <v>0044 HR &amp; O - COMPETENCE MANAGEMENT</v>
          </cell>
        </row>
        <row r="14">
          <cell r="F14" t="str">
            <v>0045 HR Security</v>
          </cell>
        </row>
        <row r="15">
          <cell r="F15" t="str">
            <v>0046 HR PMO_Headquarters</v>
          </cell>
        </row>
        <row r="16">
          <cell r="F16" t="str">
            <v>0047 ICT Developpement</v>
          </cell>
        </row>
        <row r="17">
          <cell r="F17" t="str">
            <v>0048 Financial Post</v>
          </cell>
        </row>
        <row r="18">
          <cell r="F18" t="str">
            <v>0049 ICT Operations</v>
          </cell>
        </row>
        <row r="19">
          <cell r="F19" t="str">
            <v>0050 Personnel Administration</v>
          </cell>
        </row>
        <row r="20">
          <cell r="F20" t="str">
            <v>0051 HR &amp; O - UNION REPRESENTATIVES</v>
          </cell>
        </row>
        <row r="21">
          <cell r="F21" t="str">
            <v>0052 Sociale dienst  restaurants</v>
          </cell>
        </row>
        <row r="22">
          <cell r="F22" t="str">
            <v>0053 Prevention (HR&amp;O)</v>
          </cell>
        </row>
        <row r="23">
          <cell r="F23" t="str">
            <v>0054 IR_Headquarters</v>
          </cell>
        </row>
        <row r="24">
          <cell r="F24" t="str">
            <v>0055 Finance_Accounting</v>
          </cell>
        </row>
        <row r="25">
          <cell r="F25" t="str">
            <v>0056 Purchasing</v>
          </cell>
        </row>
        <row r="26">
          <cell r="F26" t="str">
            <v>0057 Gestion immobilière</v>
          </cell>
        </row>
        <row r="27">
          <cell r="F27" t="str">
            <v>0058 Legal</v>
          </cell>
        </row>
        <row r="28">
          <cell r="F28" t="str">
            <v>0059 ZZA - discovery</v>
          </cell>
        </row>
        <row r="29">
          <cell r="F29" t="str">
            <v>0060 Corporate Audit</v>
          </cell>
        </row>
        <row r="30">
          <cell r="F30" t="str">
            <v>0061 General Costs</v>
          </cell>
        </row>
        <row r="31">
          <cell r="F31" t="str">
            <v>0068 Deltamedia</v>
          </cell>
        </row>
        <row r="32">
          <cell r="F32" t="str">
            <v>0071 HQ Public Affairs &amp; Support</v>
          </cell>
        </row>
        <row r="33">
          <cell r="F33" t="str">
            <v>0074 HR Internal com</v>
          </cell>
        </row>
        <row r="34">
          <cell r="F34" t="str">
            <v>0075 HR &amp; O - ACCOUNT MANAGEMENT</v>
          </cell>
        </row>
        <row r="35">
          <cell r="F35" t="str">
            <v>0076 Operations Transport</v>
          </cell>
        </row>
        <row r="36">
          <cell r="F36" t="str">
            <v>0082 Operations Sorting</v>
          </cell>
        </row>
        <row r="37">
          <cell r="F37" t="str">
            <v>0087 Eurosprinters</v>
          </cell>
        </row>
        <row r="38">
          <cell r="F38" t="str">
            <v>0089 ICT Administration</v>
          </cell>
        </row>
        <row r="39">
          <cell r="F39" t="str">
            <v>0090 HR &amp; O - RECONVERSION</v>
          </cell>
        </row>
        <row r="40">
          <cell r="F40" t="str">
            <v>0092 HR &amp; O - NETWORK LOCAL</v>
          </cell>
        </row>
        <row r="41">
          <cell r="F41" t="str">
            <v>0105 Speos Belgium</v>
          </cell>
        </row>
        <row r="42">
          <cell r="F42" t="str">
            <v>0108 HR &amp; O - UNION RELATIONS</v>
          </cell>
        </row>
        <row r="43">
          <cell r="F43" t="str">
            <v>0116 Exbo_international mail</v>
          </cell>
        </row>
        <row r="44">
          <cell r="F44" t="str">
            <v>0119 Exbo NV</v>
          </cell>
        </row>
        <row r="45">
          <cell r="F45" t="str">
            <v>0130 Certipost NV</v>
          </cell>
        </row>
        <row r="46">
          <cell r="F46" t="str">
            <v>0138 Aditel BV</v>
          </cell>
        </row>
        <row r="47">
          <cell r="F47" t="str">
            <v>0145 BPO</v>
          </cell>
        </row>
        <row r="48">
          <cell r="F48" t="str">
            <v>0147 Sociale dienst asbl</v>
          </cell>
        </row>
        <row r="49">
          <cell r="F49" t="str">
            <v>0148 Cleaning</v>
          </cell>
        </row>
        <row r="50">
          <cell r="F50" t="str">
            <v>0150 TAXIPOST NV</v>
          </cell>
        </row>
        <row r="51">
          <cell r="F51" t="str">
            <v>0151 Refact taxipost</v>
          </cell>
        </row>
        <row r="52">
          <cell r="F52" t="str">
            <v>0154 Alteris</v>
          </cell>
        </row>
        <row r="53">
          <cell r="F53" t="str">
            <v>0155 Secumail</v>
          </cell>
        </row>
        <row r="54">
          <cell r="F54" t="str">
            <v>0159 Document management</v>
          </cell>
        </row>
        <row r="55">
          <cell r="F55" t="str">
            <v>0160 BPI NV/SA</v>
          </cell>
        </row>
        <row r="56">
          <cell r="F56" t="str">
            <v>0168 Financial Public Solutions</v>
          </cell>
        </row>
      </sheetData>
      <sheetData sheetId="3" refreshError="1"/>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Index"/>
      <sheetName val="Run-rate Bridge"/>
      <sheetName val="A-P&amp;L versus 2004_bus unit LC"/>
      <sheetName val="P&amp;L versus 3&amp;9_business unit"/>
      <sheetName val="P&amp;L versus Plan_business unit"/>
      <sheetName val="D-P&amp;L Monthly Trend LC"/>
      <sheetName val="E-Annual EBITDA Bridge vs. 2003"/>
      <sheetName val="F-Annual EBITDA Bridge vs. 6&amp;6"/>
      <sheetName val="G-EBITDA Bridge JuneYTD vs 2004"/>
      <sheetName val="H-EBITDA Bridge JuneYTD vs Plan"/>
      <sheetName val="EBITDA Bridge April to December"/>
      <sheetName val="P&amp;L versus Plan_Electronics"/>
      <sheetName val="P&amp;L versus 2002_Electronics"/>
      <sheetName val="P&amp;L versus Plan_LMD"/>
      <sheetName val="P&amp;L versus 2002_LMD"/>
      <sheetName val="P&amp;L versus Plan_NWR"/>
      <sheetName val="P&amp;L versus 2002_NWR"/>
      <sheetName val="Sheet1"/>
      <sheetName val="I-Volume &amp; MOM by_customer"/>
      <sheetName val="Productivity Summary"/>
      <sheetName val="J-Volume &amp; MOM by_sub_segment"/>
      <sheetName val="K-Strategic Initiatives"/>
      <sheetName val="L-Productivity Walk-Across"/>
      <sheetName val="L1-Productivity by Initiative"/>
      <sheetName val="D-1 Intercompany LC"/>
      <sheetName val="D-2 COGS &amp; Dist Detail 2005 LC"/>
      <sheetName val="A-P&amp;L versus 2004_bus unit USD"/>
      <sheetName val="D-P&amp;L Monthly Trend USD"/>
      <sheetName val="D-1 Intercompany USD"/>
      <sheetName val="D-2 COGS &amp; Dist Detail 2005 USD"/>
      <sheetName val="Plant Spending old"/>
      <sheetName val="M- Plant Spending LC"/>
      <sheetName val="M- Plant Spending USD"/>
      <sheetName val="M-1 Plant GL Mapping"/>
      <sheetName val="N-Headcount Trend"/>
      <sheetName val="O-Working Capital LC"/>
      <sheetName val="O-Working Capital USD"/>
      <sheetName val="P-CAPEX LC"/>
      <sheetName val="P-CAPEX USD"/>
      <sheetName val="Q-Opps and Risks 2005 USD"/>
      <sheetName val="Q-1 Opps and Risks  USD"/>
      <sheetName val="2005 Trend"/>
      <sheetName val="Fx Summary Sheet"/>
      <sheetName val="Q105 BS LC"/>
      <sheetName val="Q105 P&amp;L LC"/>
      <sheetName val="Q105 BS USD"/>
      <sheetName val="Q105 P&amp;L USD"/>
      <sheetName val="2004 BS LC"/>
      <sheetName val="5 mth 2004 P&amp;L LC"/>
      <sheetName val="2004 BS USD"/>
      <sheetName val="5 mth 2004 P&amp;L USD"/>
      <sheetName val="QUARTERLY RATES"/>
      <sheetName val="P&amp;L Trend"/>
      <sheetName val=" Capex per template"/>
      <sheetName val="Outside Svc Detail"/>
    </sheetNames>
    <sheetDataSet>
      <sheetData sheetId="0" refreshError="1">
        <row r="14">
          <cell r="C14">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rix"/>
      <sheetName val="Match Capex"/>
      <sheetName val="CONSO_B08"/>
      <sheetName val="REP_08"/>
      <sheetName val="REP_07"/>
      <sheetName val="Evaluation (2)"/>
      <sheetName val="Evaluation"/>
      <sheetName val="PAC 2007"/>
      <sheetName val="Letter_ICT"/>
      <sheetName val="Letter_Cap"/>
      <sheetName val="Budget 2007"/>
      <sheetName val="Official LTP ICT md"/>
      <sheetName val="Versus TARGET_0814"/>
      <sheetName val="LTP_TARGET_0814"/>
      <sheetName val="FIN_SCEN1_070814"/>
      <sheetName val="Units"/>
      <sheetName val="BOP codes"/>
      <sheetName val="PurchBudget2008"/>
      <sheetName val="ictBudget2008"/>
      <sheetName val="Assumptions 1"/>
      <sheetName val="Par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I2" t="str">
            <v>P0028000107</v>
          </cell>
          <cell r="J2" t="str">
            <v>BPI International Mail &amp; Parcels growth</v>
          </cell>
          <cell r="K2" t="str">
            <v>(a) New mold size + (b) Security &amp; Time Registration</v>
          </cell>
          <cell r="L2" t="str">
            <v>NC</v>
          </cell>
          <cell r="N2" t="str">
            <v>BPI</v>
          </cell>
          <cell r="O2" t="str">
            <v xml:space="preserve">Peter Somers  </v>
          </cell>
          <cell r="Q2">
            <v>825</v>
          </cell>
          <cell r="R2">
            <v>2482</v>
          </cell>
          <cell r="S2">
            <v>500</v>
          </cell>
          <cell r="T2">
            <v>640</v>
          </cell>
          <cell r="U2">
            <v>794</v>
          </cell>
          <cell r="V2">
            <v>700</v>
          </cell>
          <cell r="W2">
            <v>1324</v>
          </cell>
          <cell r="X2" t="str">
            <v>n/a</v>
          </cell>
          <cell r="Y2">
            <v>1250</v>
          </cell>
          <cell r="Z2">
            <v>22671</v>
          </cell>
          <cell r="AA2">
            <v>2.69</v>
          </cell>
          <cell r="AB2" t="str">
            <v>A</v>
          </cell>
          <cell r="AC2">
            <v>50</v>
          </cell>
          <cell r="AD2">
            <v>825</v>
          </cell>
          <cell r="AE2">
            <v>2482</v>
          </cell>
          <cell r="AF2">
            <v>500</v>
          </cell>
          <cell r="AG2" t="str">
            <v>Based upon the information provided, PAC evaluates separately (1) the investments relating to the current going concern business, including the international Mail growth and (2) the investments relating to the Parcels business growth. For part (1) the PAC</v>
          </cell>
          <cell r="AH2" t="str">
            <v>The part 1 of the project charter BPI International Mail Growth has been activated by the Dircom (640 k€ Capex and 794 k€ Opex). The recommendation to update the business case with the validated ICT investments, the extra needed trolleys and the potential</v>
          </cell>
          <cell r="AI2" t="str">
            <v>29/01/2007</v>
          </cell>
          <cell r="AJ2">
            <v>1</v>
          </cell>
          <cell r="AL2">
            <v>0</v>
          </cell>
        </row>
        <row r="3">
          <cell r="I3" t="str">
            <v>P0041000207</v>
          </cell>
          <cell r="J3" t="str">
            <v>Philately - Upgrade packaging line N°1</v>
          </cell>
          <cell r="K3" t="str">
            <v>Philately - Upgrade packaging line N°1</v>
          </cell>
          <cell r="L3" t="str">
            <v>NO</v>
          </cell>
          <cell r="N3" t="str">
            <v>S&amp;M</v>
          </cell>
          <cell r="O3" t="str">
            <v>Pierre Leempoel</v>
          </cell>
          <cell r="Q3">
            <v>355</v>
          </cell>
          <cell r="R3">
            <v>15</v>
          </cell>
          <cell r="S3">
            <v>0</v>
          </cell>
          <cell r="T3">
            <v>355</v>
          </cell>
          <cell r="U3">
            <v>23</v>
          </cell>
          <cell r="V3">
            <v>0</v>
          </cell>
          <cell r="W3">
            <v>355</v>
          </cell>
          <cell r="X3">
            <v>178</v>
          </cell>
          <cell r="Y3">
            <v>0</v>
          </cell>
          <cell r="Z3">
            <v>0</v>
          </cell>
          <cell r="AA3">
            <v>0</v>
          </cell>
          <cell r="AB3" t="str">
            <v>B</v>
          </cell>
          <cell r="AC3">
            <v>67.5</v>
          </cell>
          <cell r="AD3">
            <v>355</v>
          </cell>
          <cell r="AE3">
            <v>15</v>
          </cell>
          <cell r="AF3">
            <v>0</v>
          </cell>
          <cell r="AG3" t="str">
            <v>The present investment should be considered as supporting the overall indirect sales channel strategy for which the business case could not be presented to the PAC.  Based upon the PAC evaluation B (Conditional Go / positive recommendation with condition)</v>
          </cell>
          <cell r="AH3" t="str">
            <v>(1) Dircom decided not to activate the project. (2) Dircom requested Bernard Delvaux to identify potential candidates (coming from Libramont) for extra staffing necessary in Jemelle. (3) Dircom ask to Johan Vinckier and Baudouin Meunier to review the pack</v>
          </cell>
          <cell r="AI3" t="str">
            <v>29/01/2007</v>
          </cell>
          <cell r="AJ3">
            <v>2</v>
          </cell>
        </row>
        <row r="4">
          <cell r="I4" t="str">
            <v>P0055000107</v>
          </cell>
          <cell r="J4" t="str">
            <v>F&amp;A Cash counters</v>
          </cell>
          <cell r="K4" t="str">
            <v>Compliance to external requirements</v>
          </cell>
          <cell r="L4" t="str">
            <v>NO</v>
          </cell>
          <cell r="N4" t="str">
            <v>F&amp;A</v>
          </cell>
          <cell r="O4" t="str">
            <v>Bart Van Der Wee</v>
          </cell>
          <cell r="Q4">
            <v>295</v>
          </cell>
          <cell r="R4">
            <v>89</v>
          </cell>
          <cell r="S4">
            <v>850</v>
          </cell>
          <cell r="T4">
            <v>295</v>
          </cell>
          <cell r="U4">
            <v>89</v>
          </cell>
          <cell r="V4">
            <v>150</v>
          </cell>
          <cell r="W4">
            <v>295</v>
          </cell>
          <cell r="X4">
            <v>485</v>
          </cell>
          <cell r="Y4">
            <v>150</v>
          </cell>
          <cell r="Z4">
            <v>301</v>
          </cell>
          <cell r="AA4">
            <v>0.24299999999999999</v>
          </cell>
          <cell r="AB4" t="str">
            <v>C</v>
          </cell>
          <cell r="AC4">
            <v>41.25</v>
          </cell>
          <cell r="AD4">
            <v>295</v>
          </cell>
          <cell r="AE4">
            <v>89</v>
          </cell>
          <cell r="AF4">
            <v>850</v>
          </cell>
          <cell r="AG4" t="str">
            <v>F&amp;A Cash counters is part 7 of the P0055000107 - Compliance to external requirements project. PAC evaluation is C : Project is not 100% prepared.  Still in plan phase.  Should come back with the result of the tool RFP procedure and the ICT analysis.  More</v>
          </cell>
          <cell r="AH4" t="str">
            <v xml:space="preserve">Project not presented to the Dircom. </v>
          </cell>
          <cell r="AI4" t="str">
            <v>29/01/2007</v>
          </cell>
          <cell r="AJ4">
            <v>3</v>
          </cell>
        </row>
        <row r="5">
          <cell r="I5" t="str">
            <v>P0054000506</v>
          </cell>
          <cell r="J5" t="str">
            <v>STAR</v>
          </cell>
          <cell r="K5" t="str">
            <v>STAR</v>
          </cell>
          <cell r="L5" t="str">
            <v>NC</v>
          </cell>
          <cell r="N5" t="str">
            <v>HR&amp;O</v>
          </cell>
          <cell r="O5" t="str">
            <v>Chantal Indekeu</v>
          </cell>
          <cell r="Q5">
            <v>0</v>
          </cell>
          <cell r="R5">
            <v>2126</v>
          </cell>
          <cell r="S5">
            <v>0</v>
          </cell>
          <cell r="T5">
            <v>0</v>
          </cell>
          <cell r="U5">
            <v>2056</v>
          </cell>
          <cell r="V5">
            <v>0</v>
          </cell>
          <cell r="W5">
            <v>0</v>
          </cell>
          <cell r="X5">
            <v>6533</v>
          </cell>
          <cell r="Y5">
            <v>0</v>
          </cell>
          <cell r="Z5">
            <v>0</v>
          </cell>
          <cell r="AA5">
            <v>0</v>
          </cell>
          <cell r="AB5" t="str">
            <v>A</v>
          </cell>
          <cell r="AC5">
            <v>58.75</v>
          </cell>
          <cell r="AD5">
            <v>0</v>
          </cell>
          <cell r="AE5">
            <v>2126</v>
          </cell>
          <cell r="AF5">
            <v>0</v>
          </cell>
          <cell r="AG5" t="str">
            <v xml:space="preserve">PAC recommends the Dircom to activate the STAR project taking into consideration the following : (1) Purchasing needs to be committed to the supply of communication materials (2) the business case needs to be reviewed before the free up of the ringfenced </v>
          </cell>
          <cell r="AH5" t="str">
            <v>Project approved as presented to the Dircom, and following PAC recommendations.</v>
          </cell>
          <cell r="AI5" t="str">
            <v>27/02/2007</v>
          </cell>
          <cell r="AJ5">
            <v>4</v>
          </cell>
          <cell r="AL5">
            <v>1</v>
          </cell>
        </row>
        <row r="6">
          <cell r="I6" t="str">
            <v>P0150000306</v>
          </cell>
          <cell r="J6" t="str">
            <v>Discovery Parcels</v>
          </cell>
          <cell r="K6" t="str">
            <v>Discovery Parcels</v>
          </cell>
          <cell r="L6" t="str">
            <v>NC</v>
          </cell>
          <cell r="N6" t="str">
            <v>S&amp;M</v>
          </cell>
          <cell r="O6" t="str">
            <v>Christian Oestergaard</v>
          </cell>
          <cell r="Q6">
            <v>4018</v>
          </cell>
          <cell r="R6">
            <v>6989</v>
          </cell>
          <cell r="S6">
            <v>2980</v>
          </cell>
          <cell r="T6">
            <v>200</v>
          </cell>
          <cell r="U6">
            <v>1800</v>
          </cell>
          <cell r="V6">
            <v>730</v>
          </cell>
          <cell r="W6">
            <v>5725</v>
          </cell>
          <cell r="X6">
            <v>8233</v>
          </cell>
          <cell r="Y6">
            <v>6622</v>
          </cell>
          <cell r="Z6">
            <v>101500</v>
          </cell>
          <cell r="AA6">
            <v>0</v>
          </cell>
          <cell r="AB6" t="str">
            <v>B</v>
          </cell>
          <cell r="AC6">
            <v>45</v>
          </cell>
          <cell r="AD6">
            <v>4018</v>
          </cell>
          <cell r="AE6">
            <v>6989</v>
          </cell>
          <cell r="AF6">
            <v>2980</v>
          </cell>
          <cell r="AG6" t="str">
            <v xml:space="preserve">PAC evaluation is B. There remains a number of missing information / decisions to make for a full activation of the file : (1) ICT scoping is not finalized yet : a key decision should be taken to go (a) for a long term “strategic” ICT solution (impacting </v>
          </cell>
          <cell r="AI6" t="str">
            <v>24/03/2007</v>
          </cell>
          <cell r="AJ6">
            <v>5</v>
          </cell>
          <cell r="AL6">
            <v>0</v>
          </cell>
        </row>
        <row r="7">
          <cell r="I7" t="str">
            <v>P0028000107</v>
          </cell>
          <cell r="J7" t="str">
            <v>BPI International Mail &amp; Parcels growth</v>
          </cell>
          <cell r="K7" t="str">
            <v>(a) New mold size + (b) Security &amp; Time Registration</v>
          </cell>
          <cell r="L7" t="str">
            <v>NC</v>
          </cell>
          <cell r="N7" t="str">
            <v>BPI</v>
          </cell>
          <cell r="O7" t="str">
            <v xml:space="preserve">Peter Somers  </v>
          </cell>
          <cell r="Q7">
            <v>825</v>
          </cell>
          <cell r="R7">
            <v>2482</v>
          </cell>
          <cell r="S7">
            <v>500</v>
          </cell>
          <cell r="T7">
            <v>846</v>
          </cell>
          <cell r="U7">
            <v>2482</v>
          </cell>
          <cell r="V7">
            <v>751</v>
          </cell>
          <cell r="W7">
            <v>1344</v>
          </cell>
          <cell r="X7" t="str">
            <v>n/a</v>
          </cell>
          <cell r="Y7">
            <v>1301</v>
          </cell>
          <cell r="Z7">
            <v>22623</v>
          </cell>
          <cell r="AA7">
            <v>2.65</v>
          </cell>
          <cell r="AB7" t="str">
            <v>A</v>
          </cell>
          <cell r="AC7">
            <v>71.25</v>
          </cell>
          <cell r="AD7">
            <v>825</v>
          </cell>
          <cell r="AE7">
            <v>2482</v>
          </cell>
          <cell r="AF7">
            <v>500</v>
          </cell>
          <cell r="AG7" t="str">
            <v>PAC evaluation is A.  PAC recommends however to ensure continuous alignment between BPI and Discovery Parcels project. For recall, a request for partial Activation was approved by Dircom in November 2006 with regards to the rental of part of the Aviapartn</v>
          </cell>
          <cell r="AH7" t="str">
            <v>Need to be updated (minutes have to be validated on subsequent Dircom meeting).</v>
          </cell>
          <cell r="AI7" t="str">
            <v>24/03/2007</v>
          </cell>
          <cell r="AJ7">
            <v>6</v>
          </cell>
          <cell r="AL7">
            <v>1</v>
          </cell>
        </row>
        <row r="8">
          <cell r="I8" t="str">
            <v>P0021000307</v>
          </cell>
          <cell r="J8" t="str">
            <v>PP Mixed</v>
          </cell>
          <cell r="K8" t="str">
            <v>PP Mixed</v>
          </cell>
          <cell r="L8" t="str">
            <v>NO</v>
          </cell>
          <cell r="N8" t="str">
            <v>S&amp;M</v>
          </cell>
          <cell r="O8" t="str">
            <v>Olivier Sepulchre</v>
          </cell>
          <cell r="Q8">
            <v>31</v>
          </cell>
          <cell r="R8">
            <v>65</v>
          </cell>
          <cell r="S8">
            <v>400</v>
          </cell>
          <cell r="T8">
            <v>31</v>
          </cell>
          <cell r="U8">
            <v>65</v>
          </cell>
          <cell r="V8">
            <v>400</v>
          </cell>
          <cell r="W8">
            <v>123</v>
          </cell>
          <cell r="X8">
            <v>261</v>
          </cell>
          <cell r="Y8">
            <v>400</v>
          </cell>
          <cell r="Z8">
            <v>476</v>
          </cell>
          <cell r="AA8">
            <v>0.32800000000000001</v>
          </cell>
          <cell r="AB8" t="str">
            <v>B</v>
          </cell>
          <cell r="AC8">
            <v>62.5</v>
          </cell>
          <cell r="AD8">
            <v>31</v>
          </cell>
          <cell r="AE8">
            <v>65</v>
          </cell>
          <cell r="AF8">
            <v>400</v>
          </cell>
          <cell r="AG8" t="str">
            <v xml:space="preserve">PAC evaluation is B. Business aspects of the project are under control but ICT confirmation is pending for the budget and the planning. This confirmation is to be received by April 30, 2007. Upon positive confirmation from ICT for these two elements, the </v>
          </cell>
          <cell r="AH8" t="str">
            <v>Need to be updated (minutes have to be validated on subsequent Dircom meeting).</v>
          </cell>
          <cell r="AI8" t="str">
            <v>24/03/2007</v>
          </cell>
          <cell r="AJ8">
            <v>7</v>
          </cell>
        </row>
        <row r="9">
          <cell r="I9" t="str">
            <v>P0048000507</v>
          </cell>
          <cell r="J9" t="str">
            <v>SEPA</v>
          </cell>
          <cell r="K9" t="str">
            <v>Single Euro Payments Area</v>
          </cell>
          <cell r="L9" t="str">
            <v>NC</v>
          </cell>
          <cell r="N9" t="str">
            <v>FINPO</v>
          </cell>
          <cell r="O9" t="str">
            <v>Charlotte Masson</v>
          </cell>
          <cell r="Q9">
            <v>0</v>
          </cell>
          <cell r="R9">
            <v>0</v>
          </cell>
          <cell r="S9">
            <v>0</v>
          </cell>
          <cell r="T9">
            <v>422</v>
          </cell>
          <cell r="U9">
            <v>125</v>
          </cell>
          <cell r="V9">
            <v>2901</v>
          </cell>
          <cell r="W9">
            <v>422</v>
          </cell>
          <cell r="X9">
            <v>125</v>
          </cell>
          <cell r="Y9">
            <v>2901</v>
          </cell>
          <cell r="Z9">
            <v>0</v>
          </cell>
          <cell r="AA9">
            <v>0</v>
          </cell>
          <cell r="AB9" t="str">
            <v>A</v>
          </cell>
          <cell r="AC9">
            <v>75</v>
          </cell>
          <cell r="AD9">
            <v>0</v>
          </cell>
          <cell r="AE9">
            <v>0</v>
          </cell>
          <cell r="AF9">
            <v>0</v>
          </cell>
          <cell r="AG9" t="str">
            <v>PAC evaluation is A. It is be noted that funding issues ICT mendays need to be discussed with S&amp;M. The SEPA project was presented to the Dircom on November 28th, 2006.  A first draft analysis evaluated the impact on programs and systems to 3465 mendays, n</v>
          </cell>
          <cell r="AH9" t="str">
            <v>Need to be updated (minutes have to be validated on subsequent Dircom meeting).</v>
          </cell>
          <cell r="AI9" t="str">
            <v>24/03/2007</v>
          </cell>
          <cell r="AJ9">
            <v>8</v>
          </cell>
          <cell r="AL9">
            <v>1</v>
          </cell>
        </row>
        <row r="10">
          <cell r="I10" t="str">
            <v>P0022000207</v>
          </cell>
          <cell r="J10" t="str">
            <v>Re-engineering PPD</v>
          </cell>
          <cell r="K10" t="str">
            <v>Re-engineering PPD</v>
          </cell>
          <cell r="L10" t="str">
            <v>NC</v>
          </cell>
          <cell r="N10" t="str">
            <v>MAIL</v>
          </cell>
          <cell r="O10" t="str">
            <v>Wim Haentjens</v>
          </cell>
          <cell r="Q10">
            <v>0</v>
          </cell>
          <cell r="R10">
            <v>0</v>
          </cell>
          <cell r="S10">
            <v>500</v>
          </cell>
          <cell r="T10">
            <v>0</v>
          </cell>
          <cell r="U10">
            <v>14</v>
          </cell>
          <cell r="V10">
            <v>702</v>
          </cell>
          <cell r="W10">
            <v>0</v>
          </cell>
          <cell r="X10">
            <v>138</v>
          </cell>
          <cell r="Y10">
            <v>1267</v>
          </cell>
          <cell r="Z10">
            <v>3720</v>
          </cell>
          <cell r="AA10">
            <v>0.88749999999999996</v>
          </cell>
          <cell r="AB10" t="str">
            <v>A</v>
          </cell>
          <cell r="AC10">
            <v>67.5</v>
          </cell>
          <cell r="AD10">
            <v>0</v>
          </cell>
          <cell r="AE10">
            <v>0</v>
          </cell>
          <cell r="AF10">
            <v>500</v>
          </cell>
          <cell r="AG10" t="str">
            <v>PAC evaluation is A. PAC recommends to the Dircom the activation of the “Re-engineering PPD” project, taking into consideration the PST 6.0 release scope that is not yet prioritized. ICT scope is not entirely finalized, but commitment on the 702 mendays i</v>
          </cell>
          <cell r="AH10" t="str">
            <v>Need to be updated (minutes have to be validated on subsequent Dircom meeting).</v>
          </cell>
          <cell r="AI10" t="str">
            <v>24/04/2007</v>
          </cell>
          <cell r="AJ10">
            <v>9</v>
          </cell>
          <cell r="AL10">
            <v>1</v>
          </cell>
        </row>
        <row r="11">
          <cell r="I11" t="str">
            <v>P0022000506</v>
          </cell>
          <cell r="J11" t="str">
            <v>Central preparation of pensions</v>
          </cell>
          <cell r="K11" t="str">
            <v>Central preparation of pensions</v>
          </cell>
          <cell r="L11" t="str">
            <v>NC</v>
          </cell>
          <cell r="N11" t="str">
            <v>MAIL</v>
          </cell>
          <cell r="O11" t="str">
            <v>Odar Eeckhout</v>
          </cell>
          <cell r="Q11">
            <v>0</v>
          </cell>
          <cell r="R11">
            <v>0</v>
          </cell>
          <cell r="S11">
            <v>1500</v>
          </cell>
          <cell r="T11">
            <v>0</v>
          </cell>
          <cell r="U11">
            <v>300</v>
          </cell>
          <cell r="V11">
            <v>1500</v>
          </cell>
          <cell r="W11">
            <v>0</v>
          </cell>
          <cell r="X11">
            <v>31316</v>
          </cell>
          <cell r="Y11">
            <v>2322</v>
          </cell>
          <cell r="Z11">
            <v>2390</v>
          </cell>
          <cell r="AA11">
            <v>0.38769999999999999</v>
          </cell>
          <cell r="AB11" t="str">
            <v>B</v>
          </cell>
          <cell r="AC11">
            <v>61.25</v>
          </cell>
          <cell r="AD11">
            <v>0</v>
          </cell>
          <cell r="AE11">
            <v>0</v>
          </cell>
          <cell r="AF11">
            <v>1500</v>
          </cell>
          <cell r="AG11" t="str">
            <v xml:space="preserve">PAC evaluation is B. Total ICT mandays requested could be reduced through an end-to-end approach of the pension process including process simplification into Financial Post.  Therefore PAC strongly recommend to extend the scope of this project to the PFI </v>
          </cell>
          <cell r="AH11" t="str">
            <v>Need to be updated (minutes have to be validated on subsequent Dircom meeting).</v>
          </cell>
          <cell r="AI11" t="str">
            <v>24/04/2007</v>
          </cell>
          <cell r="AJ11">
            <v>10</v>
          </cell>
          <cell r="AL11">
            <v>1</v>
          </cell>
        </row>
        <row r="12">
          <cell r="I12" t="str">
            <v>P0040000107</v>
          </cell>
          <cell r="J12" t="str">
            <v>RECORD</v>
          </cell>
          <cell r="K12" t="str">
            <v>Reporting Co-operation for Reliable Delivery</v>
          </cell>
          <cell r="L12" t="str">
            <v>NC</v>
          </cell>
          <cell r="N12" t="str">
            <v>RFS</v>
          </cell>
          <cell r="O12" t="str">
            <v>Johan Coucke</v>
          </cell>
          <cell r="Q12">
            <v>0</v>
          </cell>
          <cell r="R12">
            <v>284</v>
          </cell>
          <cell r="S12">
            <v>985</v>
          </cell>
          <cell r="T12">
            <v>0</v>
          </cell>
          <cell r="U12">
            <v>186</v>
          </cell>
          <cell r="V12">
            <v>965</v>
          </cell>
          <cell r="W12">
            <v>0</v>
          </cell>
          <cell r="X12">
            <v>186</v>
          </cell>
          <cell r="Y12">
            <v>965</v>
          </cell>
          <cell r="Z12">
            <v>0</v>
          </cell>
          <cell r="AA12">
            <v>0</v>
          </cell>
          <cell r="AB12" t="str">
            <v>B</v>
          </cell>
          <cell r="AC12">
            <v>63.75</v>
          </cell>
          <cell r="AD12">
            <v>0</v>
          </cell>
          <cell r="AE12">
            <v>284</v>
          </cell>
          <cell r="AF12">
            <v>985</v>
          </cell>
          <cell r="AG12" t="str">
            <v>PAC evaluation is B. PAC noticed the very positive initiative of RFS to group all reporting needs into one project to ensure synergies, coordination and cost savings.  However the request for ICT development should be split between (1) the necessary manda</v>
          </cell>
          <cell r="AH12" t="str">
            <v>Need to be updated (minutes have to be validated on subsequent Dircom meeting).</v>
          </cell>
          <cell r="AI12" t="str">
            <v>24/04/2007</v>
          </cell>
          <cell r="AJ12">
            <v>11</v>
          </cell>
          <cell r="AL12">
            <v>1</v>
          </cell>
        </row>
        <row r="13">
          <cell r="I13" t="str">
            <v>P0048000206</v>
          </cell>
          <cell r="J13" t="str">
            <v>FISSA</v>
          </cell>
          <cell r="K13" t="str">
            <v>Financial Services for state Accounts</v>
          </cell>
          <cell r="L13" t="str">
            <v>NC</v>
          </cell>
          <cell r="N13" t="str">
            <v>RFS</v>
          </cell>
          <cell r="O13" t="str">
            <v>Nico Cools</v>
          </cell>
          <cell r="Q13">
            <v>0</v>
          </cell>
          <cell r="R13">
            <v>1300</v>
          </cell>
          <cell r="S13">
            <v>1700</v>
          </cell>
          <cell r="T13">
            <v>1665</v>
          </cell>
          <cell r="U13">
            <v>0</v>
          </cell>
          <cell r="V13">
            <v>732</v>
          </cell>
          <cell r="W13">
            <v>7890</v>
          </cell>
          <cell r="X13">
            <v>10130</v>
          </cell>
          <cell r="Y13">
            <v>3403</v>
          </cell>
          <cell r="Z13">
            <v>6925</v>
          </cell>
          <cell r="AA13">
            <v>0.31680000000000003</v>
          </cell>
          <cell r="AB13" t="str">
            <v>A</v>
          </cell>
          <cell r="AC13">
            <v>67.5</v>
          </cell>
          <cell r="AD13">
            <v>0</v>
          </cell>
          <cell r="AE13">
            <v>1300</v>
          </cell>
          <cell r="AF13">
            <v>1700</v>
          </cell>
          <cell r="AG13" t="str">
            <v>PAC evaluation is A. PAC noticed the strategic asset to have a dedicated 679 solution in house for the BPO discussions.  The project is still in preparation phase and the interdependencies are identified high level and not yet validated.  F&amp;A interdepende</v>
          </cell>
          <cell r="AH13" t="str">
            <v>Need to be updated (minutes have to be validated on subsequent Dircom meeting).</v>
          </cell>
          <cell r="AI13" t="str">
            <v>24/04/2007</v>
          </cell>
          <cell r="AJ13">
            <v>12</v>
          </cell>
          <cell r="AL13">
            <v>1</v>
          </cell>
        </row>
        <row r="14">
          <cell r="I14" t="str">
            <v>P0150000106</v>
          </cell>
          <cell r="J14" t="str">
            <v>Parcels Centralized Call center</v>
          </cell>
          <cell r="K14" t="str">
            <v>Taxipost Customer Care Organization</v>
          </cell>
          <cell r="L14" t="str">
            <v>NC</v>
          </cell>
          <cell r="N14" t="str">
            <v>S&amp;M</v>
          </cell>
          <cell r="O14" t="str">
            <v>Benny Van Calster</v>
          </cell>
          <cell r="Q14">
            <v>291</v>
          </cell>
          <cell r="R14">
            <v>433</v>
          </cell>
          <cell r="S14" t="str">
            <v>(310)</v>
          </cell>
          <cell r="T14">
            <v>272</v>
          </cell>
          <cell r="U14">
            <v>184</v>
          </cell>
          <cell r="V14">
            <v>93</v>
          </cell>
          <cell r="W14">
            <v>370</v>
          </cell>
          <cell r="X14">
            <v>408</v>
          </cell>
          <cell r="Y14">
            <v>93</v>
          </cell>
          <cell r="Z14">
            <v>0</v>
          </cell>
          <cell r="AA14">
            <v>0</v>
          </cell>
          <cell r="AB14" t="str">
            <v>B</v>
          </cell>
          <cell r="AC14">
            <v>65</v>
          </cell>
          <cell r="AD14">
            <v>291</v>
          </cell>
          <cell r="AE14">
            <v>433</v>
          </cell>
          <cell r="AF14" t="str">
            <v>(310)</v>
          </cell>
          <cell r="AG14" t="str">
            <v>PAC evaluation is B. The main discussion point is about the short term tactical ICT solution for the Service Incidents (info request &amp; complaints) by upgrading old DCS / CSM application.  The choice for the tactical solution needs to be confirmed by S&amp;M a</v>
          </cell>
          <cell r="AH14" t="str">
            <v>Need to be updated (minutes have to be validated on subsequent Dircom meeting).</v>
          </cell>
          <cell r="AI14" t="str">
            <v>24/04/2007</v>
          </cell>
          <cell r="AJ14">
            <v>13</v>
          </cell>
          <cell r="AL14">
            <v>1</v>
          </cell>
        </row>
        <row r="15">
          <cell r="I15" t="str">
            <v>P0046000404</v>
          </cell>
          <cell r="J15" t="str">
            <v>e-HR</v>
          </cell>
          <cell r="K15" t="str">
            <v>e-HR</v>
          </cell>
          <cell r="L15" t="str">
            <v>NC</v>
          </cell>
          <cell r="N15" t="str">
            <v>HRO</v>
          </cell>
          <cell r="O15" t="str">
            <v>F. Hebbelynck</v>
          </cell>
          <cell r="Q15">
            <v>70</v>
          </cell>
          <cell r="R15">
            <v>2000</v>
          </cell>
          <cell r="S15">
            <v>5000</v>
          </cell>
          <cell r="T15">
            <v>0</v>
          </cell>
          <cell r="U15">
            <v>2744</v>
          </cell>
          <cell r="V15">
            <v>7000</v>
          </cell>
          <cell r="W15">
            <v>0</v>
          </cell>
          <cell r="X15">
            <v>7307</v>
          </cell>
          <cell r="Y15">
            <v>18643</v>
          </cell>
          <cell r="Z15">
            <v>2991</v>
          </cell>
          <cell r="AA15">
            <v>0.15770000000000001</v>
          </cell>
          <cell r="AB15" t="str">
            <v>A</v>
          </cell>
          <cell r="AC15">
            <v>71.25</v>
          </cell>
          <cell r="AD15">
            <v>70</v>
          </cell>
          <cell r="AE15">
            <v>2000</v>
          </cell>
          <cell r="AF15">
            <v>5000</v>
          </cell>
          <cell r="AG15" t="str">
            <v xml:space="preserve">e-HR project is a project continuing from previous year.  The project has been re-presented in order to validate the scope, planning and business case changes.  Based upon the received information, PAC evaluation is A. Two PAC remarks: (1) project should </v>
          </cell>
          <cell r="AH15" t="str">
            <v>Need to be updated (minutes have to be validated on subsequent Dircom meeting).</v>
          </cell>
          <cell r="AI15" t="str">
            <v>24/04/2007</v>
          </cell>
          <cell r="AJ15">
            <v>14</v>
          </cell>
          <cell r="AL15">
            <v>1</v>
          </cell>
        </row>
        <row r="16">
          <cell r="I16" t="str">
            <v>P0061000107</v>
          </cell>
          <cell r="J16" t="str">
            <v>Document Management</v>
          </cell>
          <cell r="K16" t="str">
            <v>Document Management</v>
          </cell>
          <cell r="L16" t="str">
            <v>NC</v>
          </cell>
          <cell r="N16" t="str">
            <v>DOC</v>
          </cell>
          <cell r="O16" t="str">
            <v>Thierry Benoît</v>
          </cell>
          <cell r="Q16">
            <v>50</v>
          </cell>
          <cell r="R16">
            <v>530</v>
          </cell>
          <cell r="S16">
            <v>0</v>
          </cell>
          <cell r="T16">
            <v>29</v>
          </cell>
          <cell r="U16">
            <v>532</v>
          </cell>
          <cell r="V16">
            <v>65</v>
          </cell>
          <cell r="W16">
            <v>29</v>
          </cell>
          <cell r="X16">
            <v>879</v>
          </cell>
          <cell r="Y16">
            <v>65</v>
          </cell>
          <cell r="Z16">
            <v>0</v>
          </cell>
          <cell r="AA16">
            <v>0</v>
          </cell>
          <cell r="AB16" t="str">
            <v>B</v>
          </cell>
          <cell r="AC16">
            <v>62.5</v>
          </cell>
          <cell r="AD16">
            <v>50</v>
          </cell>
          <cell r="AE16">
            <v>530</v>
          </cell>
          <cell r="AF16">
            <v>0</v>
          </cell>
          <cell r="AG16" t="str">
            <v>PAC evaluation is B. The scope of the project should be strictly limited to the physical archive solution pilot (phase 1), the Proof-of-Concept POC (archiving and document management) (phase 2), the lessons learned and the recommendation to move forward.</v>
          </cell>
          <cell r="AH16" t="str">
            <v>Need to be updated (minutes have to be validated on subsequent Dircom meeting).</v>
          </cell>
          <cell r="AI16" t="str">
            <v>24/04/2007</v>
          </cell>
          <cell r="AJ16">
            <v>15</v>
          </cell>
        </row>
        <row r="17">
          <cell r="I17" t="str">
            <v>P0032000407</v>
          </cell>
          <cell r="J17" t="str">
            <v>PMS (Partner Management System)</v>
          </cell>
          <cell r="K17" t="str">
            <v>NSO - Postal points PRM system</v>
          </cell>
          <cell r="L17" t="str">
            <v>NC</v>
          </cell>
          <cell r="N17" t="str">
            <v>RFS</v>
          </cell>
          <cell r="O17" t="str">
            <v>Patrick Geerinck</v>
          </cell>
          <cell r="Q17">
            <v>0</v>
          </cell>
          <cell r="R17">
            <v>800</v>
          </cell>
          <cell r="S17">
            <v>450</v>
          </cell>
          <cell r="T17">
            <v>0</v>
          </cell>
          <cell r="U17">
            <v>445</v>
          </cell>
          <cell r="V17">
            <v>700</v>
          </cell>
          <cell r="W17">
            <v>0</v>
          </cell>
          <cell r="X17">
            <v>2000</v>
          </cell>
          <cell r="Y17">
            <v>1300</v>
          </cell>
          <cell r="Z17">
            <v>0</v>
          </cell>
          <cell r="AA17">
            <v>0</v>
          </cell>
          <cell r="AB17" t="str">
            <v>A</v>
          </cell>
          <cell r="AC17">
            <v>71.25</v>
          </cell>
          <cell r="AD17">
            <v>0</v>
          </cell>
          <cell r="AE17">
            <v>800</v>
          </cell>
          <cell r="AF17">
            <v>450</v>
          </cell>
          <cell r="AG17" t="str">
            <v>PAC evaluation is A. PAC recommends to the Dircom the activation of the “Partner Management System” project for the Phase 1. (NB: The description of the project covers phases 1 to 3 (complete project charter), but the present request relates to phase 1 on</v>
          </cell>
          <cell r="AH17" t="str">
            <v>Need to be updated (minutes have to be validated on subsequent Dircom meeting).</v>
          </cell>
          <cell r="AI17" t="str">
            <v>30/05/2007</v>
          </cell>
          <cell r="AJ17">
            <v>16</v>
          </cell>
          <cell r="AL17">
            <v>1</v>
          </cell>
        </row>
        <row r="18">
          <cell r="I18" t="str">
            <v xml:space="preserve">P0021000226 </v>
          </cell>
          <cell r="J18" t="str">
            <v>Click &amp; Post</v>
          </cell>
          <cell r="K18" t="str">
            <v>Click &amp; Post</v>
          </cell>
          <cell r="L18" t="str">
            <v>NO</v>
          </cell>
          <cell r="N18" t="str">
            <v>S&amp;M</v>
          </cell>
          <cell r="O18" t="str">
            <v>Tanguy Biart</v>
          </cell>
          <cell r="Q18">
            <v>0</v>
          </cell>
          <cell r="R18">
            <v>0</v>
          </cell>
          <cell r="S18">
            <v>0</v>
          </cell>
          <cell r="T18">
            <v>200</v>
          </cell>
          <cell r="U18">
            <v>1066</v>
          </cell>
          <cell r="V18">
            <v>0</v>
          </cell>
          <cell r="W18">
            <v>200</v>
          </cell>
          <cell r="X18">
            <v>28842</v>
          </cell>
          <cell r="Y18">
            <v>0</v>
          </cell>
          <cell r="Z18">
            <v>9258</v>
          </cell>
          <cell r="AA18">
            <v>0.86299999999999999</v>
          </cell>
          <cell r="AB18" t="str">
            <v>B</v>
          </cell>
          <cell r="AC18">
            <v>70</v>
          </cell>
          <cell r="AD18">
            <v>0</v>
          </cell>
          <cell r="AE18">
            <v>0</v>
          </cell>
          <cell r="AF18">
            <v>0</v>
          </cell>
          <cell r="AG18" t="str">
            <v>PAC evaluation is B. PAC recommends to the Dircom the activation of the “Click &amp; Post” project, taking into consideration the following remarks: (1) the selected Esker solution being a new stand alone front office and back office application doesn't fit i</v>
          </cell>
          <cell r="AH18" t="str">
            <v>Need to be updated (minutes have to be validated on subsequent Dircom meeting).</v>
          </cell>
          <cell r="AI18" t="str">
            <v>30/05/2007</v>
          </cell>
          <cell r="AJ18">
            <v>17</v>
          </cell>
          <cell r="AL18">
            <v>1</v>
          </cell>
        </row>
        <row r="19">
          <cell r="I19" t="str">
            <v>P0091000907</v>
          </cell>
          <cell r="J19" t="str">
            <v>Power of Attorney</v>
          </cell>
          <cell r="K19" t="str">
            <v>Power of Attorney</v>
          </cell>
          <cell r="L19" t="str">
            <v>NO</v>
          </cell>
          <cell r="N19" t="str">
            <v>MAIL</v>
          </cell>
          <cell r="O19" t="str">
            <v xml:space="preserve">Jan Magdaleijns  </v>
          </cell>
          <cell r="Q19">
            <v>0</v>
          </cell>
          <cell r="R19">
            <v>0</v>
          </cell>
          <cell r="S19">
            <v>600</v>
          </cell>
          <cell r="T19">
            <v>0</v>
          </cell>
          <cell r="U19">
            <v>179</v>
          </cell>
          <cell r="V19">
            <v>449</v>
          </cell>
          <cell r="W19">
            <v>226</v>
          </cell>
          <cell r="X19">
            <v>232</v>
          </cell>
          <cell r="Y19">
            <v>859</v>
          </cell>
          <cell r="Z19">
            <v>1361</v>
          </cell>
          <cell r="AA19">
            <v>0.38869999999999999</v>
          </cell>
          <cell r="AB19" t="str">
            <v>B</v>
          </cell>
          <cell r="AC19">
            <v>66.25</v>
          </cell>
          <cell r="AD19">
            <v>0</v>
          </cell>
          <cell r="AE19">
            <v>0</v>
          </cell>
          <cell r="AF19">
            <v>600</v>
          </cell>
          <cell r="AG19" t="str">
            <v>PAC evaluation id B. PAC recommends however (1) to broaden the scope for full end-to-end analysis given the potential impact for the product management, the Service Centre and F&amp;A (process re-engineering for Mail scope only and not end-to-end) ; (2) Resou</v>
          </cell>
          <cell r="AH19" t="str">
            <v>Need to be updated (minutes have to be validated on subsequent Dircom meeting).</v>
          </cell>
          <cell r="AI19" t="str">
            <v>26/06/2007</v>
          </cell>
          <cell r="AJ19">
            <v>18</v>
          </cell>
        </row>
        <row r="20">
          <cell r="I20" t="str">
            <v>P0150000306</v>
          </cell>
          <cell r="J20" t="str">
            <v>Discovery Parcels</v>
          </cell>
          <cell r="K20" t="str">
            <v>Discovery Parcels</v>
          </cell>
          <cell r="L20" t="str">
            <v>NC</v>
          </cell>
          <cell r="N20" t="str">
            <v>S&amp;M</v>
          </cell>
          <cell r="O20" t="str">
            <v>Christian Oestergaard</v>
          </cell>
          <cell r="Q20">
            <v>0</v>
          </cell>
          <cell r="R20">
            <v>0</v>
          </cell>
          <cell r="S20">
            <v>0</v>
          </cell>
          <cell r="T20">
            <v>0</v>
          </cell>
          <cell r="U20">
            <v>0</v>
          </cell>
          <cell r="V20">
            <v>0</v>
          </cell>
          <cell r="W20">
            <v>0</v>
          </cell>
          <cell r="X20">
            <v>0</v>
          </cell>
          <cell r="Y20">
            <v>0</v>
          </cell>
          <cell r="Z20">
            <v>0</v>
          </cell>
          <cell r="AA20">
            <v>0</v>
          </cell>
          <cell r="AB20" t="str">
            <v>-</v>
          </cell>
          <cell r="AC20" t="str">
            <v>-</v>
          </cell>
          <cell r="AD20">
            <v>0</v>
          </cell>
          <cell r="AE20">
            <v>0</v>
          </cell>
          <cell r="AF20">
            <v>0</v>
          </cell>
          <cell r="AG20" t="str">
            <v xml:space="preserve">As a result of the many discrepancies in the set of documents submitted, PAC is not in a position to have a clear view on the requested investment amounts and therefore can not score the updated project. In particular, the heart of the investment is made </v>
          </cell>
          <cell r="AH20" t="str">
            <v>Need to be updated (minutes have to be validated on subsequent Dircom meeting).</v>
          </cell>
          <cell r="AI20" t="str">
            <v>31/07/2007</v>
          </cell>
          <cell r="AJ20">
            <v>19</v>
          </cell>
          <cell r="AL20">
            <v>0</v>
          </cell>
        </row>
        <row r="21">
          <cell r="I21" t="str">
            <v>P0091001107</v>
          </cell>
          <cell r="J21" t="str">
            <v>Sequencing</v>
          </cell>
          <cell r="K21" t="str">
            <v>Sequencing Track A</v>
          </cell>
          <cell r="L21" t="str">
            <v>NC</v>
          </cell>
          <cell r="N21" t="str">
            <v>MAIL</v>
          </cell>
          <cell r="O21" t="str">
            <v>Olivier van der Brempt</v>
          </cell>
          <cell r="Q21">
            <v>3771</v>
          </cell>
          <cell r="R21">
            <v>1093</v>
          </cell>
          <cell r="S21">
            <v>750</v>
          </cell>
          <cell r="T21">
            <v>0</v>
          </cell>
          <cell r="U21">
            <v>214</v>
          </cell>
          <cell r="V21">
            <v>150</v>
          </cell>
          <cell r="W21">
            <v>6086</v>
          </cell>
          <cell r="X21">
            <v>7696</v>
          </cell>
          <cell r="Y21">
            <v>1000</v>
          </cell>
          <cell r="Z21">
            <v>7038</v>
          </cell>
          <cell r="AA21">
            <v>1</v>
          </cell>
          <cell r="AB21" t="str">
            <v>B</v>
          </cell>
          <cell r="AC21">
            <v>58.75</v>
          </cell>
          <cell r="AD21">
            <v>3771</v>
          </cell>
          <cell r="AE21">
            <v>1093</v>
          </cell>
          <cell r="AF21">
            <v>750</v>
          </cell>
          <cell r="AG21" t="str">
            <v>PAC evaluation is B. PAC rec-ommends the partial activation of the necessary 2007 funds (Capex, Opex and ICT md) in order to finalize the project preparation (Solystic negotiation and eventually first order + ICT scoping). PAC requests an updated file for</v>
          </cell>
          <cell r="AH21" t="str">
            <v>Need to be updated (minutes have to be validated on subsequent Dircom meeting).</v>
          </cell>
          <cell r="AI21" t="str">
            <v>31/07/2007</v>
          </cell>
          <cell r="AJ21">
            <v>20</v>
          </cell>
          <cell r="AL21">
            <v>1</v>
          </cell>
        </row>
        <row r="22">
          <cell r="I22" t="str">
            <v>P0032000207</v>
          </cell>
          <cell r="J22" t="str">
            <v>Best Teller</v>
          </cell>
          <cell r="K22" t="str">
            <v>Western Union Host-2-Host integration</v>
          </cell>
          <cell r="L22" t="str">
            <v>NO</v>
          </cell>
          <cell r="N22" t="str">
            <v>MAIL</v>
          </cell>
          <cell r="O22" t="str">
            <v>Jan Barbe</v>
          </cell>
          <cell r="Q22">
            <v>25</v>
          </cell>
          <cell r="R22">
            <v>405</v>
          </cell>
          <cell r="S22">
            <v>1155</v>
          </cell>
          <cell r="T22">
            <v>0</v>
          </cell>
          <cell r="U22">
            <v>5</v>
          </cell>
          <cell r="V22">
            <v>366</v>
          </cell>
          <cell r="W22">
            <v>25</v>
          </cell>
          <cell r="X22">
            <v>644</v>
          </cell>
          <cell r="Y22">
            <v>1100</v>
          </cell>
          <cell r="Z22">
            <v>3271</v>
          </cell>
          <cell r="AA22">
            <v>1.0564</v>
          </cell>
          <cell r="AB22" t="str">
            <v>A</v>
          </cell>
          <cell r="AC22">
            <v>68.75</v>
          </cell>
          <cell r="AD22">
            <v>25</v>
          </cell>
          <cell r="AE22">
            <v>405</v>
          </cell>
          <cell r="AF22">
            <v>1155</v>
          </cell>
          <cell r="AG22" t="str">
            <v>PAC evaluation is A. PAC recommends to activate the "Western Union Host-to-Host integration" part of the Lean Teller project. PAC recommends however to check : (1) if the delivered solution will provide an answer to the open audit recommendation regarding</v>
          </cell>
          <cell r="AH22" t="str">
            <v>Need to be updated (minutes have to be validated on subsequent Dircom meeting).</v>
          </cell>
          <cell r="AI22" t="str">
            <v>31/07/2007</v>
          </cell>
          <cell r="AJ22">
            <v>21</v>
          </cell>
          <cell r="AL22">
            <v>1</v>
          </cell>
        </row>
        <row r="23">
          <cell r="I23" t="str">
            <v>P0148000206</v>
          </cell>
          <cell r="J23" t="str">
            <v>Cleaning II</v>
          </cell>
          <cell r="K23" t="str">
            <v>Cleaning 2008</v>
          </cell>
          <cell r="L23" t="str">
            <v>NO</v>
          </cell>
          <cell r="N23" t="str">
            <v>CLEAN</v>
          </cell>
          <cell r="O23" t="str">
            <v>Johny Voet</v>
          </cell>
          <cell r="Q23">
            <v>655</v>
          </cell>
          <cell r="R23">
            <v>988</v>
          </cell>
          <cell r="S23">
            <v>580</v>
          </cell>
          <cell r="T23">
            <v>426</v>
          </cell>
          <cell r="U23">
            <v>716</v>
          </cell>
          <cell r="V23">
            <v>870</v>
          </cell>
          <cell r="W23">
            <v>1739</v>
          </cell>
          <cell r="X23">
            <v>5909</v>
          </cell>
          <cell r="Y23">
            <v>2320</v>
          </cell>
          <cell r="Z23">
            <v>48263</v>
          </cell>
          <cell r="AA23">
            <v>3.0670000000000002</v>
          </cell>
          <cell r="AB23" t="str">
            <v>B</v>
          </cell>
          <cell r="AC23">
            <v>61.25</v>
          </cell>
          <cell r="AD23">
            <v>655</v>
          </cell>
          <cell r="AE23">
            <v>988</v>
          </cell>
          <cell r="AF23">
            <v>580</v>
          </cell>
          <cell r="AG23" t="str">
            <v>Based upon PAC evaluation "B", PAC recommends to the Dircom to activate the "Cleaning 2008" project excluding the ICT mandays for 2008 and beyond. For those ICT investments, an updated investment file must be re-submitted, that includes compliant ICT "bus</v>
          </cell>
          <cell r="AH23" t="str">
            <v>Need to be updated (minutes have to be validated on subsequent Dircom meeting).</v>
          </cell>
          <cell r="AI23" t="str">
            <v>28/08/2008</v>
          </cell>
          <cell r="AJ23">
            <v>22</v>
          </cell>
          <cell r="AL23">
            <v>0</v>
          </cell>
        </row>
        <row r="24">
          <cell r="I24" t="str">
            <v>P0150000306</v>
          </cell>
          <cell r="J24" t="str">
            <v>Discovery Parcels</v>
          </cell>
          <cell r="K24" t="str">
            <v>Discovery Parcels</v>
          </cell>
          <cell r="L24" t="str">
            <v>NC</v>
          </cell>
          <cell r="N24" t="str">
            <v>S&amp;M</v>
          </cell>
          <cell r="O24" t="str">
            <v>Christian Oestergaard</v>
          </cell>
          <cell r="Q24">
            <v>4018</v>
          </cell>
          <cell r="R24">
            <v>6989</v>
          </cell>
          <cell r="S24">
            <v>2980</v>
          </cell>
          <cell r="T24">
            <v>3228</v>
          </cell>
          <cell r="U24">
            <v>7180</v>
          </cell>
          <cell r="V24">
            <v>4966</v>
          </cell>
          <cell r="W24">
            <v>16595</v>
          </cell>
          <cell r="X24">
            <v>11594</v>
          </cell>
          <cell r="Y24">
            <v>17854</v>
          </cell>
          <cell r="Z24">
            <v>90400</v>
          </cell>
          <cell r="AA24">
            <v>0.21299999999999999</v>
          </cell>
          <cell r="AB24" t="str">
            <v>B+</v>
          </cell>
          <cell r="AC24">
            <v>55</v>
          </cell>
          <cell r="AD24">
            <v>4018</v>
          </cell>
          <cell r="AE24">
            <v>6989</v>
          </cell>
          <cell r="AF24">
            <v>2980</v>
          </cell>
          <cell r="AG24" t="str">
            <v xml:space="preserve">PAC evaluation is "B+" and PAC recommends to the Dircom the Activation of the Parcels project as reviewed.  Given the complexity of the project and the high risks related to the scope, the planning and the intertwined operational and financial variables, </v>
          </cell>
          <cell r="AH24" t="str">
            <v>Approval of the PAC recommendations (i) to set up a strong project control process so as to avoid future scope creeps, planning slippages and business case impacts, (ii) conduct an in-depth review on a six-month basis with (a) historical capex, opex and I</v>
          </cell>
          <cell r="AI24" t="str">
            <v>25/09/2007</v>
          </cell>
          <cell r="AJ24">
            <v>23</v>
          </cell>
          <cell r="AL24">
            <v>1</v>
          </cell>
        </row>
        <row r="25">
          <cell r="I25" t="str">
            <v>P0038000105</v>
          </cell>
          <cell r="J25" t="str">
            <v>Parcels Migration program</v>
          </cell>
          <cell r="K25" t="str">
            <v>Parcels Migration program</v>
          </cell>
          <cell r="L25" t="str">
            <v>NC</v>
          </cell>
          <cell r="N25" t="str">
            <v>S&amp;M</v>
          </cell>
          <cell r="O25" t="str">
            <v>Christian Oestergaard</v>
          </cell>
          <cell r="Q25">
            <v>8058</v>
          </cell>
          <cell r="R25">
            <v>1369</v>
          </cell>
          <cell r="S25">
            <v>0</v>
          </cell>
          <cell r="T25">
            <v>2350</v>
          </cell>
          <cell r="U25">
            <v>1368</v>
          </cell>
          <cell r="V25">
            <v>180</v>
          </cell>
          <cell r="W25">
            <v>13850</v>
          </cell>
          <cell r="X25">
            <v>7900</v>
          </cell>
          <cell r="Y25">
            <v>1180</v>
          </cell>
          <cell r="Z25">
            <v>90400</v>
          </cell>
          <cell r="AA25">
            <v>0.21299999999999999</v>
          </cell>
          <cell r="AB25" t="str">
            <v>B+</v>
          </cell>
          <cell r="AC25">
            <v>55</v>
          </cell>
          <cell r="AD25">
            <v>8058</v>
          </cell>
          <cell r="AE25">
            <v>1369</v>
          </cell>
          <cell r="AF25">
            <v>0</v>
          </cell>
          <cell r="AG25" t="str">
            <v>See "Discovery Parcels" as both files are joined (one common Business Case). Parcels Migration program Capex (13.9m) are included through a transfer price in the Business Case.</v>
          </cell>
          <cell r="AH25" t="str">
            <v>See Discovery Parcels as both files are joined (one common Business Case). Dircom decisions for Discovery Parcels apply fully to the "Parcels Migration Program" project.</v>
          </cell>
          <cell r="AI25" t="str">
            <v>25/09/2007</v>
          </cell>
          <cell r="AJ25">
            <v>24</v>
          </cell>
          <cell r="AL25">
            <v>1</v>
          </cell>
        </row>
        <row r="26">
          <cell r="I26" t="str">
            <v>P0148000206</v>
          </cell>
          <cell r="J26" t="str">
            <v>Cleaning II</v>
          </cell>
          <cell r="K26" t="str">
            <v>Cleaning 2008</v>
          </cell>
          <cell r="L26" t="str">
            <v>NO</v>
          </cell>
          <cell r="N26" t="str">
            <v>CLEAN</v>
          </cell>
          <cell r="O26" t="str">
            <v>Johny Voet</v>
          </cell>
          <cell r="Q26">
            <v>655</v>
          </cell>
          <cell r="R26">
            <v>988</v>
          </cell>
          <cell r="S26">
            <v>580</v>
          </cell>
          <cell r="T26">
            <v>244</v>
          </cell>
          <cell r="U26">
            <v>841</v>
          </cell>
          <cell r="V26">
            <v>870</v>
          </cell>
          <cell r="W26">
            <v>1739</v>
          </cell>
          <cell r="X26">
            <v>6003</v>
          </cell>
          <cell r="Y26">
            <v>2525</v>
          </cell>
          <cell r="Z26">
            <v>43916</v>
          </cell>
          <cell r="AA26">
            <v>2.2799999999999998</v>
          </cell>
          <cell r="AB26" t="str">
            <v>A</v>
          </cell>
          <cell r="AC26">
            <v>65</v>
          </cell>
          <cell r="AD26">
            <v>655</v>
          </cell>
          <cell r="AE26">
            <v>988</v>
          </cell>
          <cell r="AF26">
            <v>580</v>
          </cell>
          <cell r="AG26" t="str">
            <v xml:space="preserve">PAC evaluation is "A". PAC recommends to the Dircom to activate the "Cleaning 2008" project, taking into consideration the following recommendations : (1) Prioritize the requested features of the CRS business requirements 2008 document : "must-do" versus </v>
          </cell>
          <cell r="AH26" t="str">
            <v>Awaiting Dircom decision.</v>
          </cell>
          <cell r="AI26" t="str">
            <v>27/11/2008</v>
          </cell>
          <cell r="AJ26">
            <v>25</v>
          </cell>
          <cell r="AL26">
            <v>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ding Statistics"/>
      <sheetName val="Macro2"/>
    </sheetNames>
    <sheetDataSet>
      <sheetData sheetId="0" refreshError="1"/>
      <sheetData sheetId="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mpoule"/>
      <sheetName val="UHL2"/>
      <sheetName val="UHL3"/>
      <sheetName val="UHL4"/>
      <sheetName val="CAM1"/>
      <sheetName val="SIROP"/>
      <sheetName val="GELULE"/>
      <sheetName val="SACHET"/>
      <sheetName val="TUBE"/>
      <sheetName val="SOUDURE"/>
      <sheetName val="SECT"/>
    </sheetNames>
    <sheetDataSet>
      <sheetData sheetId="0" refreshError="1">
        <row r="1">
          <cell r="G1">
            <v>0.6806795277857759</v>
          </cell>
        </row>
        <row r="4">
          <cell r="AP4">
            <v>0.54386631374279026</v>
          </cell>
        </row>
        <row r="5">
          <cell r="AP5">
            <v>7.5186673855856839E-2</v>
          </cell>
        </row>
        <row r="6">
          <cell r="AP6">
            <v>3.3821871476888386E-2</v>
          </cell>
        </row>
        <row r="7">
          <cell r="AP7">
            <v>5.8060879368658398E-2</v>
          </cell>
        </row>
        <row r="8">
          <cell r="AP8">
            <v>6.7080045095828628E-2</v>
          </cell>
        </row>
        <row r="9">
          <cell r="AP9">
            <v>0.15253664036076661</v>
          </cell>
        </row>
      </sheetData>
      <sheetData sheetId="1" refreshError="1">
        <row r="1">
          <cell r="G1">
            <v>0.84151472650771386</v>
          </cell>
          <cell r="H1">
            <v>0.37439613526570037</v>
          </cell>
          <cell r="I1" t="str">
            <v xml:space="preserve"> </v>
          </cell>
          <cell r="J1" t="str">
            <v xml:space="preserve"> </v>
          </cell>
          <cell r="K1" t="str">
            <v xml:space="preserve"> </v>
          </cell>
          <cell r="L1" t="str">
            <v xml:space="preserve"> </v>
          </cell>
          <cell r="M1" t="str">
            <v xml:space="preserve"> </v>
          </cell>
          <cell r="N1" t="str">
            <v xml:space="preserve"> </v>
          </cell>
          <cell r="O1" t="str">
            <v xml:space="preserve"> </v>
          </cell>
          <cell r="P1" t="str">
            <v xml:space="preserve"> </v>
          </cell>
          <cell r="Q1" t="str">
            <v xml:space="preserve"> </v>
          </cell>
          <cell r="R1" t="str">
            <v xml:space="preserve"> </v>
          </cell>
          <cell r="S1" t="str">
            <v xml:space="preserve"> </v>
          </cell>
          <cell r="T1" t="str">
            <v xml:space="preserve"> </v>
          </cell>
          <cell r="U1" t="str">
            <v xml:space="preserve"> </v>
          </cell>
          <cell r="V1" t="str">
            <v xml:space="preserve"> </v>
          </cell>
          <cell r="W1" t="str">
            <v xml:space="preserve"> </v>
          </cell>
          <cell r="X1" t="str">
            <v xml:space="preserve"> </v>
          </cell>
          <cell r="Y1" t="str">
            <v xml:space="preserve"> </v>
          </cell>
          <cell r="Z1" t="str">
            <v xml:space="preserve"> </v>
          </cell>
          <cell r="AA1" t="str">
            <v xml:space="preserve"> </v>
          </cell>
          <cell r="AB1">
            <v>0.42961133069828716</v>
          </cell>
          <cell r="AC1" t="str">
            <v xml:space="preserve"> </v>
          </cell>
          <cell r="AD1" t="str">
            <v xml:space="preserve"> </v>
          </cell>
          <cell r="AE1" t="str">
            <v xml:space="preserve"> </v>
          </cell>
          <cell r="AF1" t="str">
            <v xml:space="preserve"> </v>
          </cell>
          <cell r="AG1">
            <v>0.57971014492753625</v>
          </cell>
          <cell r="AH1">
            <v>0.5606407322654462</v>
          </cell>
          <cell r="AI1" t="str">
            <v xml:space="preserve"> </v>
          </cell>
          <cell r="AJ1" t="str">
            <v xml:space="preserve"> </v>
          </cell>
          <cell r="AK1" t="str">
            <v xml:space="preserve"> </v>
          </cell>
        </row>
        <row r="4">
          <cell r="AP4">
            <v>0.62281650180200909</v>
          </cell>
        </row>
        <row r="5">
          <cell r="AP5">
            <v>0.14056974158423438</v>
          </cell>
        </row>
        <row r="6">
          <cell r="AP6">
            <v>0</v>
          </cell>
        </row>
        <row r="7">
          <cell r="AP7">
            <v>0</v>
          </cell>
        </row>
        <row r="8">
          <cell r="AP8">
            <v>4.7619047619047616E-2</v>
          </cell>
        </row>
        <row r="9">
          <cell r="AP9">
            <v>7.2380952380952379E-2</v>
          </cell>
        </row>
      </sheetData>
      <sheetData sheetId="2" refreshError="1">
        <row r="1">
          <cell r="G1">
            <v>0.63781788351107471</v>
          </cell>
        </row>
        <row r="4">
          <cell r="AP4">
            <v>0.50610633954586803</v>
          </cell>
        </row>
        <row r="5">
          <cell r="AP5">
            <v>8.6221820099364715E-2</v>
          </cell>
        </row>
        <row r="6">
          <cell r="AP6">
            <v>4.4345898004434593E-2</v>
          </cell>
        </row>
        <row r="7">
          <cell r="AP7">
            <v>7.4235033259423516E-2</v>
          </cell>
        </row>
        <row r="8">
          <cell r="AP8">
            <v>7.5698447893569845E-2</v>
          </cell>
        </row>
        <row r="9">
          <cell r="AP9">
            <v>0.13232815964523281</v>
          </cell>
        </row>
      </sheetData>
      <sheetData sheetId="3" refreshError="1">
        <row r="1">
          <cell r="G1">
            <v>8.0515297906602251E-2</v>
          </cell>
          <cell r="H1">
            <v>0.31373737373737376</v>
          </cell>
          <cell r="I1">
            <v>0.44606060606060605</v>
          </cell>
          <cell r="J1" t="str">
            <v xml:space="preserve"> </v>
          </cell>
          <cell r="K1">
            <v>0.40237047898338218</v>
          </cell>
          <cell r="L1">
            <v>0.43010752688172044</v>
          </cell>
          <cell r="M1">
            <v>0.25148989898989899</v>
          </cell>
          <cell r="N1">
            <v>0.38181818181818183</v>
          </cell>
          <cell r="O1">
            <v>0.38444444444444442</v>
          </cell>
          <cell r="P1">
            <v>0.65939393939393953</v>
          </cell>
          <cell r="Q1" t="str">
            <v xml:space="preserve"> </v>
          </cell>
          <cell r="R1">
            <v>0.33629032258064517</v>
          </cell>
          <cell r="S1">
            <v>0.44564393939393937</v>
          </cell>
          <cell r="T1">
            <v>0.52606534090909085</v>
          </cell>
          <cell r="U1">
            <v>0.46617564534231204</v>
          </cell>
          <cell r="V1">
            <v>0.59315738025415443</v>
          </cell>
          <cell r="W1" t="str">
            <v xml:space="preserve"> </v>
          </cell>
          <cell r="X1" t="str">
            <v xml:space="preserve"> </v>
          </cell>
          <cell r="Y1">
            <v>0.37654040404040401</v>
          </cell>
          <cell r="Z1">
            <v>0.35251262626262625</v>
          </cell>
          <cell r="AA1">
            <v>0.13062801932367149</v>
          </cell>
          <cell r="AB1">
            <v>0.19063545150501671</v>
          </cell>
          <cell r="AC1">
            <v>0.28518518518518515</v>
          </cell>
          <cell r="AD1" t="str">
            <v xml:space="preserve"> </v>
          </cell>
          <cell r="AE1" t="str">
            <v xml:space="preserve"> </v>
          </cell>
          <cell r="AF1">
            <v>0.35368760064412241</v>
          </cell>
          <cell r="AG1">
            <v>0.41198067632850244</v>
          </cell>
          <cell r="AH1">
            <v>0.3770743283329096</v>
          </cell>
          <cell r="AI1" t="str">
            <v xml:space="preserve"> </v>
          </cell>
          <cell r="AJ1" t="str">
            <v xml:space="preserve"> </v>
          </cell>
          <cell r="AK1" t="str">
            <v xml:space="preserve"> </v>
          </cell>
        </row>
        <row r="4">
          <cell r="AP4">
            <v>0.36563171902420877</v>
          </cell>
        </row>
        <row r="5">
          <cell r="G5">
            <v>1</v>
          </cell>
          <cell r="H5">
            <v>2</v>
          </cell>
          <cell r="I5">
            <v>3</v>
          </cell>
          <cell r="J5">
            <v>4</v>
          </cell>
          <cell r="K5">
            <v>5</v>
          </cell>
          <cell r="L5">
            <v>6</v>
          </cell>
          <cell r="M5">
            <v>7</v>
          </cell>
          <cell r="N5">
            <v>8</v>
          </cell>
          <cell r="O5">
            <v>9</v>
          </cell>
          <cell r="P5">
            <v>10</v>
          </cell>
          <cell r="Q5">
            <v>11</v>
          </cell>
          <cell r="R5">
            <v>12</v>
          </cell>
          <cell r="S5">
            <v>13</v>
          </cell>
          <cell r="T5">
            <v>14</v>
          </cell>
          <cell r="U5">
            <v>15</v>
          </cell>
          <cell r="V5">
            <v>16</v>
          </cell>
          <cell r="W5">
            <v>17</v>
          </cell>
          <cell r="X5">
            <v>18</v>
          </cell>
          <cell r="Y5">
            <v>19</v>
          </cell>
          <cell r="Z5">
            <v>20</v>
          </cell>
          <cell r="AA5">
            <v>21</v>
          </cell>
          <cell r="AB5">
            <v>22</v>
          </cell>
          <cell r="AC5">
            <v>23</v>
          </cell>
          <cell r="AD5">
            <v>24</v>
          </cell>
          <cell r="AE5">
            <v>25</v>
          </cell>
          <cell r="AF5">
            <v>26</v>
          </cell>
          <cell r="AG5">
            <v>27</v>
          </cell>
          <cell r="AH5">
            <v>28</v>
          </cell>
          <cell r="AI5">
            <v>29</v>
          </cell>
          <cell r="AJ5">
            <v>30</v>
          </cell>
          <cell r="AK5">
            <v>31</v>
          </cell>
          <cell r="AP5">
            <v>8.5531071673465631E-2</v>
          </cell>
        </row>
        <row r="6">
          <cell r="AP6">
            <v>6.4153969526864474E-2</v>
          </cell>
        </row>
        <row r="7">
          <cell r="AP7">
            <v>0.11708099438652766</v>
          </cell>
        </row>
        <row r="8">
          <cell r="AP8">
            <v>0.10505212510024058</v>
          </cell>
        </row>
        <row r="9">
          <cell r="AP9">
            <v>0.18133119486768243</v>
          </cell>
        </row>
      </sheetData>
      <sheetData sheetId="4" refreshError="1">
        <row r="1">
          <cell r="G1">
            <v>0.29242962962962965</v>
          </cell>
          <cell r="H1">
            <v>0.42557037037037038</v>
          </cell>
          <cell r="I1">
            <v>8.62306843267108E-6</v>
          </cell>
          <cell r="J1">
            <v>2.7583165322580646E-2</v>
          </cell>
          <cell r="K1">
            <v>0.20070043103448276</v>
          </cell>
          <cell r="L1" t="str">
            <v xml:space="preserve"> </v>
          </cell>
          <cell r="M1" t="str">
            <v xml:space="preserve"> </v>
          </cell>
          <cell r="N1">
            <v>0.20664062499999999</v>
          </cell>
          <cell r="O1">
            <v>3.6458333333333336E-2</v>
          </cell>
          <cell r="P1" t="str">
            <v xml:space="preserve"> </v>
          </cell>
          <cell r="Q1" t="str">
            <v xml:space="preserve"> </v>
          </cell>
          <cell r="R1">
            <v>0.11340725806451613</v>
          </cell>
          <cell r="S1">
            <v>0.29224537037037035</v>
          </cell>
          <cell r="T1">
            <v>0.39970052083333329</v>
          </cell>
          <cell r="U1">
            <v>0.47058174435028249</v>
          </cell>
          <cell r="V1">
            <v>0.48852237654320985</v>
          </cell>
          <cell r="W1">
            <v>0.625</v>
          </cell>
          <cell r="X1" t="str">
            <v xml:space="preserve"> </v>
          </cell>
          <cell r="Y1">
            <v>0.58455561155913982</v>
          </cell>
          <cell r="Z1">
            <v>0.35880642361111109</v>
          </cell>
          <cell r="AA1">
            <v>0.57973524305555557</v>
          </cell>
          <cell r="AB1">
            <v>0.44440104166666666</v>
          </cell>
          <cell r="AC1">
            <v>0.71022727272727271</v>
          </cell>
          <cell r="AD1">
            <v>0.33821180555555558</v>
          </cell>
          <cell r="AE1" t="str">
            <v xml:space="preserve"> </v>
          </cell>
          <cell r="AF1">
            <v>0.56237847222222226</v>
          </cell>
          <cell r="AG1">
            <v>0.55128906249999998</v>
          </cell>
          <cell r="AH1">
            <v>0.58114035087719296</v>
          </cell>
          <cell r="AI1" t="str">
            <v xml:space="preserve"> </v>
          </cell>
          <cell r="AJ1" t="str">
            <v xml:space="preserve"> </v>
          </cell>
          <cell r="AK1" t="str">
            <v xml:space="preserve"> </v>
          </cell>
        </row>
        <row r="4">
          <cell r="AP4">
            <v>0.37860407265113633</v>
          </cell>
        </row>
        <row r="5">
          <cell r="G5">
            <v>1</v>
          </cell>
          <cell r="H5">
            <v>2</v>
          </cell>
          <cell r="I5">
            <v>3</v>
          </cell>
          <cell r="J5">
            <v>4</v>
          </cell>
          <cell r="K5">
            <v>5</v>
          </cell>
          <cell r="L5">
            <v>6</v>
          </cell>
          <cell r="M5">
            <v>7</v>
          </cell>
          <cell r="N5">
            <v>8</v>
          </cell>
          <cell r="O5">
            <v>9</v>
          </cell>
          <cell r="P5">
            <v>10</v>
          </cell>
          <cell r="Q5">
            <v>11</v>
          </cell>
          <cell r="R5">
            <v>12</v>
          </cell>
          <cell r="S5">
            <v>13</v>
          </cell>
          <cell r="T5">
            <v>14</v>
          </cell>
          <cell r="U5">
            <v>15</v>
          </cell>
          <cell r="V5">
            <v>16</v>
          </cell>
          <cell r="W5">
            <v>17</v>
          </cell>
          <cell r="X5">
            <v>18</v>
          </cell>
          <cell r="Y5">
            <v>19</v>
          </cell>
          <cell r="Z5">
            <v>20</v>
          </cell>
          <cell r="AA5">
            <v>21</v>
          </cell>
          <cell r="AB5">
            <v>22</v>
          </cell>
          <cell r="AC5">
            <v>22</v>
          </cell>
          <cell r="AD5">
            <v>24</v>
          </cell>
          <cell r="AE5">
            <v>25</v>
          </cell>
          <cell r="AF5">
            <v>26</v>
          </cell>
          <cell r="AG5">
            <v>27</v>
          </cell>
          <cell r="AH5">
            <v>28</v>
          </cell>
          <cell r="AI5">
            <v>29</v>
          </cell>
          <cell r="AJ5">
            <v>30</v>
          </cell>
          <cell r="AK5">
            <v>31</v>
          </cell>
          <cell r="AP5">
            <v>8.7513746595113254E-2</v>
          </cell>
        </row>
        <row r="6">
          <cell r="AP6">
            <v>2.6454445664105378E-2</v>
          </cell>
        </row>
        <row r="7">
          <cell r="AP7">
            <v>8.1595316502012447E-2</v>
          </cell>
        </row>
        <row r="8">
          <cell r="AP8">
            <v>6.8605927552140511E-2</v>
          </cell>
        </row>
        <row r="9">
          <cell r="AP9">
            <v>0.25693377241126963</v>
          </cell>
        </row>
      </sheetData>
      <sheetData sheetId="5" refreshError="1">
        <row r="1">
          <cell r="G1">
            <v>0.13186813186813184</v>
          </cell>
          <cell r="H1">
            <v>0.38466441694788145</v>
          </cell>
          <cell r="I1" t="str">
            <v xml:space="preserve"> </v>
          </cell>
          <cell r="J1" t="str">
            <v xml:space="preserve"> </v>
          </cell>
          <cell r="K1" t="str">
            <v xml:space="preserve"> </v>
          </cell>
          <cell r="L1" t="str">
            <v xml:space="preserve"> </v>
          </cell>
          <cell r="M1" t="str">
            <v xml:space="preserve"> </v>
          </cell>
          <cell r="N1">
            <v>0.1648270787343635</v>
          </cell>
          <cell r="O1">
            <v>0.29254966887417216</v>
          </cell>
          <cell r="P1" t="str">
            <v xml:space="preserve"> </v>
          </cell>
          <cell r="Q1" t="str">
            <v xml:space="preserve"> </v>
          </cell>
          <cell r="R1">
            <v>0.48624106562703051</v>
          </cell>
          <cell r="S1">
            <v>0.21048565121412802</v>
          </cell>
          <cell r="T1">
            <v>0.34432234432234426</v>
          </cell>
          <cell r="U1">
            <v>0.21508923285122217</v>
          </cell>
          <cell r="V1">
            <v>0.27355623100303944</v>
          </cell>
          <cell r="W1" t="str">
            <v xml:space="preserve"> </v>
          </cell>
          <cell r="X1" t="str">
            <v xml:space="preserve"> </v>
          </cell>
          <cell r="Y1">
            <v>0.30332702617470825</v>
          </cell>
          <cell r="Z1">
            <v>0.31324503311258278</v>
          </cell>
          <cell r="AA1">
            <v>0.10545569221065909</v>
          </cell>
          <cell r="AB1">
            <v>0.42365184484389778</v>
          </cell>
          <cell r="AC1">
            <v>0.39323927101704875</v>
          </cell>
          <cell r="AD1" t="str">
            <v xml:space="preserve"> </v>
          </cell>
          <cell r="AE1" t="str">
            <v xml:space="preserve"> </v>
          </cell>
          <cell r="AF1" t="str">
            <v xml:space="preserve"> </v>
          </cell>
          <cell r="AG1">
            <v>3.5512510088781264E-2</v>
          </cell>
          <cell r="AH1">
            <v>8.5434173669467775E-2</v>
          </cell>
          <cell r="AI1" t="str">
            <v xml:space="preserve"> </v>
          </cell>
          <cell r="AJ1" t="str">
            <v xml:space="preserve"> </v>
          </cell>
          <cell r="AK1" t="str">
            <v xml:space="preserve"> </v>
          </cell>
        </row>
        <row r="4">
          <cell r="AP4">
            <v>0.27015879287933031</v>
          </cell>
        </row>
        <row r="5">
          <cell r="G5">
            <v>1</v>
          </cell>
          <cell r="H5">
            <v>2</v>
          </cell>
          <cell r="I5">
            <v>3</v>
          </cell>
          <cell r="J5">
            <v>4</v>
          </cell>
          <cell r="K5">
            <v>5</v>
          </cell>
          <cell r="L5">
            <v>6</v>
          </cell>
          <cell r="M5">
            <v>7</v>
          </cell>
          <cell r="N5">
            <v>8</v>
          </cell>
          <cell r="O5">
            <v>9</v>
          </cell>
          <cell r="P5">
            <v>10</v>
          </cell>
          <cell r="Q5">
            <v>11</v>
          </cell>
          <cell r="R5">
            <v>12</v>
          </cell>
          <cell r="S5">
            <v>13</v>
          </cell>
          <cell r="T5">
            <v>14</v>
          </cell>
          <cell r="U5">
            <v>15</v>
          </cell>
          <cell r="V5">
            <v>16</v>
          </cell>
          <cell r="W5">
            <v>17</v>
          </cell>
          <cell r="X5">
            <v>18</v>
          </cell>
          <cell r="Y5">
            <v>19</v>
          </cell>
          <cell r="Z5">
            <v>20</v>
          </cell>
          <cell r="AA5">
            <v>21</v>
          </cell>
          <cell r="AB5">
            <v>22</v>
          </cell>
          <cell r="AC5">
            <v>23</v>
          </cell>
          <cell r="AD5">
            <v>24</v>
          </cell>
          <cell r="AE5">
            <v>25</v>
          </cell>
          <cell r="AF5">
            <v>26</v>
          </cell>
          <cell r="AG5">
            <v>27</v>
          </cell>
          <cell r="AH5">
            <v>28</v>
          </cell>
          <cell r="AI5">
            <v>29</v>
          </cell>
          <cell r="AJ5">
            <v>30</v>
          </cell>
          <cell r="AK5">
            <v>31</v>
          </cell>
          <cell r="AP5">
            <v>6.4129461590688608E-2</v>
          </cell>
        </row>
        <row r="6">
          <cell r="AP6">
            <v>1.6793440679640424E-2</v>
          </cell>
        </row>
        <row r="7">
          <cell r="AP7">
            <v>0.21584510520596664</v>
          </cell>
        </row>
        <row r="8">
          <cell r="AP8">
            <v>0.10915736441766274</v>
          </cell>
        </row>
        <row r="9">
          <cell r="AP9">
            <v>0.27501728736540548</v>
          </cell>
        </row>
      </sheetData>
      <sheetData sheetId="6" refreshError="1">
        <row r="1">
          <cell r="G1">
            <v>0.87281194295900177</v>
          </cell>
          <cell r="H1">
            <v>0.76967747326203206</v>
          </cell>
          <cell r="I1">
            <v>0.73717007065695939</v>
          </cell>
          <cell r="J1" t="str">
            <v xml:space="preserve"> </v>
          </cell>
          <cell r="K1">
            <v>0.84049688057040994</v>
          </cell>
          <cell r="L1">
            <v>0.88828431372549022</v>
          </cell>
          <cell r="M1">
            <v>0.56132551596761371</v>
          </cell>
          <cell r="N1">
            <v>0.85368210811159062</v>
          </cell>
          <cell r="O1">
            <v>0.7469106372012112</v>
          </cell>
          <cell r="P1">
            <v>0.76777699031419799</v>
          </cell>
          <cell r="Q1" t="str">
            <v xml:space="preserve"> </v>
          </cell>
          <cell r="R1">
            <v>0.80655462184873961</v>
          </cell>
          <cell r="S1">
            <v>0.96487813023169977</v>
          </cell>
          <cell r="T1" t="str">
            <v xml:space="preserve"> </v>
          </cell>
          <cell r="U1" t="str">
            <v xml:space="preserve"> </v>
          </cell>
          <cell r="V1">
            <v>0.83928642163936285</v>
          </cell>
          <cell r="W1">
            <v>0.86415548675610587</v>
          </cell>
          <cell r="X1" t="str">
            <v xml:space="preserve"> </v>
          </cell>
          <cell r="Y1">
            <v>0.89690009337068166</v>
          </cell>
          <cell r="Z1">
            <v>0.79269897858133165</v>
          </cell>
          <cell r="AA1">
            <v>0.85599581246640066</v>
          </cell>
          <cell r="AB1">
            <v>0.86915032679738569</v>
          </cell>
          <cell r="AC1">
            <v>0.80718954248366015</v>
          </cell>
          <cell r="AD1">
            <v>0.85217723453017569</v>
          </cell>
          <cell r="AE1" t="str">
            <v xml:space="preserve"> </v>
          </cell>
          <cell r="AF1">
            <v>0.81091531562119801</v>
          </cell>
          <cell r="AG1">
            <v>0.85085617201426034</v>
          </cell>
          <cell r="AH1">
            <v>0.81564111705288189</v>
          </cell>
          <cell r="AI1" t="str">
            <v xml:space="preserve"> </v>
          </cell>
          <cell r="AJ1" t="str">
            <v xml:space="preserve"> </v>
          </cell>
          <cell r="AK1" t="str">
            <v xml:space="preserve"> </v>
          </cell>
        </row>
        <row r="4">
          <cell r="AP4">
            <v>0.82879848756264229</v>
          </cell>
        </row>
        <row r="5">
          <cell r="G5">
            <v>1</v>
          </cell>
          <cell r="H5">
            <v>2</v>
          </cell>
          <cell r="I5">
            <v>3</v>
          </cell>
          <cell r="J5">
            <v>4</v>
          </cell>
          <cell r="K5">
            <v>5</v>
          </cell>
          <cell r="L5">
            <v>6</v>
          </cell>
          <cell r="M5">
            <v>7</v>
          </cell>
          <cell r="N5">
            <v>8</v>
          </cell>
          <cell r="O5">
            <v>9</v>
          </cell>
          <cell r="P5">
            <v>10</v>
          </cell>
          <cell r="Q5">
            <v>11</v>
          </cell>
          <cell r="R5">
            <v>12</v>
          </cell>
          <cell r="S5">
            <v>13</v>
          </cell>
          <cell r="T5">
            <v>14</v>
          </cell>
          <cell r="U5">
            <v>15</v>
          </cell>
          <cell r="V5">
            <v>16</v>
          </cell>
          <cell r="W5">
            <v>17</v>
          </cell>
          <cell r="X5">
            <v>18</v>
          </cell>
          <cell r="Y5">
            <v>19</v>
          </cell>
          <cell r="Z5">
            <v>20</v>
          </cell>
          <cell r="AA5">
            <v>21</v>
          </cell>
          <cell r="AB5">
            <v>22</v>
          </cell>
          <cell r="AC5">
            <v>23</v>
          </cell>
          <cell r="AD5">
            <v>24</v>
          </cell>
          <cell r="AE5">
            <v>25</v>
          </cell>
          <cell r="AF5">
            <v>26</v>
          </cell>
          <cell r="AG5">
            <v>27</v>
          </cell>
          <cell r="AH5">
            <v>28</v>
          </cell>
          <cell r="AI5">
            <v>29</v>
          </cell>
          <cell r="AJ5">
            <v>30</v>
          </cell>
          <cell r="AK5">
            <v>31</v>
          </cell>
          <cell r="AP5">
            <v>4.1493681215467544E-2</v>
          </cell>
        </row>
        <row r="6">
          <cell r="AP6">
            <v>0</v>
          </cell>
        </row>
        <row r="7">
          <cell r="AP7">
            <v>0</v>
          </cell>
        </row>
        <row r="8">
          <cell r="AP8">
            <v>4.1198887630033994E-2</v>
          </cell>
        </row>
        <row r="9">
          <cell r="AP9">
            <v>6.5918220208054388E-3</v>
          </cell>
        </row>
      </sheetData>
      <sheetData sheetId="7" refreshError="1">
        <row r="1">
          <cell r="G1" t="str">
            <v xml:space="preserve"> </v>
          </cell>
          <cell r="H1" t="str">
            <v xml:space="preserve"> </v>
          </cell>
          <cell r="I1" t="str">
            <v xml:space="preserve"> </v>
          </cell>
          <cell r="J1" t="str">
            <v xml:space="preserve"> </v>
          </cell>
          <cell r="K1" t="str">
            <v xml:space="preserve"> </v>
          </cell>
          <cell r="L1" t="str">
            <v xml:space="preserve"> </v>
          </cell>
          <cell r="M1" t="str">
            <v xml:space="preserve"> </v>
          </cell>
          <cell r="N1" t="str">
            <v xml:space="preserve"> </v>
          </cell>
          <cell r="O1" t="str">
            <v xml:space="preserve"> </v>
          </cell>
          <cell r="P1" t="str">
            <v xml:space="preserve"> </v>
          </cell>
          <cell r="Q1" t="str">
            <v xml:space="preserve"> </v>
          </cell>
          <cell r="R1">
            <v>0.62622105831982366</v>
          </cell>
          <cell r="S1">
            <v>0.32995360027496129</v>
          </cell>
          <cell r="T1">
            <v>0.58860207008355148</v>
          </cell>
          <cell r="U1">
            <v>0.59857837635615396</v>
          </cell>
          <cell r="V1">
            <v>0.69044879171461404</v>
          </cell>
          <cell r="W1" t="str">
            <v xml:space="preserve"> </v>
          </cell>
          <cell r="X1" t="str">
            <v xml:space="preserve"> </v>
          </cell>
          <cell r="Y1">
            <v>0.78812819553560287</v>
          </cell>
          <cell r="Z1">
            <v>0.54433221099887763</v>
          </cell>
          <cell r="AA1">
            <v>0.55267702936096708</v>
          </cell>
          <cell r="AB1">
            <v>0.87791495198902603</v>
          </cell>
          <cell r="AC1">
            <v>0.86956521739130421</v>
          </cell>
          <cell r="AD1" t="str">
            <v xml:space="preserve"> </v>
          </cell>
          <cell r="AE1" t="str">
            <v xml:space="preserve"> </v>
          </cell>
          <cell r="AF1">
            <v>0.82803342062601304</v>
          </cell>
          <cell r="AG1">
            <v>0.54828116556511608</v>
          </cell>
          <cell r="AH1">
            <v>0.76730608840700565</v>
          </cell>
          <cell r="AI1" t="str">
            <v xml:space="preserve"> </v>
          </cell>
          <cell r="AJ1" t="str">
            <v xml:space="preserve"> </v>
          </cell>
          <cell r="AK1" t="str">
            <v xml:space="preserve"> </v>
          </cell>
        </row>
        <row r="4">
          <cell r="AP4">
            <v>0.66723692378766208</v>
          </cell>
        </row>
        <row r="5">
          <cell r="G5">
            <v>1</v>
          </cell>
          <cell r="H5">
            <v>2</v>
          </cell>
          <cell r="I5">
            <v>3</v>
          </cell>
          <cell r="J5">
            <v>4</v>
          </cell>
          <cell r="K5">
            <v>5</v>
          </cell>
          <cell r="L5">
            <v>6</v>
          </cell>
          <cell r="M5">
            <v>7</v>
          </cell>
          <cell r="N5">
            <v>8</v>
          </cell>
          <cell r="O5">
            <v>9</v>
          </cell>
          <cell r="P5">
            <v>10</v>
          </cell>
          <cell r="Q5">
            <v>11</v>
          </cell>
          <cell r="R5">
            <v>12</v>
          </cell>
          <cell r="S5">
            <v>13</v>
          </cell>
          <cell r="T5">
            <v>14</v>
          </cell>
          <cell r="U5">
            <v>15</v>
          </cell>
          <cell r="V5">
            <v>16</v>
          </cell>
          <cell r="W5">
            <v>17</v>
          </cell>
          <cell r="X5">
            <v>18</v>
          </cell>
          <cell r="Y5">
            <v>19</v>
          </cell>
          <cell r="Z5">
            <v>20</v>
          </cell>
          <cell r="AA5">
            <v>21</v>
          </cell>
          <cell r="AB5">
            <v>22</v>
          </cell>
          <cell r="AC5">
            <v>23</v>
          </cell>
          <cell r="AD5">
            <v>24</v>
          </cell>
          <cell r="AE5">
            <v>25</v>
          </cell>
          <cell r="AF5">
            <v>26</v>
          </cell>
          <cell r="AG5">
            <v>27</v>
          </cell>
          <cell r="AH5">
            <v>28</v>
          </cell>
          <cell r="AI5">
            <v>29</v>
          </cell>
          <cell r="AJ5">
            <v>30</v>
          </cell>
          <cell r="AK5">
            <v>31</v>
          </cell>
          <cell r="AP5">
            <v>6.1562504511527977E-2</v>
          </cell>
        </row>
        <row r="6">
          <cell r="AP6">
            <v>0</v>
          </cell>
        </row>
        <row r="7">
          <cell r="AP7">
            <v>0</v>
          </cell>
        </row>
        <row r="8">
          <cell r="AP8">
            <v>5.0619342544068587E-2</v>
          </cell>
        </row>
        <row r="9">
          <cell r="AP9">
            <v>0.12803716055264408</v>
          </cell>
        </row>
      </sheetData>
      <sheetData sheetId="8" refreshError="1">
        <row r="1">
          <cell r="G1">
            <v>0.34860184860184862</v>
          </cell>
          <cell r="H1" t="str">
            <v xml:space="preserve"> </v>
          </cell>
          <cell r="I1" t="str">
            <v xml:space="preserve"> </v>
          </cell>
          <cell r="J1" t="str">
            <v xml:space="preserve"> </v>
          </cell>
          <cell r="K1" t="str">
            <v xml:space="preserve"> </v>
          </cell>
          <cell r="L1" t="str">
            <v xml:space="preserve"> </v>
          </cell>
          <cell r="M1" t="str">
            <v xml:space="preserve"> </v>
          </cell>
          <cell r="N1" t="str">
            <v xml:space="preserve"> </v>
          </cell>
          <cell r="O1" t="str">
            <v xml:space="preserve"> </v>
          </cell>
          <cell r="P1" t="str">
            <v xml:space="preserve"> </v>
          </cell>
          <cell r="Q1" t="str">
            <v xml:space="preserve"> </v>
          </cell>
          <cell r="R1" t="str">
            <v xml:space="preserve"> </v>
          </cell>
          <cell r="S1" t="str">
            <v xml:space="preserve"> </v>
          </cell>
          <cell r="T1" t="str">
            <v xml:space="preserve"> </v>
          </cell>
          <cell r="U1" t="str">
            <v xml:space="preserve"> </v>
          </cell>
          <cell r="V1" t="str">
            <v xml:space="preserve"> </v>
          </cell>
          <cell r="W1" t="str">
            <v xml:space="preserve"> </v>
          </cell>
          <cell r="X1" t="str">
            <v xml:space="preserve"> </v>
          </cell>
          <cell r="Y1" t="str">
            <v xml:space="preserve"> </v>
          </cell>
          <cell r="Z1" t="str">
            <v xml:space="preserve"> </v>
          </cell>
          <cell r="AA1" t="str">
            <v xml:space="preserve"> </v>
          </cell>
          <cell r="AB1">
            <v>0.15344291125541124</v>
          </cell>
          <cell r="AC1">
            <v>0.19984528107271787</v>
          </cell>
          <cell r="AD1" t="str">
            <v xml:space="preserve"> </v>
          </cell>
          <cell r="AE1" t="str">
            <v xml:space="preserve"> </v>
          </cell>
          <cell r="AF1">
            <v>0.33933087650841826</v>
          </cell>
          <cell r="AG1" t="str">
            <v xml:space="preserve"> </v>
          </cell>
          <cell r="AH1" t="str">
            <v xml:space="preserve"> </v>
          </cell>
          <cell r="AI1" t="str">
            <v xml:space="preserve"> </v>
          </cell>
          <cell r="AJ1" t="str">
            <v xml:space="preserve"> </v>
          </cell>
          <cell r="AK1" t="str">
            <v xml:space="preserve"> </v>
          </cell>
        </row>
        <row r="4">
          <cell r="AP4">
            <v>0.25139332841570367</v>
          </cell>
        </row>
        <row r="5">
          <cell r="G5">
            <v>1</v>
          </cell>
          <cell r="H5">
            <v>2</v>
          </cell>
          <cell r="I5">
            <v>3</v>
          </cell>
          <cell r="J5">
            <v>4</v>
          </cell>
          <cell r="K5">
            <v>5</v>
          </cell>
          <cell r="L5">
            <v>6</v>
          </cell>
          <cell r="M5">
            <v>7</v>
          </cell>
          <cell r="N5">
            <v>8</v>
          </cell>
          <cell r="O5">
            <v>9</v>
          </cell>
          <cell r="P5">
            <v>10</v>
          </cell>
          <cell r="Q5">
            <v>11</v>
          </cell>
          <cell r="R5">
            <v>12</v>
          </cell>
          <cell r="S5">
            <v>13</v>
          </cell>
          <cell r="T5">
            <v>14</v>
          </cell>
          <cell r="U5">
            <v>15</v>
          </cell>
          <cell r="V5">
            <v>16</v>
          </cell>
          <cell r="W5">
            <v>17</v>
          </cell>
          <cell r="X5">
            <v>18</v>
          </cell>
          <cell r="Y5">
            <v>19</v>
          </cell>
          <cell r="Z5">
            <v>20</v>
          </cell>
          <cell r="AA5">
            <v>21</v>
          </cell>
          <cell r="AB5">
            <v>22</v>
          </cell>
          <cell r="AC5">
            <v>23</v>
          </cell>
          <cell r="AD5">
            <v>24</v>
          </cell>
          <cell r="AE5">
            <v>25</v>
          </cell>
          <cell r="AF5">
            <v>26</v>
          </cell>
          <cell r="AG5">
            <v>27</v>
          </cell>
          <cell r="AH5">
            <v>28</v>
          </cell>
          <cell r="AI5">
            <v>29</v>
          </cell>
          <cell r="AJ5">
            <v>30</v>
          </cell>
          <cell r="AK5">
            <v>31</v>
          </cell>
          <cell r="AP5">
            <v>0.12984591426932227</v>
          </cell>
        </row>
        <row r="6">
          <cell r="AP6">
            <v>0</v>
          </cell>
        </row>
        <row r="7">
          <cell r="AP7">
            <v>0</v>
          </cell>
        </row>
        <row r="8">
          <cell r="AP8">
            <v>0.25172117039586916</v>
          </cell>
        </row>
        <row r="9">
          <cell r="AP9">
            <v>0.24913941480206539</v>
          </cell>
        </row>
      </sheetData>
      <sheetData sheetId="9" refreshError="1">
        <row r="1">
          <cell r="G1">
            <v>2.8253376278465269E-6</v>
          </cell>
          <cell r="H1" t="str">
            <v xml:space="preserve"> </v>
          </cell>
          <cell r="I1" t="str">
            <v xml:space="preserve"> </v>
          </cell>
          <cell r="J1" t="str">
            <v xml:space="preserve"> </v>
          </cell>
          <cell r="K1" t="str">
            <v xml:space="preserve"> </v>
          </cell>
          <cell r="L1">
            <v>0.19904718715409328</v>
          </cell>
          <cell r="M1">
            <v>0.91528613400295478</v>
          </cell>
          <cell r="N1">
            <v>0.94559701882674285</v>
          </cell>
          <cell r="O1">
            <v>0.23245614035087692</v>
          </cell>
          <cell r="P1" t="str">
            <v xml:space="preserve"> </v>
          </cell>
          <cell r="Q1" t="str">
            <v xml:space="preserve"> </v>
          </cell>
          <cell r="R1">
            <v>0.57859848484848486</v>
          </cell>
          <cell r="S1">
            <v>0.5</v>
          </cell>
          <cell r="T1">
            <v>0.14072847682119205</v>
          </cell>
          <cell r="U1">
            <v>0.74448123620309048</v>
          </cell>
          <cell r="V1">
            <v>0.60632183908045967</v>
          </cell>
          <cell r="W1" t="str">
            <v xml:space="preserve"> </v>
          </cell>
          <cell r="X1" t="str">
            <v xml:space="preserve"> </v>
          </cell>
          <cell r="Y1" t="str">
            <v xml:space="preserve"> </v>
          </cell>
          <cell r="Z1">
            <v>0.51520681265206814</v>
          </cell>
          <cell r="AA1">
            <v>0.55135658914728669</v>
          </cell>
          <cell r="AB1" t="str">
            <v xml:space="preserve"> </v>
          </cell>
          <cell r="AC1" t="str">
            <v xml:space="preserve"> </v>
          </cell>
          <cell r="AD1" t="str">
            <v xml:space="preserve"> </v>
          </cell>
          <cell r="AE1" t="str">
            <v xml:space="preserve"> </v>
          </cell>
          <cell r="AF1">
            <v>0.11309523809523792</v>
          </cell>
          <cell r="AG1">
            <v>0.17660044150110374</v>
          </cell>
          <cell r="AH1">
            <v>0.49019607843137253</v>
          </cell>
          <cell r="AI1" t="str">
            <v xml:space="preserve"> </v>
          </cell>
          <cell r="AJ1" t="str">
            <v xml:space="preserve"> </v>
          </cell>
          <cell r="AK1" t="str">
            <v xml:space="preserve"> </v>
          </cell>
        </row>
        <row r="4">
          <cell r="AP4">
            <v>0.51343460040926769</v>
          </cell>
        </row>
        <row r="5">
          <cell r="G5">
            <v>1</v>
          </cell>
          <cell r="H5">
            <v>2</v>
          </cell>
          <cell r="I5">
            <v>3</v>
          </cell>
          <cell r="J5">
            <v>4</v>
          </cell>
          <cell r="K5">
            <v>5</v>
          </cell>
          <cell r="L5">
            <v>6</v>
          </cell>
          <cell r="M5">
            <v>7</v>
          </cell>
          <cell r="N5">
            <v>8</v>
          </cell>
          <cell r="O5">
            <v>9</v>
          </cell>
          <cell r="P5">
            <v>10</v>
          </cell>
          <cell r="Q5">
            <v>11</v>
          </cell>
          <cell r="R5">
            <v>12</v>
          </cell>
          <cell r="S5">
            <v>13</v>
          </cell>
          <cell r="T5">
            <v>14</v>
          </cell>
          <cell r="U5">
            <v>15</v>
          </cell>
          <cell r="V5">
            <v>16</v>
          </cell>
          <cell r="W5">
            <v>17</v>
          </cell>
          <cell r="X5">
            <v>18</v>
          </cell>
          <cell r="Y5">
            <v>19</v>
          </cell>
          <cell r="Z5">
            <v>20</v>
          </cell>
          <cell r="AA5">
            <v>21</v>
          </cell>
          <cell r="AB5">
            <v>22</v>
          </cell>
          <cell r="AC5">
            <v>23</v>
          </cell>
          <cell r="AD5">
            <v>24</v>
          </cell>
          <cell r="AE5">
            <v>25</v>
          </cell>
          <cell r="AF5">
            <v>26</v>
          </cell>
          <cell r="AG5">
            <v>27</v>
          </cell>
          <cell r="AH5">
            <v>28</v>
          </cell>
          <cell r="AI5">
            <v>29</v>
          </cell>
          <cell r="AJ5">
            <v>30</v>
          </cell>
          <cell r="AK5">
            <v>31</v>
          </cell>
          <cell r="AP5">
            <v>9.1022059327483945E-3</v>
          </cell>
        </row>
        <row r="6">
          <cell r="AP6">
            <v>0.21234428086070214</v>
          </cell>
        </row>
        <row r="7">
          <cell r="AP7">
            <v>1.4156285390713477E-2</v>
          </cell>
        </row>
        <row r="8">
          <cell r="AP8">
            <v>5.6625141562853913E-3</v>
          </cell>
        </row>
        <row r="9">
          <cell r="AP9">
            <v>9.9546998867497169E-2</v>
          </cell>
        </row>
      </sheetData>
      <sheetData sheetId="10" refreshError="1">
        <row r="5">
          <cell r="B5">
            <v>0.42085945527989138</v>
          </cell>
          <cell r="D5">
            <v>0.43462384303740953</v>
          </cell>
          <cell r="F5">
            <v>0.7610804541018491</v>
          </cell>
        </row>
      </sheetData>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 val="Monthly"/>
      <sheetName val="Cumulative"/>
      <sheetName val="Collections"/>
      <sheetName val="PWA_Recourse"/>
      <sheetName val="Recourse"/>
      <sheetName val="Sales"/>
      <sheetName val="KRG basis"/>
      <sheetName val="stmcro"/>
      <sheetName val="Model"/>
    </sheetNames>
    <sheetDataSet>
      <sheetData sheetId="0"/>
      <sheetData sheetId="1"/>
      <sheetData sheetId="2"/>
      <sheetData sheetId="3"/>
      <sheetData sheetId="4">
        <row r="1">
          <cell r="C1" t="str">
            <v xml:space="preserve">INSTRUCTIONS: EVERY MONTH YOU NEED TO COPY AND PASTE NEW SEQUENCE OF FORWARDER NUMBERS IN THE SAME FRW# COLUMN, BUT MONTHLY COLLECTIONS IN A NEW CORRESPONDING MONTH COLUMN. </v>
          </cell>
        </row>
        <row r="2">
          <cell r="E2" t="str">
            <v>(DO NOT DELETE THE PREVIOUS MONTHLY COLLECTIONS FROM CORRESPONDING COLUMNS)</v>
          </cell>
          <cell r="F2" t="str">
            <v>(DO NOT DELETE THE PREVIOUS MONTHLY COLLECTIONS FROM CORRESPONDING COLUMNS)</v>
          </cell>
        </row>
        <row r="3">
          <cell r="C3" t="str">
            <v>=IF(ISNA(VLOOKUP(A7,'CACV_RFA Recourse WAAP.xls'!Database,2,FALSE)),"",VLOOKUP(A7,'CACV_RFA Recourse WAAP.xls'!Database,2,FALSE))</v>
          </cell>
        </row>
        <row r="5">
          <cell r="C5">
            <v>1</v>
          </cell>
          <cell r="D5">
            <v>2</v>
          </cell>
          <cell r="E5">
            <v>3</v>
          </cell>
          <cell r="F5">
            <v>4</v>
          </cell>
          <cell r="G5">
            <v>5</v>
          </cell>
          <cell r="H5">
            <v>6</v>
          </cell>
          <cell r="I5">
            <v>7</v>
          </cell>
          <cell r="J5">
            <v>8</v>
          </cell>
          <cell r="K5">
            <v>9</v>
          </cell>
          <cell r="L5">
            <v>10</v>
          </cell>
          <cell r="M5">
            <v>11</v>
          </cell>
          <cell r="N5">
            <v>12</v>
          </cell>
          <cell r="O5">
            <v>13</v>
          </cell>
          <cell r="P5">
            <v>14</v>
          </cell>
          <cell r="Q5">
            <v>15</v>
          </cell>
          <cell r="R5">
            <v>16</v>
          </cell>
          <cell r="S5">
            <v>17</v>
          </cell>
          <cell r="T5">
            <v>18</v>
          </cell>
          <cell r="U5">
            <v>19</v>
          </cell>
          <cell r="V5">
            <v>20</v>
          </cell>
          <cell r="W5">
            <v>21</v>
          </cell>
          <cell r="X5">
            <v>22</v>
          </cell>
          <cell r="Y5">
            <v>23</v>
          </cell>
          <cell r="Z5">
            <v>24</v>
          </cell>
          <cell r="AA5">
            <v>25</v>
          </cell>
          <cell r="AB5">
            <v>26</v>
          </cell>
          <cell r="AC5">
            <v>27</v>
          </cell>
          <cell r="AD5">
            <v>28</v>
          </cell>
          <cell r="AE5">
            <v>29</v>
          </cell>
          <cell r="AF5">
            <v>30</v>
          </cell>
          <cell r="AG5">
            <v>31</v>
          </cell>
          <cell r="AH5">
            <v>32</v>
          </cell>
          <cell r="AI5">
            <v>33</v>
          </cell>
          <cell r="AJ5">
            <v>34</v>
          </cell>
          <cell r="AK5">
            <v>35</v>
          </cell>
          <cell r="AL5">
            <v>36</v>
          </cell>
          <cell r="AM5">
            <v>37</v>
          </cell>
          <cell r="AN5">
            <v>38</v>
          </cell>
          <cell r="AO5">
            <v>39</v>
          </cell>
          <cell r="AP5">
            <v>40</v>
          </cell>
          <cell r="AQ5">
            <v>41</v>
          </cell>
          <cell r="AR5">
            <v>42</v>
          </cell>
          <cell r="AS5">
            <v>43</v>
          </cell>
          <cell r="AT5">
            <v>44</v>
          </cell>
          <cell r="AU5">
            <v>45</v>
          </cell>
          <cell r="AV5">
            <v>46</v>
          </cell>
          <cell r="AW5">
            <v>47</v>
          </cell>
          <cell r="AX5">
            <v>48</v>
          </cell>
          <cell r="AY5">
            <v>49</v>
          </cell>
          <cell r="AZ5">
            <v>50</v>
          </cell>
          <cell r="BA5">
            <v>51</v>
          </cell>
          <cell r="BB5">
            <v>52</v>
          </cell>
          <cell r="BC5">
            <v>53</v>
          </cell>
          <cell r="BD5">
            <v>54</v>
          </cell>
          <cell r="BE5">
            <v>55</v>
          </cell>
          <cell r="BF5">
            <v>56</v>
          </cell>
          <cell r="BG5">
            <v>57</v>
          </cell>
          <cell r="BH5">
            <v>58</v>
          </cell>
          <cell r="BI5">
            <v>59</v>
          </cell>
          <cell r="BJ5">
            <v>60</v>
          </cell>
          <cell r="BK5">
            <v>61</v>
          </cell>
          <cell r="BL5">
            <v>62</v>
          </cell>
          <cell r="BM5">
            <v>63</v>
          </cell>
          <cell r="BN5">
            <v>64</v>
          </cell>
          <cell r="BO5">
            <v>65</v>
          </cell>
          <cell r="BP5">
            <v>66</v>
          </cell>
          <cell r="BQ5">
            <v>67</v>
          </cell>
          <cell r="BR5">
            <v>68</v>
          </cell>
          <cell r="BS5">
            <v>69</v>
          </cell>
          <cell r="BT5">
            <v>70</v>
          </cell>
        </row>
        <row r="6">
          <cell r="C6" t="str">
            <v>FRW#</v>
          </cell>
          <cell r="D6">
            <v>37012</v>
          </cell>
          <cell r="E6">
            <v>37012</v>
          </cell>
          <cell r="F6">
            <v>37043</v>
          </cell>
          <cell r="G6">
            <v>37073</v>
          </cell>
          <cell r="H6">
            <v>37104</v>
          </cell>
          <cell r="I6">
            <v>37135</v>
          </cell>
          <cell r="J6">
            <v>37165</v>
          </cell>
          <cell r="K6">
            <v>37196</v>
          </cell>
          <cell r="L6">
            <v>37226</v>
          </cell>
          <cell r="M6">
            <v>37257</v>
          </cell>
          <cell r="N6">
            <v>37288</v>
          </cell>
          <cell r="O6">
            <v>37316</v>
          </cell>
          <cell r="P6">
            <v>37347</v>
          </cell>
          <cell r="Q6">
            <v>37377</v>
          </cell>
          <cell r="R6">
            <v>37408</v>
          </cell>
          <cell r="S6">
            <v>37438</v>
          </cell>
          <cell r="T6">
            <v>37469</v>
          </cell>
          <cell r="U6">
            <v>37500</v>
          </cell>
          <cell r="V6">
            <v>37530</v>
          </cell>
          <cell r="W6">
            <v>37561</v>
          </cell>
          <cell r="X6">
            <v>37591</v>
          </cell>
          <cell r="Y6">
            <v>37622</v>
          </cell>
          <cell r="Z6">
            <v>37680</v>
          </cell>
          <cell r="AA6">
            <v>37711</v>
          </cell>
          <cell r="AB6">
            <v>37741</v>
          </cell>
          <cell r="AC6">
            <v>37772</v>
          </cell>
          <cell r="AD6">
            <v>37802</v>
          </cell>
          <cell r="AE6">
            <v>37833</v>
          </cell>
          <cell r="AF6">
            <v>37864</v>
          </cell>
          <cell r="AG6">
            <v>37894</v>
          </cell>
          <cell r="AH6">
            <v>37925</v>
          </cell>
          <cell r="AI6">
            <v>37955</v>
          </cell>
          <cell r="AJ6">
            <v>37986</v>
          </cell>
          <cell r="AK6">
            <v>38017</v>
          </cell>
          <cell r="AL6">
            <v>38046</v>
          </cell>
          <cell r="AM6">
            <v>38077</v>
          </cell>
          <cell r="AN6">
            <v>38107</v>
          </cell>
          <cell r="AO6">
            <v>38138</v>
          </cell>
          <cell r="AP6">
            <v>38168</v>
          </cell>
          <cell r="AQ6">
            <v>38199</v>
          </cell>
          <cell r="AR6">
            <v>38230</v>
          </cell>
          <cell r="AS6">
            <v>38260</v>
          </cell>
          <cell r="AT6">
            <v>38291</v>
          </cell>
          <cell r="AU6">
            <v>38321</v>
          </cell>
          <cell r="AV6">
            <v>38352</v>
          </cell>
          <cell r="AW6">
            <v>38383</v>
          </cell>
          <cell r="AX6">
            <v>38411</v>
          </cell>
          <cell r="AY6">
            <v>38442</v>
          </cell>
          <cell r="AZ6">
            <v>38472</v>
          </cell>
          <cell r="BA6">
            <v>38503</v>
          </cell>
          <cell r="BB6">
            <v>38533</v>
          </cell>
          <cell r="BC6">
            <v>38564</v>
          </cell>
          <cell r="BD6">
            <v>38595</v>
          </cell>
          <cell r="BE6">
            <v>38625</v>
          </cell>
          <cell r="BF6">
            <v>38656</v>
          </cell>
          <cell r="BG6">
            <v>38686</v>
          </cell>
          <cell r="BH6">
            <v>38717</v>
          </cell>
          <cell r="BI6">
            <v>38748</v>
          </cell>
          <cell r="BJ6">
            <v>38776</v>
          </cell>
          <cell r="BK6">
            <v>38807</v>
          </cell>
          <cell r="BL6">
            <v>38837</v>
          </cell>
          <cell r="BM6">
            <v>38868</v>
          </cell>
          <cell r="BN6">
            <v>38898</v>
          </cell>
          <cell r="BO6">
            <v>38929</v>
          </cell>
          <cell r="BP6">
            <v>38960</v>
          </cell>
          <cell r="BQ6">
            <v>38990</v>
          </cell>
          <cell r="BR6">
            <v>39021</v>
          </cell>
          <cell r="BS6">
            <v>39051</v>
          </cell>
          <cell r="BT6">
            <v>39082</v>
          </cell>
        </row>
        <row r="7">
          <cell r="C7">
            <v>1024</v>
          </cell>
          <cell r="W7">
            <v>0</v>
          </cell>
          <cell r="X7">
            <v>0</v>
          </cell>
          <cell r="Y7">
            <v>0</v>
          </cell>
          <cell r="Z7">
            <v>0</v>
          </cell>
          <cell r="AA7">
            <v>0</v>
          </cell>
          <cell r="AB7">
            <v>0</v>
          </cell>
          <cell r="AC7">
            <v>0</v>
          </cell>
          <cell r="AD7">
            <v>0</v>
          </cell>
          <cell r="AE7">
            <v>0</v>
          </cell>
          <cell r="AF7">
            <v>0</v>
          </cell>
          <cell r="AG7">
            <v>531.67999999999995</v>
          </cell>
          <cell r="AH7">
            <v>531.67999999999995</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row>
        <row r="8">
          <cell r="C8">
            <v>1025</v>
          </cell>
          <cell r="W8">
            <v>0</v>
          </cell>
          <cell r="X8">
            <v>0</v>
          </cell>
          <cell r="Y8">
            <v>0</v>
          </cell>
          <cell r="Z8">
            <v>0</v>
          </cell>
          <cell r="AA8">
            <v>0</v>
          </cell>
          <cell r="AB8">
            <v>0</v>
          </cell>
          <cell r="AC8">
            <v>0</v>
          </cell>
          <cell r="AD8">
            <v>0</v>
          </cell>
          <cell r="AE8">
            <v>0</v>
          </cell>
          <cell r="AF8">
            <v>0</v>
          </cell>
          <cell r="AG8">
            <v>0</v>
          </cell>
          <cell r="AH8">
            <v>0</v>
          </cell>
          <cell r="AI8">
            <v>0</v>
          </cell>
          <cell r="AJ8">
            <v>6871.67</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row>
        <row r="9">
          <cell r="C9">
            <v>1026</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row>
        <row r="10">
          <cell r="C10">
            <v>1027</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row>
        <row r="11">
          <cell r="C11">
            <v>1028</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row>
        <row r="12">
          <cell r="C12">
            <v>1042</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row>
        <row r="13">
          <cell r="C13">
            <v>1043</v>
          </cell>
          <cell r="W13">
            <v>0</v>
          </cell>
          <cell r="X13">
            <v>0</v>
          </cell>
          <cell r="Y13">
            <v>0</v>
          </cell>
          <cell r="Z13">
            <v>0</v>
          </cell>
          <cell r="AA13">
            <v>0</v>
          </cell>
          <cell r="AB13">
            <v>0</v>
          </cell>
          <cell r="AC13">
            <v>0</v>
          </cell>
          <cell r="AD13">
            <v>0</v>
          </cell>
          <cell r="AE13">
            <v>0</v>
          </cell>
          <cell r="AF13">
            <v>0</v>
          </cell>
          <cell r="AG13">
            <v>6810.97</v>
          </cell>
          <cell r="AH13">
            <v>6810.97</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row>
        <row r="14">
          <cell r="C14">
            <v>1049</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row>
        <row r="15">
          <cell r="C15">
            <v>1087</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row>
        <row r="16">
          <cell r="C16">
            <v>1088</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row>
        <row r="17">
          <cell r="C17">
            <v>1135</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row>
        <row r="18">
          <cell r="C18">
            <v>1218</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1358.94</v>
          </cell>
          <cell r="AW18">
            <v>1358.94</v>
          </cell>
          <cell r="AX18">
            <v>1358.94</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row>
        <row r="19">
          <cell r="C19">
            <v>1235</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row>
        <row r="20">
          <cell r="C20">
            <v>1245</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row>
        <row r="21">
          <cell r="C21">
            <v>1248</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850.69</v>
          </cell>
          <cell r="AO21">
            <v>850.69</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row>
        <row r="22">
          <cell r="C22">
            <v>129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row>
        <row r="23">
          <cell r="C23">
            <v>1298</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580.30999999999995</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row>
        <row r="24">
          <cell r="C24">
            <v>133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row>
        <row r="25">
          <cell r="C25">
            <v>1371</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row>
        <row r="26">
          <cell r="C26">
            <v>1379</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row>
        <row r="27">
          <cell r="C27">
            <v>1455</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row>
        <row r="28">
          <cell r="C28">
            <v>1461</v>
          </cell>
          <cell r="W28">
            <v>0</v>
          </cell>
          <cell r="X28">
            <v>0</v>
          </cell>
          <cell r="Y28">
            <v>0</v>
          </cell>
          <cell r="Z28">
            <v>0</v>
          </cell>
          <cell r="AA28">
            <v>0</v>
          </cell>
          <cell r="AB28">
            <v>0</v>
          </cell>
          <cell r="AC28">
            <v>0</v>
          </cell>
          <cell r="AD28">
            <v>0</v>
          </cell>
          <cell r="AE28">
            <v>0</v>
          </cell>
          <cell r="AF28">
            <v>0</v>
          </cell>
          <cell r="AG28">
            <v>0</v>
          </cell>
          <cell r="AH28">
            <v>0</v>
          </cell>
          <cell r="AI28">
            <v>0</v>
          </cell>
          <cell r="AJ28">
            <v>7356.84</v>
          </cell>
          <cell r="AK28">
            <v>7356.84</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row>
        <row r="29">
          <cell r="C29">
            <v>1549</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row>
        <row r="30">
          <cell r="C30">
            <v>1551</v>
          </cell>
          <cell r="W30">
            <v>7559.59</v>
          </cell>
          <cell r="X30">
            <v>7559.59</v>
          </cell>
          <cell r="Y30">
            <v>7559.59</v>
          </cell>
          <cell r="Z30">
            <v>7559.59</v>
          </cell>
          <cell r="AA30">
            <v>7559.59</v>
          </cell>
          <cell r="AB30">
            <v>7559.59</v>
          </cell>
          <cell r="AC30">
            <v>7559.59</v>
          </cell>
          <cell r="AD30">
            <v>7559.59</v>
          </cell>
          <cell r="AE30">
            <v>7559.59</v>
          </cell>
          <cell r="AF30">
            <v>7559.59</v>
          </cell>
          <cell r="AG30">
            <v>16635.8</v>
          </cell>
          <cell r="AH30">
            <v>16635.8</v>
          </cell>
          <cell r="AI30">
            <v>7559.59</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row>
        <row r="31">
          <cell r="C31">
            <v>1615</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row>
        <row r="32">
          <cell r="C32">
            <v>1616</v>
          </cell>
          <cell r="W32">
            <v>0</v>
          </cell>
          <cell r="X32">
            <v>0</v>
          </cell>
          <cell r="Y32">
            <v>0</v>
          </cell>
          <cell r="Z32">
            <v>0</v>
          </cell>
          <cell r="AA32">
            <v>0</v>
          </cell>
          <cell r="AB32">
            <v>0</v>
          </cell>
          <cell r="AC32">
            <v>0</v>
          </cell>
          <cell r="AD32">
            <v>0</v>
          </cell>
          <cell r="AE32">
            <v>0</v>
          </cell>
          <cell r="AF32">
            <v>0</v>
          </cell>
          <cell r="AG32">
            <v>15934.13</v>
          </cell>
          <cell r="AH32">
            <v>15934.13</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row>
        <row r="33">
          <cell r="C33">
            <v>1617</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row>
        <row r="34">
          <cell r="C34">
            <v>1665</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10575.4</v>
          </cell>
          <cell r="AT34">
            <v>10575.4</v>
          </cell>
          <cell r="AU34">
            <v>10575.4</v>
          </cell>
          <cell r="AV34">
            <v>10575.4</v>
          </cell>
          <cell r="AW34">
            <v>10575.4</v>
          </cell>
          <cell r="AX34">
            <v>10575.4</v>
          </cell>
          <cell r="AY34">
            <v>10575.4</v>
          </cell>
          <cell r="AZ34">
            <v>10575.4</v>
          </cell>
          <cell r="BA34">
            <v>10575.4</v>
          </cell>
          <cell r="BB34">
            <v>10575.4</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row>
        <row r="35">
          <cell r="C35">
            <v>1684</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row>
        <row r="36">
          <cell r="C36">
            <v>1691</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row>
        <row r="37">
          <cell r="C37">
            <v>1707</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row>
        <row r="38">
          <cell r="C38">
            <v>1798</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row>
        <row r="39">
          <cell r="C39">
            <v>1690</v>
          </cell>
          <cell r="W39">
            <v>0</v>
          </cell>
          <cell r="X39">
            <v>0</v>
          </cell>
          <cell r="Y39">
            <v>0</v>
          </cell>
          <cell r="Z39">
            <v>0</v>
          </cell>
          <cell r="AA39">
            <v>0</v>
          </cell>
          <cell r="AB39">
            <v>0</v>
          </cell>
          <cell r="AC39">
            <v>0</v>
          </cell>
          <cell r="AD39">
            <v>0</v>
          </cell>
          <cell r="AE39">
            <v>0</v>
          </cell>
          <cell r="AF39">
            <v>6080.37</v>
          </cell>
          <cell r="AG39">
            <v>0</v>
          </cell>
          <cell r="AH39">
            <v>0</v>
          </cell>
          <cell r="AI39">
            <v>0</v>
          </cell>
          <cell r="AJ39">
            <v>0</v>
          </cell>
          <cell r="AK39">
            <v>0</v>
          </cell>
          <cell r="AL39">
            <v>0</v>
          </cell>
          <cell r="AM39">
            <v>8602.39</v>
          </cell>
          <cell r="AN39">
            <v>0</v>
          </cell>
          <cell r="AO39">
            <v>0</v>
          </cell>
          <cell r="AP39">
            <v>0</v>
          </cell>
          <cell r="AQ39">
            <v>0</v>
          </cell>
          <cell r="AR39">
            <v>0</v>
          </cell>
          <cell r="AS39">
            <v>442.99</v>
          </cell>
          <cell r="AT39">
            <v>442.99</v>
          </cell>
          <cell r="AU39">
            <v>442.99</v>
          </cell>
          <cell r="AV39">
            <v>442.99</v>
          </cell>
          <cell r="AW39">
            <v>442.99</v>
          </cell>
          <cell r="AX39">
            <v>442.99</v>
          </cell>
          <cell r="AY39">
            <v>442.99</v>
          </cell>
          <cell r="AZ39">
            <v>442.99</v>
          </cell>
          <cell r="BA39">
            <v>442.99</v>
          </cell>
          <cell r="BB39">
            <v>442.99</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row>
        <row r="40">
          <cell r="C40">
            <v>1783</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row>
        <row r="41">
          <cell r="C41">
            <v>1727</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4861.42</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row>
        <row r="42">
          <cell r="C42">
            <v>1728</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row>
        <row r="43">
          <cell r="C43">
            <v>1742</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row>
        <row r="44">
          <cell r="C44">
            <v>1823</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row>
        <row r="45">
          <cell r="C45">
            <v>1824</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3459.45</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row>
        <row r="46">
          <cell r="C46">
            <v>189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row>
        <row r="47">
          <cell r="C47">
            <v>1891</v>
          </cell>
          <cell r="W47">
            <v>9441.75</v>
          </cell>
          <cell r="X47">
            <v>9441.75</v>
          </cell>
          <cell r="Y47">
            <v>9441.75</v>
          </cell>
          <cell r="Z47">
            <v>9441.75</v>
          </cell>
          <cell r="AA47">
            <v>9441.75</v>
          </cell>
          <cell r="AB47">
            <v>9441.75</v>
          </cell>
          <cell r="AC47">
            <v>9441.75</v>
          </cell>
          <cell r="AD47">
            <v>9441.75</v>
          </cell>
          <cell r="AE47">
            <v>9441.75</v>
          </cell>
          <cell r="AF47">
            <v>9441.75</v>
          </cell>
          <cell r="AG47">
            <v>9441.75</v>
          </cell>
          <cell r="AH47">
            <v>9441.75</v>
          </cell>
          <cell r="AI47">
            <v>9441.75</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8343.2000000000007</v>
          </cell>
          <cell r="BN47">
            <v>0</v>
          </cell>
          <cell r="BO47">
            <v>0</v>
          </cell>
          <cell r="BP47">
            <v>0</v>
          </cell>
          <cell r="BQ47">
            <v>0</v>
          </cell>
          <cell r="BR47">
            <v>0</v>
          </cell>
          <cell r="BS47">
            <v>0</v>
          </cell>
          <cell r="BT47">
            <v>0</v>
          </cell>
        </row>
        <row r="48">
          <cell r="C48">
            <v>1893</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row>
        <row r="49">
          <cell r="C49">
            <v>1894</v>
          </cell>
          <cell r="W49">
            <v>0</v>
          </cell>
          <cell r="X49">
            <v>0</v>
          </cell>
          <cell r="Y49">
            <v>0</v>
          </cell>
          <cell r="Z49">
            <v>0</v>
          </cell>
          <cell r="AA49">
            <v>0</v>
          </cell>
          <cell r="AB49">
            <v>0</v>
          </cell>
          <cell r="AC49">
            <v>0</v>
          </cell>
          <cell r="AD49">
            <v>0</v>
          </cell>
          <cell r="AE49">
            <v>0</v>
          </cell>
          <cell r="AF49">
            <v>0</v>
          </cell>
          <cell r="AG49">
            <v>7338</v>
          </cell>
          <cell r="AH49">
            <v>7338</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row>
        <row r="50">
          <cell r="C50">
            <v>1895</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row>
        <row r="51">
          <cell r="C51">
            <v>1898</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1357.08</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row>
        <row r="52">
          <cell r="C52">
            <v>1920</v>
          </cell>
          <cell r="W52">
            <v>0</v>
          </cell>
          <cell r="X52">
            <v>0</v>
          </cell>
          <cell r="Y52">
            <v>0</v>
          </cell>
          <cell r="Z52">
            <v>0</v>
          </cell>
          <cell r="AA52">
            <v>0</v>
          </cell>
          <cell r="AB52">
            <v>0</v>
          </cell>
          <cell r="AC52">
            <v>0</v>
          </cell>
          <cell r="AD52">
            <v>0</v>
          </cell>
          <cell r="AE52">
            <v>0</v>
          </cell>
          <cell r="AF52">
            <v>0</v>
          </cell>
          <cell r="AG52">
            <v>4647.33</v>
          </cell>
          <cell r="AH52">
            <v>4647.33</v>
          </cell>
          <cell r="AI52">
            <v>0</v>
          </cell>
          <cell r="AJ52">
            <v>0</v>
          </cell>
          <cell r="AK52">
            <v>0</v>
          </cell>
          <cell r="AL52">
            <v>0</v>
          </cell>
          <cell r="AM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row>
        <row r="53">
          <cell r="C53">
            <v>1924</v>
          </cell>
          <cell r="W53">
            <v>3279.79</v>
          </cell>
          <cell r="X53">
            <v>3279.79</v>
          </cell>
          <cell r="Y53">
            <v>3279.79</v>
          </cell>
          <cell r="Z53">
            <v>3279.79</v>
          </cell>
          <cell r="AA53">
            <v>3279.79</v>
          </cell>
          <cell r="AB53">
            <v>3279.79</v>
          </cell>
          <cell r="AC53">
            <v>3279.79</v>
          </cell>
          <cell r="AD53">
            <v>3279.79</v>
          </cell>
          <cell r="AE53">
            <v>3279.79</v>
          </cell>
          <cell r="AF53">
            <v>3279.79</v>
          </cell>
          <cell r="AG53">
            <v>3279.79</v>
          </cell>
          <cell r="AH53">
            <v>3279.79</v>
          </cell>
          <cell r="AI53">
            <v>3279.79</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row>
        <row r="54">
          <cell r="C54">
            <v>1925</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row>
        <row r="55">
          <cell r="C55">
            <v>1926</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row>
        <row r="56">
          <cell r="C56">
            <v>1930</v>
          </cell>
          <cell r="W56">
            <v>5203.83</v>
          </cell>
          <cell r="X56">
            <v>5203.83</v>
          </cell>
          <cell r="Y56">
            <v>5203.83</v>
          </cell>
          <cell r="Z56">
            <v>5203.83</v>
          </cell>
          <cell r="AA56">
            <v>5203.83</v>
          </cell>
          <cell r="AB56">
            <v>5203.83</v>
          </cell>
          <cell r="AC56">
            <v>5203.83</v>
          </cell>
          <cell r="AD56">
            <v>5203.83</v>
          </cell>
          <cell r="AE56">
            <v>5203.83</v>
          </cell>
          <cell r="AF56">
            <v>20650.45</v>
          </cell>
          <cell r="AG56">
            <v>5203.83</v>
          </cell>
          <cell r="AH56">
            <v>5203.83</v>
          </cell>
          <cell r="AI56">
            <v>5203.83</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row>
        <row r="57">
          <cell r="C57">
            <v>1931</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row>
        <row r="58">
          <cell r="C58">
            <v>1932</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row>
        <row r="59">
          <cell r="C59">
            <v>1933</v>
          </cell>
          <cell r="W59">
            <v>0</v>
          </cell>
          <cell r="X59">
            <v>0</v>
          </cell>
          <cell r="Y59">
            <v>0</v>
          </cell>
          <cell r="Z59">
            <v>0</v>
          </cell>
          <cell r="AA59">
            <v>0</v>
          </cell>
          <cell r="AB59">
            <v>0</v>
          </cell>
          <cell r="AC59">
            <v>0</v>
          </cell>
          <cell r="AD59">
            <v>0</v>
          </cell>
          <cell r="AE59">
            <v>0</v>
          </cell>
          <cell r="AF59">
            <v>0</v>
          </cell>
          <cell r="AG59">
            <v>9216.2199999999993</v>
          </cell>
          <cell r="AH59">
            <v>9216.2199999999993</v>
          </cell>
          <cell r="AI59">
            <v>0</v>
          </cell>
          <cell r="AJ59">
            <v>0</v>
          </cell>
          <cell r="AK59">
            <v>0</v>
          </cell>
          <cell r="AL59">
            <v>0</v>
          </cell>
          <cell r="AM59">
            <v>7028.52</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3359.8</v>
          </cell>
          <cell r="BF59">
            <v>3359.8</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row>
        <row r="60">
          <cell r="C60">
            <v>1939</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row>
        <row r="61">
          <cell r="C61">
            <v>194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row>
        <row r="62">
          <cell r="C62">
            <v>1941</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1539.58</v>
          </cell>
          <cell r="AW62">
            <v>1539.58</v>
          </cell>
          <cell r="AX62">
            <v>1539.58</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row>
        <row r="63">
          <cell r="C63">
            <v>1942</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row>
        <row r="64">
          <cell r="C64">
            <v>1943</v>
          </cell>
          <cell r="W64">
            <v>4524.93</v>
          </cell>
          <cell r="X64">
            <v>4524.93</v>
          </cell>
          <cell r="Y64">
            <v>4524.93</v>
          </cell>
          <cell r="Z64">
            <v>4524.93</v>
          </cell>
          <cell r="AA64">
            <v>4524.93</v>
          </cell>
          <cell r="AB64">
            <v>4524.93</v>
          </cell>
          <cell r="AC64">
            <v>4524.93</v>
          </cell>
          <cell r="AD64">
            <v>4524.93</v>
          </cell>
          <cell r="AE64">
            <v>4524.93</v>
          </cell>
          <cell r="AF64">
            <v>4524.93</v>
          </cell>
          <cell r="AG64">
            <v>4524.93</v>
          </cell>
          <cell r="AH64">
            <v>4524.93</v>
          </cell>
          <cell r="AI64">
            <v>4524.93</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row>
        <row r="65">
          <cell r="C65">
            <v>1966</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row>
        <row r="66">
          <cell r="C66">
            <v>1967</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row>
        <row r="67">
          <cell r="C67">
            <v>1986</v>
          </cell>
          <cell r="W67">
            <v>0</v>
          </cell>
          <cell r="X67">
            <v>0</v>
          </cell>
          <cell r="Y67">
            <v>0</v>
          </cell>
          <cell r="Z67">
            <v>0</v>
          </cell>
          <cell r="AA67">
            <v>0</v>
          </cell>
          <cell r="AB67">
            <v>0</v>
          </cell>
          <cell r="AC67">
            <v>0</v>
          </cell>
          <cell r="AD67">
            <v>0</v>
          </cell>
          <cell r="AE67">
            <v>0</v>
          </cell>
          <cell r="AF67">
            <v>6024.41</v>
          </cell>
          <cell r="AG67">
            <v>6024.41</v>
          </cell>
          <cell r="AH67">
            <v>0</v>
          </cell>
          <cell r="AI67">
            <v>0</v>
          </cell>
          <cell r="AJ67">
            <v>9705.84</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row>
        <row r="68">
          <cell r="C68">
            <v>1988</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row>
        <row r="69">
          <cell r="C69">
            <v>2005</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row>
        <row r="70">
          <cell r="C70">
            <v>2022</v>
          </cell>
          <cell r="W70">
            <v>2128.2399999999998</v>
          </cell>
          <cell r="X70">
            <v>2128.2399999999998</v>
          </cell>
          <cell r="Y70">
            <v>2128.2399999999998</v>
          </cell>
          <cell r="Z70">
            <v>2128.2399999999998</v>
          </cell>
          <cell r="AA70">
            <v>2128.2399999999998</v>
          </cell>
          <cell r="AB70">
            <v>2128.2399999999998</v>
          </cell>
          <cell r="AC70">
            <v>2128.2399999999998</v>
          </cell>
          <cell r="AD70">
            <v>2128.2399999999998</v>
          </cell>
          <cell r="AE70">
            <v>2128.2399999999998</v>
          </cell>
          <cell r="AF70">
            <v>2128.2399999999998</v>
          </cell>
          <cell r="AG70">
            <v>2128.2399999999998</v>
          </cell>
          <cell r="AH70">
            <v>2128.2399999999998</v>
          </cell>
          <cell r="AI70">
            <v>2128.2399999999998</v>
          </cell>
          <cell r="AJ70">
            <v>0</v>
          </cell>
          <cell r="AK70">
            <v>0</v>
          </cell>
          <cell r="AL70">
            <v>0</v>
          </cell>
          <cell r="AM70">
            <v>0</v>
          </cell>
          <cell r="AN70">
            <v>0</v>
          </cell>
          <cell r="AO70">
            <v>0</v>
          </cell>
          <cell r="AP70">
            <v>0</v>
          </cell>
          <cell r="AQ70">
            <v>0</v>
          </cell>
          <cell r="AR70">
            <v>0</v>
          </cell>
          <cell r="AS70">
            <v>0</v>
          </cell>
          <cell r="AT70">
            <v>0</v>
          </cell>
          <cell r="AU70">
            <v>0</v>
          </cell>
          <cell r="AV70">
            <v>6542.58</v>
          </cell>
          <cell r="AW70">
            <v>6542.58</v>
          </cell>
          <cell r="AX70">
            <v>6542.58</v>
          </cell>
          <cell r="AY70">
            <v>0</v>
          </cell>
          <cell r="AZ70">
            <v>0</v>
          </cell>
          <cell r="BA70">
            <v>0</v>
          </cell>
          <cell r="BB70">
            <v>8987.01</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row>
        <row r="71">
          <cell r="C71">
            <v>2023</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row>
        <row r="72">
          <cell r="C72">
            <v>2024</v>
          </cell>
          <cell r="W72">
            <v>0</v>
          </cell>
          <cell r="X72">
            <v>0</v>
          </cell>
          <cell r="Y72">
            <v>0</v>
          </cell>
          <cell r="Z72">
            <v>0</v>
          </cell>
          <cell r="AA72">
            <v>0</v>
          </cell>
          <cell r="AB72">
            <v>1062.1600000000001</v>
          </cell>
          <cell r="AC72">
            <v>1062.1600000000001</v>
          </cell>
          <cell r="AD72">
            <v>1062.1600000000001</v>
          </cell>
          <cell r="AE72">
            <v>1062.1600000000001</v>
          </cell>
          <cell r="AF72">
            <v>1062.1600000000001</v>
          </cell>
          <cell r="AG72">
            <v>0</v>
          </cell>
          <cell r="AH72">
            <v>0</v>
          </cell>
          <cell r="AI72">
            <v>0</v>
          </cell>
          <cell r="AJ72">
            <v>0</v>
          </cell>
          <cell r="AK72">
            <v>0</v>
          </cell>
          <cell r="AL72">
            <v>0</v>
          </cell>
          <cell r="AM72">
            <v>5351.09</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row>
        <row r="73">
          <cell r="C73">
            <v>2025</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1552.42</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row>
        <row r="74">
          <cell r="C74">
            <v>2048</v>
          </cell>
          <cell r="W74">
            <v>0</v>
          </cell>
          <cell r="X74">
            <v>0</v>
          </cell>
          <cell r="Y74">
            <v>0</v>
          </cell>
          <cell r="Z74">
            <v>0</v>
          </cell>
          <cell r="AA74">
            <v>0</v>
          </cell>
          <cell r="AB74">
            <v>0</v>
          </cell>
          <cell r="AC74">
            <v>0</v>
          </cell>
          <cell r="AD74">
            <v>0</v>
          </cell>
          <cell r="AE74">
            <v>0</v>
          </cell>
          <cell r="AF74">
            <v>0</v>
          </cell>
          <cell r="AG74">
            <v>0</v>
          </cell>
          <cell r="AH74">
            <v>5801.01</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row>
        <row r="75">
          <cell r="C75">
            <v>2049</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row>
        <row r="76">
          <cell r="C76">
            <v>2050</v>
          </cell>
          <cell r="W76">
            <v>0</v>
          </cell>
          <cell r="X76">
            <v>0</v>
          </cell>
          <cell r="Y76">
            <v>0</v>
          </cell>
          <cell r="Z76">
            <v>0</v>
          </cell>
          <cell r="AA76">
            <v>0</v>
          </cell>
          <cell r="AB76">
            <v>0</v>
          </cell>
          <cell r="AC76">
            <v>4634.8999999999996</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row>
        <row r="77">
          <cell r="C77">
            <v>2051</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row>
        <row r="78">
          <cell r="C78">
            <v>2052</v>
          </cell>
          <cell r="W78">
            <v>842.43</v>
          </cell>
          <cell r="X78">
            <v>842.43</v>
          </cell>
          <cell r="Y78">
            <v>842.43</v>
          </cell>
          <cell r="Z78">
            <v>842.43</v>
          </cell>
          <cell r="AA78">
            <v>842.43</v>
          </cell>
          <cell r="AB78">
            <v>842.43</v>
          </cell>
          <cell r="AC78">
            <v>842.43</v>
          </cell>
          <cell r="AD78">
            <v>842.43</v>
          </cell>
          <cell r="AE78">
            <v>842.43</v>
          </cell>
          <cell r="AF78">
            <v>842.43</v>
          </cell>
          <cell r="AG78">
            <v>842.43</v>
          </cell>
          <cell r="AH78">
            <v>842.43</v>
          </cell>
          <cell r="AI78">
            <v>842.43</v>
          </cell>
          <cell r="AJ78">
            <v>527.9</v>
          </cell>
          <cell r="AK78">
            <v>0</v>
          </cell>
          <cell r="AL78">
            <v>0</v>
          </cell>
          <cell r="AM78">
            <v>4244.55</v>
          </cell>
          <cell r="AN78">
            <v>0</v>
          </cell>
          <cell r="AO78">
            <v>0</v>
          </cell>
          <cell r="AP78">
            <v>0</v>
          </cell>
          <cell r="AQ78">
            <v>0</v>
          </cell>
          <cell r="AR78">
            <v>606.34</v>
          </cell>
          <cell r="AS78">
            <v>0</v>
          </cell>
          <cell r="AT78">
            <v>0</v>
          </cell>
          <cell r="AU78">
            <v>0</v>
          </cell>
          <cell r="AV78">
            <v>0</v>
          </cell>
          <cell r="AW78">
            <v>0</v>
          </cell>
          <cell r="AX78">
            <v>0</v>
          </cell>
          <cell r="AY78">
            <v>0</v>
          </cell>
          <cell r="AZ78">
            <v>0</v>
          </cell>
          <cell r="BA78">
            <v>0</v>
          </cell>
          <cell r="BB78">
            <v>0</v>
          </cell>
          <cell r="BC78">
            <v>0</v>
          </cell>
          <cell r="BD78">
            <v>0</v>
          </cell>
          <cell r="BE78">
            <v>771.01</v>
          </cell>
          <cell r="BF78">
            <v>771.01</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row>
        <row r="79">
          <cell r="C79">
            <v>2081</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row>
        <row r="80">
          <cell r="C80">
            <v>2082</v>
          </cell>
          <cell r="W80">
            <v>0</v>
          </cell>
          <cell r="X80">
            <v>0</v>
          </cell>
          <cell r="Y80">
            <v>0</v>
          </cell>
          <cell r="Z80">
            <v>0</v>
          </cell>
          <cell r="AA80">
            <v>0</v>
          </cell>
          <cell r="AB80">
            <v>0</v>
          </cell>
          <cell r="AC80">
            <v>767.33</v>
          </cell>
          <cell r="AD80">
            <v>0</v>
          </cell>
          <cell r="AE80">
            <v>0</v>
          </cell>
          <cell r="AF80">
            <v>0</v>
          </cell>
          <cell r="AG80">
            <v>0</v>
          </cell>
          <cell r="AH80">
            <v>0</v>
          </cell>
          <cell r="AI80">
            <v>0</v>
          </cell>
          <cell r="AJ80">
            <v>0</v>
          </cell>
          <cell r="AK80">
            <v>800.97</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3816.57</v>
          </cell>
          <cell r="BB80">
            <v>0</v>
          </cell>
          <cell r="BC80">
            <v>0</v>
          </cell>
          <cell r="BD80">
            <v>0</v>
          </cell>
          <cell r="BE80">
            <v>1297.18</v>
          </cell>
          <cell r="BF80">
            <v>1297.18</v>
          </cell>
          <cell r="BG80">
            <v>1297.18</v>
          </cell>
          <cell r="BH80">
            <v>1297.18</v>
          </cell>
          <cell r="BI80">
            <v>1297.18</v>
          </cell>
          <cell r="BJ80">
            <v>0</v>
          </cell>
          <cell r="BK80">
            <v>0</v>
          </cell>
          <cell r="BL80">
            <v>0</v>
          </cell>
          <cell r="BM80">
            <v>0</v>
          </cell>
          <cell r="BN80">
            <v>0</v>
          </cell>
          <cell r="BO80">
            <v>0</v>
          </cell>
          <cell r="BP80">
            <v>0</v>
          </cell>
          <cell r="BQ80">
            <v>0</v>
          </cell>
          <cell r="BR80">
            <v>0</v>
          </cell>
          <cell r="BS80">
            <v>0</v>
          </cell>
          <cell r="BT80">
            <v>0</v>
          </cell>
        </row>
        <row r="81">
          <cell r="C81">
            <v>2083</v>
          </cell>
          <cell r="W81">
            <v>17268.810000000001</v>
          </cell>
          <cell r="X81">
            <v>17268.810000000001</v>
          </cell>
          <cell r="Y81">
            <v>17268.810000000001</v>
          </cell>
          <cell r="Z81">
            <v>17268.810000000001</v>
          </cell>
          <cell r="AA81">
            <v>17268.810000000001</v>
          </cell>
          <cell r="AB81">
            <v>17268.810000000001</v>
          </cell>
          <cell r="AC81">
            <v>17268.810000000001</v>
          </cell>
          <cell r="AD81">
            <v>17268.810000000001</v>
          </cell>
          <cell r="AE81">
            <v>17268.810000000001</v>
          </cell>
          <cell r="AF81">
            <v>17268.810000000001</v>
          </cell>
          <cell r="AG81">
            <v>17268.810000000001</v>
          </cell>
          <cell r="AH81">
            <v>17268.810000000001</v>
          </cell>
          <cell r="AI81">
            <v>17268.810000000001</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row>
        <row r="82">
          <cell r="C82">
            <v>2084</v>
          </cell>
          <cell r="W82">
            <v>8537.76</v>
          </cell>
          <cell r="X82">
            <v>8537.76</v>
          </cell>
          <cell r="Y82">
            <v>8537.76</v>
          </cell>
          <cell r="Z82">
            <v>8537.76</v>
          </cell>
          <cell r="AA82">
            <v>8537.76</v>
          </cell>
          <cell r="AB82">
            <v>8537.76</v>
          </cell>
          <cell r="AC82">
            <v>8537.76</v>
          </cell>
          <cell r="AD82">
            <v>8537.76</v>
          </cell>
          <cell r="AE82">
            <v>8537.76</v>
          </cell>
          <cell r="AF82">
            <v>8537.76</v>
          </cell>
          <cell r="AG82">
            <v>8537.76</v>
          </cell>
          <cell r="AH82">
            <v>8537.76</v>
          </cell>
          <cell r="AI82">
            <v>8537.76</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row>
        <row r="83">
          <cell r="C83">
            <v>2085</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row>
        <row r="84">
          <cell r="C84">
            <v>2086</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row>
        <row r="85">
          <cell r="C85">
            <v>2090</v>
          </cell>
          <cell r="W85">
            <v>13024.97</v>
          </cell>
          <cell r="X85">
            <v>13024.97</v>
          </cell>
          <cell r="Y85">
            <v>19143.009999999998</v>
          </cell>
          <cell r="Z85">
            <v>19143.009999999998</v>
          </cell>
          <cell r="AA85">
            <v>19143.009999999998</v>
          </cell>
          <cell r="AB85">
            <v>13024.97</v>
          </cell>
          <cell r="AC85">
            <v>13024.97</v>
          </cell>
          <cell r="AD85">
            <v>13024.97</v>
          </cell>
          <cell r="AE85">
            <v>13024.97</v>
          </cell>
          <cell r="AF85">
            <v>16696.759999999998</v>
          </cell>
          <cell r="AG85">
            <v>18938.990000000002</v>
          </cell>
          <cell r="AH85">
            <v>18938.990000000002</v>
          </cell>
          <cell r="AI85">
            <v>18139.310000000001</v>
          </cell>
          <cell r="AJ85">
            <v>1208.48</v>
          </cell>
          <cell r="AK85">
            <v>523.52</v>
          </cell>
          <cell r="AL85">
            <v>0</v>
          </cell>
          <cell r="AM85">
            <v>0</v>
          </cell>
          <cell r="AN85">
            <v>0</v>
          </cell>
          <cell r="AO85">
            <v>0</v>
          </cell>
          <cell r="AP85">
            <v>0</v>
          </cell>
          <cell r="AQ85">
            <v>0</v>
          </cell>
          <cell r="AR85">
            <v>0</v>
          </cell>
          <cell r="AS85">
            <v>0</v>
          </cell>
          <cell r="AT85">
            <v>0</v>
          </cell>
          <cell r="AU85">
            <v>0</v>
          </cell>
          <cell r="AV85">
            <v>6440.22</v>
          </cell>
          <cell r="AW85">
            <v>6440.22</v>
          </cell>
          <cell r="AX85">
            <v>6440.22</v>
          </cell>
          <cell r="AY85">
            <v>6440.22</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row>
        <row r="86">
          <cell r="C86">
            <v>2099</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row>
        <row r="87">
          <cell r="C87">
            <v>210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row>
        <row r="88">
          <cell r="C88">
            <v>2101</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row>
        <row r="89">
          <cell r="C89">
            <v>2102</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row>
        <row r="90">
          <cell r="C90">
            <v>2103</v>
          </cell>
          <cell r="W90">
            <v>0</v>
          </cell>
          <cell r="X90">
            <v>0</v>
          </cell>
          <cell r="Y90">
            <v>0</v>
          </cell>
          <cell r="Z90">
            <v>0</v>
          </cell>
          <cell r="AA90">
            <v>7175.12</v>
          </cell>
          <cell r="AB90">
            <v>0</v>
          </cell>
          <cell r="AC90">
            <v>0</v>
          </cell>
          <cell r="AD90">
            <v>0</v>
          </cell>
          <cell r="AE90">
            <v>0</v>
          </cell>
          <cell r="AF90">
            <v>5171.6000000000004</v>
          </cell>
          <cell r="AG90">
            <v>589.01</v>
          </cell>
          <cell r="AH90">
            <v>1094.5</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1389.01</v>
          </cell>
          <cell r="AX90">
            <v>1389.01</v>
          </cell>
          <cell r="AY90">
            <v>0</v>
          </cell>
          <cell r="AZ90">
            <v>0</v>
          </cell>
          <cell r="BA90">
            <v>0</v>
          </cell>
          <cell r="BB90">
            <v>0</v>
          </cell>
          <cell r="BC90">
            <v>0</v>
          </cell>
          <cell r="BD90">
            <v>0</v>
          </cell>
          <cell r="BE90">
            <v>7194.14</v>
          </cell>
          <cell r="BF90">
            <v>7194.14</v>
          </cell>
          <cell r="BG90">
            <v>6021.88</v>
          </cell>
          <cell r="BH90">
            <v>6021.88</v>
          </cell>
          <cell r="BI90">
            <v>6021.88</v>
          </cell>
          <cell r="BJ90">
            <v>0</v>
          </cell>
          <cell r="BK90">
            <v>0</v>
          </cell>
          <cell r="BL90">
            <v>0</v>
          </cell>
          <cell r="BM90">
            <v>0</v>
          </cell>
          <cell r="BN90">
            <v>0</v>
          </cell>
          <cell r="BO90">
            <v>0</v>
          </cell>
          <cell r="BP90">
            <v>0</v>
          </cell>
          <cell r="BQ90">
            <v>0</v>
          </cell>
          <cell r="BR90">
            <v>0</v>
          </cell>
          <cell r="BS90">
            <v>0</v>
          </cell>
          <cell r="BT90">
            <v>0</v>
          </cell>
        </row>
        <row r="91">
          <cell r="C91">
            <v>2104</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row>
        <row r="92">
          <cell r="C92">
            <v>2145</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6023.53</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row>
        <row r="93">
          <cell r="C93">
            <v>2146</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row>
        <row r="94">
          <cell r="C94">
            <v>2147</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9280.35</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row>
        <row r="95">
          <cell r="C95">
            <v>2148</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row>
        <row r="96">
          <cell r="C96">
            <v>2155</v>
          </cell>
          <cell r="W96">
            <v>0</v>
          </cell>
          <cell r="X96">
            <v>0</v>
          </cell>
          <cell r="Y96">
            <v>0</v>
          </cell>
          <cell r="Z96">
            <v>0</v>
          </cell>
          <cell r="AA96">
            <v>0</v>
          </cell>
          <cell r="AB96">
            <v>0</v>
          </cell>
          <cell r="AC96">
            <v>0</v>
          </cell>
          <cell r="AD96">
            <v>0</v>
          </cell>
          <cell r="AE96">
            <v>0</v>
          </cell>
          <cell r="AF96">
            <v>6151.85</v>
          </cell>
          <cell r="AG96">
            <v>0</v>
          </cell>
          <cell r="AH96">
            <v>0</v>
          </cell>
          <cell r="AI96">
            <v>0</v>
          </cell>
          <cell r="AJ96">
            <v>0</v>
          </cell>
          <cell r="AK96">
            <v>0</v>
          </cell>
          <cell r="AL96">
            <v>0</v>
          </cell>
          <cell r="AM96">
            <v>0</v>
          </cell>
          <cell r="AN96">
            <v>0</v>
          </cell>
          <cell r="AO96">
            <v>0</v>
          </cell>
          <cell r="AP96">
            <v>7933.15</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row>
        <row r="97">
          <cell r="C97">
            <v>2156</v>
          </cell>
          <cell r="W97">
            <v>937.84</v>
          </cell>
          <cell r="X97">
            <v>937.84</v>
          </cell>
          <cell r="Y97">
            <v>937.84</v>
          </cell>
          <cell r="Z97">
            <v>0</v>
          </cell>
          <cell r="AA97">
            <v>0</v>
          </cell>
          <cell r="AB97">
            <v>0</v>
          </cell>
          <cell r="AC97">
            <v>0</v>
          </cell>
          <cell r="AD97">
            <v>0</v>
          </cell>
          <cell r="AE97">
            <v>0</v>
          </cell>
          <cell r="AF97">
            <v>19503.490000000002</v>
          </cell>
          <cell r="AG97">
            <v>0</v>
          </cell>
          <cell r="AH97">
            <v>0</v>
          </cell>
          <cell r="AI97">
            <v>0</v>
          </cell>
          <cell r="AJ97">
            <v>0</v>
          </cell>
          <cell r="AK97">
            <v>0</v>
          </cell>
          <cell r="AL97">
            <v>0</v>
          </cell>
          <cell r="AM97">
            <v>0</v>
          </cell>
          <cell r="AN97">
            <v>1670.77</v>
          </cell>
          <cell r="AO97">
            <v>1670.77</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row>
        <row r="98">
          <cell r="C98">
            <v>2163</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row>
        <row r="99">
          <cell r="C99">
            <v>2164</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row>
        <row r="100">
          <cell r="C100">
            <v>2165</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7721.38</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row>
        <row r="101">
          <cell r="C101">
            <v>2166</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1196.8</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row>
        <row r="102">
          <cell r="C102" t="str">
            <v>2171/2</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row>
        <row r="104">
          <cell r="C104">
            <v>2183</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row>
        <row r="105">
          <cell r="C105">
            <v>2184</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3376.8</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row>
        <row r="106">
          <cell r="C106">
            <v>2185</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row>
        <row r="107">
          <cell r="C107">
            <v>2187</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row>
        <row r="108">
          <cell r="C108">
            <v>2197</v>
          </cell>
          <cell r="W108">
            <v>0</v>
          </cell>
          <cell r="X108">
            <v>0</v>
          </cell>
          <cell r="Y108">
            <v>0</v>
          </cell>
          <cell r="Z108">
            <v>0</v>
          </cell>
          <cell r="AA108">
            <v>0</v>
          </cell>
          <cell r="AB108">
            <v>0</v>
          </cell>
          <cell r="AC108">
            <v>0</v>
          </cell>
          <cell r="AD108">
            <v>0</v>
          </cell>
          <cell r="AE108">
            <v>0</v>
          </cell>
          <cell r="AF108">
            <v>2304.31</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row>
        <row r="109">
          <cell r="C109">
            <v>2198</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row>
        <row r="110">
          <cell r="C110">
            <v>2199</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2809.67</v>
          </cell>
          <cell r="AK110">
            <v>2809.67</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row>
        <row r="111">
          <cell r="C111">
            <v>220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row>
        <row r="112">
          <cell r="C112">
            <v>2214</v>
          </cell>
          <cell r="W112">
            <v>9315.7199999999993</v>
          </cell>
          <cell r="X112">
            <v>9315.7199999999993</v>
          </cell>
          <cell r="Y112">
            <v>9315.7199999999993</v>
          </cell>
          <cell r="Z112">
            <v>9315.7199999999993</v>
          </cell>
          <cell r="AA112">
            <v>2368.66</v>
          </cell>
          <cell r="AB112">
            <v>2368.66</v>
          </cell>
          <cell r="AC112">
            <v>12096.71</v>
          </cell>
          <cell r="AD112">
            <v>9728.0499999999993</v>
          </cell>
          <cell r="AE112">
            <v>9728.0499999999993</v>
          </cell>
          <cell r="AF112">
            <v>16931.740000000002</v>
          </cell>
          <cell r="AG112">
            <v>16931.740000000002</v>
          </cell>
          <cell r="AH112">
            <v>16931.740000000002</v>
          </cell>
          <cell r="AI112">
            <v>16931.740000000002</v>
          </cell>
          <cell r="AJ112">
            <v>16931.740000000002</v>
          </cell>
          <cell r="AK112">
            <v>12981.27</v>
          </cell>
          <cell r="AL112">
            <v>12981.27</v>
          </cell>
          <cell r="AM112">
            <v>12981.27</v>
          </cell>
          <cell r="AN112">
            <v>12981.27</v>
          </cell>
          <cell r="AO112">
            <v>3253.22</v>
          </cell>
          <cell r="AP112">
            <v>3253.22</v>
          </cell>
          <cell r="AQ112">
            <v>3253.22</v>
          </cell>
          <cell r="AR112">
            <v>3253.22</v>
          </cell>
          <cell r="AS112">
            <v>3253.22</v>
          </cell>
          <cell r="AT112">
            <v>3253.22</v>
          </cell>
          <cell r="AU112">
            <v>3253.22</v>
          </cell>
          <cell r="AV112">
            <v>3253.22</v>
          </cell>
          <cell r="AW112">
            <v>3253.22</v>
          </cell>
          <cell r="AX112">
            <v>3253.22</v>
          </cell>
          <cell r="AY112">
            <v>3253.22</v>
          </cell>
          <cell r="AZ112">
            <v>3253.22</v>
          </cell>
          <cell r="BA112">
            <v>3253.22</v>
          </cell>
          <cell r="BB112">
            <v>3253.22</v>
          </cell>
          <cell r="BC112">
            <v>3253.22</v>
          </cell>
          <cell r="BD112">
            <v>3253.22</v>
          </cell>
          <cell r="BE112">
            <v>3253.22</v>
          </cell>
          <cell r="BF112">
            <v>3253.22</v>
          </cell>
          <cell r="BG112">
            <v>3253.22</v>
          </cell>
          <cell r="BH112">
            <v>3253.22</v>
          </cell>
          <cell r="BI112">
            <v>0</v>
          </cell>
          <cell r="BJ112">
            <v>0</v>
          </cell>
          <cell r="BK112">
            <v>0</v>
          </cell>
          <cell r="BL112">
            <v>0</v>
          </cell>
          <cell r="BM112">
            <v>0</v>
          </cell>
          <cell r="BN112">
            <v>0</v>
          </cell>
          <cell r="BO112">
            <v>0</v>
          </cell>
          <cell r="BP112">
            <v>0</v>
          </cell>
          <cell r="BQ112">
            <v>0</v>
          </cell>
          <cell r="BR112">
            <v>0</v>
          </cell>
          <cell r="BS112">
            <v>0</v>
          </cell>
          <cell r="BT112">
            <v>0</v>
          </cell>
        </row>
        <row r="113">
          <cell r="C113">
            <v>2215</v>
          </cell>
          <cell r="W113">
            <v>0</v>
          </cell>
          <cell r="X113">
            <v>0</v>
          </cell>
          <cell r="Y113">
            <v>0</v>
          </cell>
          <cell r="Z113">
            <v>9115.89</v>
          </cell>
          <cell r="AA113">
            <v>0</v>
          </cell>
          <cell r="AB113">
            <v>0</v>
          </cell>
          <cell r="AC113">
            <v>0</v>
          </cell>
          <cell r="AD113">
            <v>0</v>
          </cell>
          <cell r="AE113">
            <v>0</v>
          </cell>
          <cell r="AF113">
            <v>4928.96</v>
          </cell>
          <cell r="AG113">
            <v>22007.51</v>
          </cell>
          <cell r="AH113">
            <v>22007.51</v>
          </cell>
          <cell r="AI113">
            <v>22007.51</v>
          </cell>
          <cell r="AJ113">
            <v>22007.51</v>
          </cell>
          <cell r="AK113">
            <v>17078.55</v>
          </cell>
          <cell r="AL113">
            <v>17078.55</v>
          </cell>
          <cell r="AM113">
            <v>21855.88</v>
          </cell>
          <cell r="AN113">
            <v>23495.17</v>
          </cell>
          <cell r="AO113">
            <v>23495.17</v>
          </cell>
          <cell r="AP113">
            <v>23495.17</v>
          </cell>
          <cell r="AQ113">
            <v>23495.17</v>
          </cell>
          <cell r="AR113">
            <v>26764.43</v>
          </cell>
          <cell r="AS113">
            <v>26764.43</v>
          </cell>
          <cell r="AT113">
            <v>26764.43</v>
          </cell>
          <cell r="AU113">
            <v>26764.43</v>
          </cell>
          <cell r="AV113">
            <v>26764.43</v>
          </cell>
          <cell r="AW113">
            <v>26764.43</v>
          </cell>
          <cell r="AX113">
            <v>26764.43</v>
          </cell>
          <cell r="AY113">
            <v>26764.43</v>
          </cell>
          <cell r="AZ113">
            <v>26764.43</v>
          </cell>
          <cell r="BA113">
            <v>26764.43</v>
          </cell>
          <cell r="BB113">
            <v>26764.43</v>
          </cell>
          <cell r="BC113">
            <v>26764.43</v>
          </cell>
          <cell r="BD113">
            <v>26764.43</v>
          </cell>
          <cell r="BE113">
            <v>26764.43</v>
          </cell>
          <cell r="BF113">
            <v>26764.43</v>
          </cell>
          <cell r="BG113">
            <v>26764.43</v>
          </cell>
          <cell r="BH113">
            <v>26764.43</v>
          </cell>
          <cell r="BI113">
            <v>0</v>
          </cell>
          <cell r="BJ113">
            <v>0</v>
          </cell>
          <cell r="BK113">
            <v>0</v>
          </cell>
          <cell r="BL113">
            <v>0</v>
          </cell>
          <cell r="BM113">
            <v>0</v>
          </cell>
          <cell r="BN113">
            <v>0</v>
          </cell>
          <cell r="BO113">
            <v>0</v>
          </cell>
          <cell r="BP113">
            <v>0</v>
          </cell>
          <cell r="BQ113">
            <v>0</v>
          </cell>
          <cell r="BR113">
            <v>0</v>
          </cell>
          <cell r="BS113">
            <v>0</v>
          </cell>
          <cell r="BT113">
            <v>0</v>
          </cell>
        </row>
        <row r="114">
          <cell r="C114">
            <v>2216</v>
          </cell>
          <cell r="W114">
            <v>0</v>
          </cell>
          <cell r="X114">
            <v>0</v>
          </cell>
          <cell r="Y114">
            <v>0</v>
          </cell>
          <cell r="Z114">
            <v>0</v>
          </cell>
          <cell r="AA114">
            <v>0</v>
          </cell>
          <cell r="AB114">
            <v>0</v>
          </cell>
          <cell r="AC114">
            <v>0</v>
          </cell>
          <cell r="AD114">
            <v>0</v>
          </cell>
          <cell r="AE114">
            <v>0</v>
          </cell>
          <cell r="AF114">
            <v>10248.09</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row>
        <row r="115">
          <cell r="C115">
            <v>2217</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row>
        <row r="116">
          <cell r="C116">
            <v>2218</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row>
        <row r="117">
          <cell r="C117">
            <v>2219</v>
          </cell>
          <cell r="W117">
            <v>19808.93</v>
          </cell>
          <cell r="X117">
            <v>19808.93</v>
          </cell>
          <cell r="Y117">
            <v>19808.93</v>
          </cell>
          <cell r="Z117">
            <v>19808.93</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row>
        <row r="118">
          <cell r="C118">
            <v>2221</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row>
        <row r="119">
          <cell r="C119" t="str">
            <v>2225/6</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row>
        <row r="121">
          <cell r="C121" t="str">
            <v>2228/9</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row>
        <row r="123">
          <cell r="C123">
            <v>224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row>
        <row r="124">
          <cell r="C124">
            <v>2241</v>
          </cell>
          <cell r="W124">
            <v>809.28</v>
          </cell>
          <cell r="X124">
            <v>809.28</v>
          </cell>
          <cell r="Y124">
            <v>809.28</v>
          </cell>
          <cell r="Z124">
            <v>809.28</v>
          </cell>
          <cell r="AA124">
            <v>809.28</v>
          </cell>
          <cell r="AB124">
            <v>809.28</v>
          </cell>
          <cell r="AC124">
            <v>809.28</v>
          </cell>
          <cell r="AD124">
            <v>809.28</v>
          </cell>
          <cell r="AE124">
            <v>809.28</v>
          </cell>
          <cell r="AF124">
            <v>809.28</v>
          </cell>
          <cell r="AG124">
            <v>809.28</v>
          </cell>
          <cell r="AH124">
            <v>809.28</v>
          </cell>
          <cell r="AI124">
            <v>809.28</v>
          </cell>
          <cell r="AJ124">
            <v>809.28</v>
          </cell>
          <cell r="AK124">
            <v>809.28</v>
          </cell>
          <cell r="AL124">
            <v>809.28</v>
          </cell>
          <cell r="AM124">
            <v>809.28</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row>
        <row r="125">
          <cell r="C125">
            <v>2242</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row>
        <row r="126">
          <cell r="C126" t="str">
            <v>2248/9/56/7</v>
          </cell>
          <cell r="W126">
            <v>10287.56</v>
          </cell>
          <cell r="X126">
            <v>10287.56</v>
          </cell>
          <cell r="Y126">
            <v>10287.56</v>
          </cell>
          <cell r="Z126">
            <v>10287.56</v>
          </cell>
          <cell r="AA126">
            <v>31289.93</v>
          </cell>
          <cell r="AB126">
            <v>31289.93</v>
          </cell>
          <cell r="AC126">
            <v>31289.93</v>
          </cell>
          <cell r="AD126">
            <v>31289.93</v>
          </cell>
          <cell r="AE126">
            <v>36417.83</v>
          </cell>
          <cell r="AF126">
            <v>36417.83</v>
          </cell>
          <cell r="AG126">
            <v>31289.93</v>
          </cell>
          <cell r="AH126">
            <v>31289.93</v>
          </cell>
          <cell r="AI126">
            <v>31289.93</v>
          </cell>
          <cell r="AJ126">
            <v>31289.93</v>
          </cell>
          <cell r="AK126">
            <v>31289.93</v>
          </cell>
          <cell r="AL126">
            <v>31289.93</v>
          </cell>
          <cell r="AM126">
            <v>31289.93</v>
          </cell>
          <cell r="AN126">
            <v>0</v>
          </cell>
          <cell r="AO126">
            <v>0</v>
          </cell>
          <cell r="AP126">
            <v>0</v>
          </cell>
          <cell r="AQ126">
            <v>0</v>
          </cell>
          <cell r="AR126">
            <v>0</v>
          </cell>
          <cell r="AS126">
            <v>618.91999999999996</v>
          </cell>
          <cell r="AT126">
            <v>618.91999999999996</v>
          </cell>
          <cell r="AU126">
            <v>618.91999999999996</v>
          </cell>
          <cell r="AV126">
            <v>0</v>
          </cell>
          <cell r="AW126">
            <v>1865.32</v>
          </cell>
          <cell r="AX126">
            <v>1865.32</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row>
        <row r="131">
          <cell r="C131">
            <v>2254</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row>
        <row r="132">
          <cell r="C132">
            <v>2255</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row>
        <row r="133">
          <cell r="C133" t="str">
            <v>2258/9</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row>
        <row r="134">
          <cell r="C134">
            <v>2271</v>
          </cell>
          <cell r="W134">
            <v>0</v>
          </cell>
          <cell r="X134">
            <v>0</v>
          </cell>
          <cell r="Y134">
            <v>0</v>
          </cell>
          <cell r="Z134">
            <v>455.36</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row>
        <row r="135">
          <cell r="C135">
            <v>2277</v>
          </cell>
          <cell r="W135">
            <v>26579.56</v>
          </cell>
          <cell r="X135">
            <v>26579.56</v>
          </cell>
          <cell r="Y135">
            <v>26579.56</v>
          </cell>
          <cell r="Z135">
            <v>26579.56</v>
          </cell>
          <cell r="AA135">
            <v>0</v>
          </cell>
          <cell r="AB135">
            <v>0</v>
          </cell>
          <cell r="AC135">
            <v>0</v>
          </cell>
          <cell r="AD135">
            <v>0</v>
          </cell>
          <cell r="AE135">
            <v>0</v>
          </cell>
          <cell r="AF135">
            <v>4463.82</v>
          </cell>
          <cell r="AG135">
            <v>4463.82</v>
          </cell>
          <cell r="AH135">
            <v>4463.82</v>
          </cell>
          <cell r="AI135">
            <v>4463.82</v>
          </cell>
          <cell r="AJ135">
            <v>4463.82</v>
          </cell>
          <cell r="AK135">
            <v>3369.94</v>
          </cell>
          <cell r="AL135">
            <v>3369.94</v>
          </cell>
          <cell r="AM135">
            <v>3369.94</v>
          </cell>
          <cell r="AN135">
            <v>3369.94</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row>
        <row r="136">
          <cell r="C136">
            <v>2279</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row>
        <row r="137">
          <cell r="C137">
            <v>228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row>
        <row r="138">
          <cell r="C138">
            <v>2293</v>
          </cell>
          <cell r="W138">
            <v>11526.84</v>
          </cell>
          <cell r="X138">
            <v>11526.84</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cell r="BE138">
            <v>0</v>
          </cell>
          <cell r="BF138">
            <v>10007.790000000001</v>
          </cell>
          <cell r="BG138">
            <v>10007.790000000001</v>
          </cell>
          <cell r="BH138">
            <v>10007.790000000001</v>
          </cell>
          <cell r="BI138">
            <v>10007.790000000001</v>
          </cell>
          <cell r="BJ138">
            <v>10007.790000000001</v>
          </cell>
          <cell r="BK138">
            <v>10007.790000000001</v>
          </cell>
          <cell r="BL138">
            <v>10007.790000000001</v>
          </cell>
          <cell r="BM138">
            <v>10007.790000000001</v>
          </cell>
          <cell r="BN138">
            <v>10007.790000000001</v>
          </cell>
          <cell r="BO138">
            <v>10007.790000000001</v>
          </cell>
          <cell r="BP138">
            <v>10007.790000000001</v>
          </cell>
          <cell r="BQ138">
            <v>10007.790000000001</v>
          </cell>
          <cell r="BR138">
            <v>10007.790000000001</v>
          </cell>
          <cell r="BS138">
            <v>0</v>
          </cell>
          <cell r="BT138">
            <v>0</v>
          </cell>
        </row>
        <row r="139">
          <cell r="C139">
            <v>2294</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row>
        <row r="140">
          <cell r="C140">
            <v>2295</v>
          </cell>
          <cell r="W140">
            <v>971.4</v>
          </cell>
          <cell r="X140">
            <v>971.4</v>
          </cell>
          <cell r="Y140">
            <v>971.4</v>
          </cell>
          <cell r="Z140">
            <v>971.4</v>
          </cell>
          <cell r="AA140">
            <v>971.4</v>
          </cell>
          <cell r="AB140">
            <v>971.4</v>
          </cell>
          <cell r="AC140">
            <v>971.4</v>
          </cell>
          <cell r="AD140">
            <v>971.4</v>
          </cell>
          <cell r="AE140">
            <v>971.4</v>
          </cell>
          <cell r="AF140">
            <v>971.4</v>
          </cell>
          <cell r="AG140">
            <v>971.4</v>
          </cell>
          <cell r="AH140">
            <v>971.4</v>
          </cell>
          <cell r="AI140">
            <v>971.4</v>
          </cell>
          <cell r="AJ140">
            <v>971.4</v>
          </cell>
          <cell r="AK140">
            <v>971.4</v>
          </cell>
          <cell r="AL140">
            <v>971.4</v>
          </cell>
          <cell r="AM140">
            <v>971.4</v>
          </cell>
          <cell r="AN140">
            <v>971.4</v>
          </cell>
          <cell r="AO140">
            <v>971.4</v>
          </cell>
          <cell r="AP140">
            <v>971.4</v>
          </cell>
          <cell r="AQ140">
            <v>971.4</v>
          </cell>
          <cell r="AR140">
            <v>971.4</v>
          </cell>
          <cell r="AS140">
            <v>971.4</v>
          </cell>
          <cell r="AT140">
            <v>971.4</v>
          </cell>
          <cell r="AU140">
            <v>971.4</v>
          </cell>
          <cell r="AV140">
            <v>971.4</v>
          </cell>
          <cell r="AW140">
            <v>971.4</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row>
        <row r="141">
          <cell r="C141">
            <v>2296</v>
          </cell>
          <cell r="W141">
            <v>0</v>
          </cell>
          <cell r="X141">
            <v>0</v>
          </cell>
          <cell r="Y141">
            <v>0</v>
          </cell>
          <cell r="Z141">
            <v>0</v>
          </cell>
          <cell r="AA141">
            <v>0</v>
          </cell>
          <cell r="AB141">
            <v>515.69000000000005</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row>
        <row r="142">
          <cell r="C142">
            <v>2297</v>
          </cell>
          <cell r="W142">
            <v>4644.29</v>
          </cell>
          <cell r="X142">
            <v>4644.29</v>
          </cell>
          <cell r="Y142">
            <v>4644.29</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row>
        <row r="143">
          <cell r="C143">
            <v>2299</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row>
        <row r="144">
          <cell r="C144">
            <v>230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row>
        <row r="145">
          <cell r="C145" t="str">
            <v>2312/3</v>
          </cell>
          <cell r="W145">
            <v>75716.34</v>
          </cell>
          <cell r="X145">
            <v>75716.34</v>
          </cell>
          <cell r="Y145">
            <v>75716.34</v>
          </cell>
          <cell r="Z145">
            <v>75716.34</v>
          </cell>
          <cell r="AA145">
            <v>63493.440000000002</v>
          </cell>
          <cell r="AB145">
            <v>63493.440000000002</v>
          </cell>
          <cell r="AC145">
            <v>63493.440000000002</v>
          </cell>
          <cell r="AD145">
            <v>63493.440000000002</v>
          </cell>
          <cell r="AE145">
            <v>63493.440000000002</v>
          </cell>
          <cell r="AF145">
            <v>63493.440000000002</v>
          </cell>
          <cell r="AG145">
            <v>0</v>
          </cell>
          <cell r="AH145">
            <v>0</v>
          </cell>
          <cell r="AI145">
            <v>0</v>
          </cell>
          <cell r="AJ145">
            <v>0</v>
          </cell>
          <cell r="AK145">
            <v>0</v>
          </cell>
          <cell r="AL145">
            <v>0</v>
          </cell>
          <cell r="AM145">
            <v>0</v>
          </cell>
          <cell r="AN145">
            <v>0</v>
          </cell>
          <cell r="AO145">
            <v>0</v>
          </cell>
          <cell r="AP145">
            <v>0</v>
          </cell>
          <cell r="AQ145">
            <v>0</v>
          </cell>
          <cell r="AR145">
            <v>0</v>
          </cell>
          <cell r="AS145">
            <v>592.1</v>
          </cell>
          <cell r="AT145">
            <v>592.1</v>
          </cell>
          <cell r="AU145">
            <v>592.1</v>
          </cell>
          <cell r="AV145">
            <v>592.1</v>
          </cell>
          <cell r="AW145">
            <v>592.1</v>
          </cell>
          <cell r="AX145">
            <v>592.1</v>
          </cell>
          <cell r="AY145">
            <v>592.1</v>
          </cell>
          <cell r="AZ145">
            <v>592.1</v>
          </cell>
          <cell r="BA145">
            <v>592.1</v>
          </cell>
          <cell r="BB145">
            <v>592.1</v>
          </cell>
          <cell r="BC145">
            <v>592.1</v>
          </cell>
          <cell r="BD145">
            <v>592.1</v>
          </cell>
          <cell r="BE145">
            <v>592.1</v>
          </cell>
          <cell r="BF145">
            <v>592.1</v>
          </cell>
          <cell r="BG145">
            <v>592.1</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row>
        <row r="147">
          <cell r="C147">
            <v>2315</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row>
        <row r="148">
          <cell r="C148">
            <v>2316</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12616.27</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row>
        <row r="149">
          <cell r="C149">
            <v>2317</v>
          </cell>
          <cell r="W149">
            <v>0</v>
          </cell>
          <cell r="X149">
            <v>0</v>
          </cell>
          <cell r="Y149">
            <v>0</v>
          </cell>
          <cell r="Z149">
            <v>0</v>
          </cell>
          <cell r="AA149">
            <v>0</v>
          </cell>
          <cell r="AB149">
            <v>0</v>
          </cell>
          <cell r="AC149">
            <v>0</v>
          </cell>
          <cell r="AD149">
            <v>0</v>
          </cell>
          <cell r="AE149">
            <v>0</v>
          </cell>
          <cell r="AF149">
            <v>9764.75</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1621.11</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row>
        <row r="150">
          <cell r="C150">
            <v>2318</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row>
        <row r="151">
          <cell r="C151" t="str">
            <v>2324/5</v>
          </cell>
          <cell r="W151">
            <v>49739.73</v>
          </cell>
          <cell r="X151">
            <v>49739.73</v>
          </cell>
          <cell r="Y151">
            <v>49739.73</v>
          </cell>
          <cell r="Z151">
            <v>49739.73</v>
          </cell>
          <cell r="AA151">
            <v>49739.73</v>
          </cell>
          <cell r="AB151">
            <v>49739.73</v>
          </cell>
          <cell r="AC151">
            <v>49739.73</v>
          </cell>
          <cell r="AD151">
            <v>49739.73</v>
          </cell>
          <cell r="AE151">
            <v>49739.73</v>
          </cell>
          <cell r="AF151">
            <v>49739.73</v>
          </cell>
          <cell r="AG151">
            <v>49739.73</v>
          </cell>
          <cell r="AH151">
            <v>49739.73</v>
          </cell>
          <cell r="AI151">
            <v>49739.73</v>
          </cell>
          <cell r="AJ151">
            <v>23217.65</v>
          </cell>
          <cell r="AK151">
            <v>23217.65</v>
          </cell>
          <cell r="AL151">
            <v>23217.65</v>
          </cell>
          <cell r="AM151">
            <v>21246.75</v>
          </cell>
          <cell r="AN151">
            <v>21246.75</v>
          </cell>
          <cell r="AO151">
            <v>2038.84</v>
          </cell>
          <cell r="AP151">
            <v>0</v>
          </cell>
          <cell r="AQ151">
            <v>0</v>
          </cell>
          <cell r="AR151">
            <v>0</v>
          </cell>
          <cell r="AS151">
            <v>0</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row>
        <row r="153">
          <cell r="C153" t="str">
            <v>2331/2</v>
          </cell>
          <cell r="W153">
            <v>21812.57</v>
          </cell>
          <cell r="X153">
            <v>21812.57</v>
          </cell>
          <cell r="Y153">
            <v>21812.57</v>
          </cell>
          <cell r="Z153">
            <v>21812.57</v>
          </cell>
          <cell r="AA153">
            <v>21812.57</v>
          </cell>
          <cell r="AB153">
            <v>21812.57</v>
          </cell>
          <cell r="AC153">
            <v>21812.57</v>
          </cell>
          <cell r="AD153">
            <v>21812.57</v>
          </cell>
          <cell r="AE153">
            <v>21812.57</v>
          </cell>
          <cell r="AF153">
            <v>21812.57</v>
          </cell>
          <cell r="AG153">
            <v>2709.68</v>
          </cell>
          <cell r="AH153">
            <v>2709.68</v>
          </cell>
          <cell r="AI153">
            <v>2709.68</v>
          </cell>
          <cell r="AJ153">
            <v>2709.68</v>
          </cell>
          <cell r="AK153">
            <v>2709.68</v>
          </cell>
          <cell r="AL153">
            <v>2709.68</v>
          </cell>
          <cell r="AM153">
            <v>2709.68</v>
          </cell>
          <cell r="AN153">
            <v>2709.68</v>
          </cell>
          <cell r="AO153">
            <v>2709.68</v>
          </cell>
          <cell r="AP153">
            <v>2709.68</v>
          </cell>
          <cell r="AQ153">
            <v>2709.68</v>
          </cell>
          <cell r="AR153">
            <v>2709.68</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12709.61</v>
          </cell>
          <cell r="BQ153">
            <v>12709.61</v>
          </cell>
          <cell r="BR153">
            <v>12709.61</v>
          </cell>
          <cell r="BS153">
            <v>12709.61</v>
          </cell>
          <cell r="BT153">
            <v>12709.61</v>
          </cell>
        </row>
        <row r="155">
          <cell r="C155">
            <v>2336</v>
          </cell>
          <cell r="W155">
            <v>0</v>
          </cell>
          <cell r="X155">
            <v>0</v>
          </cell>
          <cell r="Y155">
            <v>4660.16</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4087.5</v>
          </cell>
          <cell r="AN155">
            <v>4955.3100000000004</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row>
        <row r="156">
          <cell r="C156">
            <v>2337</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row>
        <row r="157">
          <cell r="C157" t="str">
            <v>2341/2</v>
          </cell>
          <cell r="W157">
            <v>10334.15</v>
          </cell>
          <cell r="X157">
            <v>10334.15</v>
          </cell>
          <cell r="Y157">
            <v>10334.15</v>
          </cell>
          <cell r="Z157">
            <v>10334.15</v>
          </cell>
          <cell r="AA157">
            <v>15018.54</v>
          </cell>
          <cell r="AB157">
            <v>15018.54</v>
          </cell>
          <cell r="AC157">
            <v>15018.54</v>
          </cell>
          <cell r="AD157">
            <v>15018.54</v>
          </cell>
          <cell r="AE157">
            <v>15018.54</v>
          </cell>
          <cell r="AF157">
            <v>21844.11</v>
          </cell>
          <cell r="AG157">
            <v>15018.54</v>
          </cell>
          <cell r="AH157">
            <v>21844.11</v>
          </cell>
          <cell r="AI157">
            <v>11509.96</v>
          </cell>
          <cell r="AJ157">
            <v>4684.3900000000003</v>
          </cell>
          <cell r="AK157">
            <v>4684.3900000000003</v>
          </cell>
          <cell r="AL157">
            <v>4684.3900000000003</v>
          </cell>
          <cell r="AM157">
            <v>4684.3900000000003</v>
          </cell>
          <cell r="AN157">
            <v>4684.3900000000003</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1510.5</v>
          </cell>
          <cell r="BR157">
            <v>1510.5</v>
          </cell>
          <cell r="BS157">
            <v>2982.72</v>
          </cell>
          <cell r="BT157">
            <v>2982.72</v>
          </cell>
        </row>
        <row r="159">
          <cell r="C159" t="str">
            <v>2347/8</v>
          </cell>
          <cell r="W159">
            <v>19992.55</v>
          </cell>
          <cell r="X159">
            <v>19992.55</v>
          </cell>
          <cell r="Y159">
            <v>19992.55</v>
          </cell>
          <cell r="Z159">
            <v>19992.55</v>
          </cell>
          <cell r="AA159">
            <v>19992.55</v>
          </cell>
          <cell r="AB159">
            <v>19992.55</v>
          </cell>
          <cell r="AC159">
            <v>19992.55</v>
          </cell>
          <cell r="AD159">
            <v>19992.55</v>
          </cell>
          <cell r="AE159">
            <v>19992.55</v>
          </cell>
          <cell r="AF159">
            <v>19992.55</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12753.11</v>
          </cell>
          <cell r="BQ159">
            <v>12753.11</v>
          </cell>
          <cell r="BR159">
            <v>12753.11</v>
          </cell>
          <cell r="BS159">
            <v>12753.11</v>
          </cell>
          <cell r="BT159">
            <v>12753.11</v>
          </cell>
        </row>
        <row r="161">
          <cell r="C161">
            <v>235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row>
        <row r="162">
          <cell r="C162">
            <v>2351</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row>
        <row r="163">
          <cell r="C163" t="str">
            <v>2356/7</v>
          </cell>
          <cell r="W163">
            <v>4598.66</v>
          </cell>
          <cell r="X163">
            <v>4598.66</v>
          </cell>
          <cell r="Y163">
            <v>0</v>
          </cell>
          <cell r="Z163">
            <v>0</v>
          </cell>
          <cell r="AA163">
            <v>0</v>
          </cell>
          <cell r="AB163">
            <v>0</v>
          </cell>
          <cell r="AC163">
            <v>0</v>
          </cell>
          <cell r="AD163">
            <v>0</v>
          </cell>
          <cell r="AE163">
            <v>0</v>
          </cell>
          <cell r="AF163">
            <v>0</v>
          </cell>
          <cell r="AG163">
            <v>8791.18</v>
          </cell>
          <cell r="AH163">
            <v>8791.18</v>
          </cell>
          <cell r="AI163">
            <v>8791.18</v>
          </cell>
          <cell r="AJ163">
            <v>8791.18</v>
          </cell>
          <cell r="AK163">
            <v>8791.18</v>
          </cell>
          <cell r="AL163">
            <v>8791.18</v>
          </cell>
          <cell r="AM163">
            <v>8791.18</v>
          </cell>
          <cell r="AN163">
            <v>8791.18</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4979.74</v>
          </cell>
          <cell r="BR163">
            <v>4979.74</v>
          </cell>
          <cell r="BS163">
            <v>4979.74</v>
          </cell>
          <cell r="BT163">
            <v>4979.74</v>
          </cell>
        </row>
        <row r="165">
          <cell r="C165" t="str">
            <v>2365/6</v>
          </cell>
          <cell r="W165">
            <v>8818.49</v>
          </cell>
          <cell r="X165">
            <v>8818.49</v>
          </cell>
          <cell r="Y165">
            <v>8321.7900000000009</v>
          </cell>
          <cell r="Z165">
            <v>8321.7900000000009</v>
          </cell>
          <cell r="AA165">
            <v>8321.7900000000009</v>
          </cell>
          <cell r="AB165">
            <v>12804.25</v>
          </cell>
          <cell r="AC165">
            <v>12804.25</v>
          </cell>
          <cell r="AD165">
            <v>8321.7900000000009</v>
          </cell>
          <cell r="AE165">
            <v>8321.7900000000009</v>
          </cell>
          <cell r="AF165">
            <v>8321.7900000000009</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row>
        <row r="167">
          <cell r="C167">
            <v>2367</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row>
        <row r="168">
          <cell r="C168">
            <v>2368</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row>
        <row r="169">
          <cell r="C169">
            <v>2369</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row>
        <row r="170">
          <cell r="C170">
            <v>2364</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row>
        <row r="171">
          <cell r="C171" t="str">
            <v>2370/1</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row>
        <row r="173">
          <cell r="C173" t="str">
            <v>2373/4</v>
          </cell>
          <cell r="W173">
            <v>12920.35</v>
          </cell>
          <cell r="X173">
            <v>12920.35</v>
          </cell>
          <cell r="Y173">
            <v>12920.35</v>
          </cell>
          <cell r="Z173">
            <v>12920.35</v>
          </cell>
          <cell r="AA173">
            <v>12920.35</v>
          </cell>
          <cell r="AB173">
            <v>12920.35</v>
          </cell>
          <cell r="AC173">
            <v>12920.35</v>
          </cell>
          <cell r="AD173">
            <v>12920.35</v>
          </cell>
          <cell r="AE173">
            <v>12920.35</v>
          </cell>
          <cell r="AF173">
            <v>12920.35</v>
          </cell>
          <cell r="AG173">
            <v>12920.35</v>
          </cell>
          <cell r="AH173">
            <v>12920.35</v>
          </cell>
          <cell r="AI173">
            <v>12920.35</v>
          </cell>
          <cell r="AJ173">
            <v>12920.35</v>
          </cell>
          <cell r="AK173">
            <v>12920.35</v>
          </cell>
          <cell r="AL173">
            <v>12920.35</v>
          </cell>
          <cell r="AM173">
            <v>12920.35</v>
          </cell>
          <cell r="AN173">
            <v>12920.35</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row>
        <row r="175">
          <cell r="C175" t="str">
            <v>2381/2</v>
          </cell>
          <cell r="W175">
            <v>0</v>
          </cell>
          <cell r="X175">
            <v>0</v>
          </cell>
          <cell r="Y175">
            <v>12467.78</v>
          </cell>
          <cell r="Z175">
            <v>12467.78</v>
          </cell>
          <cell r="AA175">
            <v>12467.78</v>
          </cell>
          <cell r="AB175">
            <v>16883.46</v>
          </cell>
          <cell r="AC175">
            <v>0</v>
          </cell>
          <cell r="AD175">
            <v>0</v>
          </cell>
          <cell r="AE175">
            <v>0</v>
          </cell>
          <cell r="AF175">
            <v>0</v>
          </cell>
          <cell r="AG175">
            <v>48195.32</v>
          </cell>
          <cell r="AH175">
            <v>48195.32</v>
          </cell>
          <cell r="AI175">
            <v>48195.32</v>
          </cell>
          <cell r="AJ175">
            <v>48195.32</v>
          </cell>
          <cell r="AK175">
            <v>48195.32</v>
          </cell>
          <cell r="AL175">
            <v>48195.32</v>
          </cell>
          <cell r="AM175">
            <v>48195.32</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row>
        <row r="177">
          <cell r="C177" t="str">
            <v>2379/80</v>
          </cell>
          <cell r="W177">
            <v>7841.33</v>
          </cell>
          <cell r="X177">
            <v>7841.33</v>
          </cell>
          <cell r="Y177">
            <v>16654.09</v>
          </cell>
          <cell r="Z177">
            <v>7841.33</v>
          </cell>
          <cell r="AA177">
            <v>7841.33</v>
          </cell>
          <cell r="AB177">
            <v>7841.33</v>
          </cell>
          <cell r="AC177">
            <v>7841.33</v>
          </cell>
          <cell r="AD177">
            <v>7841.33</v>
          </cell>
          <cell r="AE177">
            <v>7841.33</v>
          </cell>
          <cell r="AF177">
            <v>7841.33</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2085.58</v>
          </cell>
          <cell r="BG177">
            <v>2085.58</v>
          </cell>
          <cell r="BH177">
            <v>2085.58</v>
          </cell>
          <cell r="BI177">
            <v>2085.58</v>
          </cell>
          <cell r="BJ177">
            <v>2085.58</v>
          </cell>
          <cell r="BK177">
            <v>2085.58</v>
          </cell>
          <cell r="BL177">
            <v>2085.58</v>
          </cell>
          <cell r="BM177">
            <v>2085.58</v>
          </cell>
          <cell r="BN177">
            <v>2085.58</v>
          </cell>
          <cell r="BO177">
            <v>2085.58</v>
          </cell>
          <cell r="BP177">
            <v>2085.58</v>
          </cell>
          <cell r="BQ177">
            <v>2085.58</v>
          </cell>
          <cell r="BR177">
            <v>2085.58</v>
          </cell>
          <cell r="BS177">
            <v>2085.58</v>
          </cell>
          <cell r="BT177">
            <v>2085.58</v>
          </cell>
        </row>
        <row r="179">
          <cell r="C179">
            <v>2388</v>
          </cell>
          <cell r="W179">
            <v>1012.15</v>
          </cell>
          <cell r="X179">
            <v>1012.15</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row>
        <row r="180">
          <cell r="C180" t="str">
            <v>2389/9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15219.41</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cell r="BQ180">
            <v>0</v>
          </cell>
          <cell r="BR180">
            <v>0</v>
          </cell>
          <cell r="BS180">
            <v>0</v>
          </cell>
          <cell r="BT180">
            <v>0</v>
          </cell>
        </row>
        <row r="182">
          <cell r="C182">
            <v>2391</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row>
        <row r="183">
          <cell r="C183">
            <v>2392</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row>
        <row r="184">
          <cell r="C184" t="str">
            <v>2395/6</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2491.81</v>
          </cell>
          <cell r="BH184">
            <v>0</v>
          </cell>
          <cell r="BI184">
            <v>2491.81</v>
          </cell>
          <cell r="BJ184">
            <v>0</v>
          </cell>
          <cell r="BK184">
            <v>0</v>
          </cell>
          <cell r="BL184">
            <v>0</v>
          </cell>
          <cell r="BM184">
            <v>0</v>
          </cell>
          <cell r="BN184">
            <v>0</v>
          </cell>
          <cell r="BO184">
            <v>0</v>
          </cell>
          <cell r="BP184">
            <v>0</v>
          </cell>
          <cell r="BQ184">
            <v>14224.25</v>
          </cell>
          <cell r="BR184">
            <v>14224.25</v>
          </cell>
          <cell r="BS184">
            <v>14224.25</v>
          </cell>
          <cell r="BT184">
            <v>14224.25</v>
          </cell>
        </row>
        <row r="186">
          <cell r="C186" t="str">
            <v>2400/1</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2968.75</v>
          </cell>
          <cell r="AO186">
            <v>2968.75</v>
          </cell>
          <cell r="AP186">
            <v>2968.75</v>
          </cell>
          <cell r="AQ186">
            <v>2968.75</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row>
        <row r="188">
          <cell r="C188" t="str">
            <v>2402/3</v>
          </cell>
          <cell r="W188">
            <v>12664.84</v>
          </cell>
          <cell r="X188">
            <v>12664.84</v>
          </cell>
          <cell r="Y188">
            <v>12664.84</v>
          </cell>
          <cell r="Z188">
            <v>12664.84</v>
          </cell>
          <cell r="AA188">
            <v>17509.77</v>
          </cell>
          <cell r="AB188">
            <v>17509.77</v>
          </cell>
          <cell r="AC188">
            <v>17509.77</v>
          </cell>
          <cell r="AD188">
            <v>17509.77</v>
          </cell>
          <cell r="AE188">
            <v>17509.77</v>
          </cell>
          <cell r="AF188">
            <v>17509.77</v>
          </cell>
          <cell r="AG188">
            <v>17509.77</v>
          </cell>
          <cell r="AH188">
            <v>17509.77</v>
          </cell>
          <cell r="AI188">
            <v>17509.77</v>
          </cell>
          <cell r="AJ188">
            <v>17509.77</v>
          </cell>
          <cell r="AK188">
            <v>17509.77</v>
          </cell>
          <cell r="AL188">
            <v>17509.77</v>
          </cell>
          <cell r="AM188">
            <v>17509.77</v>
          </cell>
          <cell r="AN188">
            <v>8187.11</v>
          </cell>
          <cell r="AO188">
            <v>8187.11</v>
          </cell>
          <cell r="AP188">
            <v>8187.11</v>
          </cell>
          <cell r="AQ188">
            <v>8187.11</v>
          </cell>
          <cell r="AR188">
            <v>8187.11</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8187.11</v>
          </cell>
          <cell r="BG188">
            <v>8187.11</v>
          </cell>
          <cell r="BH188">
            <v>8187.11</v>
          </cell>
          <cell r="BI188">
            <v>8187.11</v>
          </cell>
          <cell r="BJ188">
            <v>8187.11</v>
          </cell>
          <cell r="BK188">
            <v>8187.11</v>
          </cell>
          <cell r="BL188">
            <v>8187.11</v>
          </cell>
          <cell r="BM188">
            <v>8187.11</v>
          </cell>
          <cell r="BN188">
            <v>8187.11</v>
          </cell>
          <cell r="BO188">
            <v>8187.11</v>
          </cell>
          <cell r="BP188">
            <v>8187.11</v>
          </cell>
          <cell r="BQ188">
            <v>0</v>
          </cell>
          <cell r="BR188">
            <v>0</v>
          </cell>
          <cell r="BS188">
            <v>0</v>
          </cell>
          <cell r="BT188">
            <v>955.95</v>
          </cell>
        </row>
        <row r="190">
          <cell r="C190">
            <v>2405</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cell r="AU190">
            <v>0</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6337.71</v>
          </cell>
          <cell r="BM190">
            <v>6337.71</v>
          </cell>
          <cell r="BN190">
            <v>0</v>
          </cell>
          <cell r="BO190">
            <v>0</v>
          </cell>
          <cell r="BP190">
            <v>0</v>
          </cell>
          <cell r="BQ190">
            <v>0</v>
          </cell>
          <cell r="BR190">
            <v>0</v>
          </cell>
          <cell r="BS190">
            <v>0</v>
          </cell>
          <cell r="BT190">
            <v>0</v>
          </cell>
        </row>
        <row r="191">
          <cell r="C191">
            <v>2406</v>
          </cell>
          <cell r="W191">
            <v>4756.2</v>
          </cell>
          <cell r="X191">
            <v>4756.2</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cell r="BF191">
            <v>0</v>
          </cell>
          <cell r="BG191">
            <v>0</v>
          </cell>
          <cell r="BH191">
            <v>0</v>
          </cell>
          <cell r="BI191">
            <v>0</v>
          </cell>
          <cell r="BJ191">
            <v>0</v>
          </cell>
          <cell r="BK191">
            <v>0</v>
          </cell>
          <cell r="BL191">
            <v>5328.84</v>
          </cell>
          <cell r="BM191">
            <v>5328.84</v>
          </cell>
          <cell r="BN191">
            <v>0</v>
          </cell>
          <cell r="BO191">
            <v>0</v>
          </cell>
          <cell r="BP191">
            <v>0</v>
          </cell>
          <cell r="BQ191">
            <v>0</v>
          </cell>
          <cell r="BR191">
            <v>0</v>
          </cell>
          <cell r="BS191">
            <v>0</v>
          </cell>
          <cell r="BT191">
            <v>0</v>
          </cell>
        </row>
        <row r="192">
          <cell r="C192" t="str">
            <v>2407/8</v>
          </cell>
          <cell r="W192">
            <v>0</v>
          </cell>
          <cell r="X192">
            <v>0</v>
          </cell>
          <cell r="Y192">
            <v>0</v>
          </cell>
          <cell r="Z192">
            <v>0</v>
          </cell>
          <cell r="AA192">
            <v>0</v>
          </cell>
          <cell r="AB192">
            <v>0</v>
          </cell>
          <cell r="AC192">
            <v>0</v>
          </cell>
          <cell r="AD192">
            <v>0</v>
          </cell>
          <cell r="AE192">
            <v>1830.72</v>
          </cell>
          <cell r="AF192">
            <v>1830.72</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cell r="BQ192">
            <v>8459.52</v>
          </cell>
          <cell r="BR192">
            <v>8459.52</v>
          </cell>
          <cell r="BS192">
            <v>8459.52</v>
          </cell>
          <cell r="BT192">
            <v>8459.52</v>
          </cell>
        </row>
        <row r="194">
          <cell r="C194" t="str">
            <v>2418/9</v>
          </cell>
          <cell r="W194">
            <v>0</v>
          </cell>
          <cell r="X194">
            <v>0</v>
          </cell>
          <cell r="Y194">
            <v>4525.66</v>
          </cell>
          <cell r="Z194">
            <v>4525.66</v>
          </cell>
          <cell r="AA194">
            <v>4525.66</v>
          </cell>
          <cell r="AB194">
            <v>4525.66</v>
          </cell>
          <cell r="AC194">
            <v>580.23</v>
          </cell>
          <cell r="AD194">
            <v>580.23</v>
          </cell>
          <cell r="AE194">
            <v>580.23</v>
          </cell>
          <cell r="AF194">
            <v>580.23</v>
          </cell>
          <cell r="AG194">
            <v>580.23</v>
          </cell>
          <cell r="AH194">
            <v>580.23</v>
          </cell>
          <cell r="AI194">
            <v>580.23</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0</v>
          </cell>
          <cell r="BQ194">
            <v>0</v>
          </cell>
          <cell r="BR194">
            <v>0</v>
          </cell>
          <cell r="BS194">
            <v>0</v>
          </cell>
          <cell r="BT194">
            <v>0</v>
          </cell>
        </row>
        <row r="196">
          <cell r="C196" t="str">
            <v>2420/1</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v>
          </cell>
          <cell r="AZ196">
            <v>0</v>
          </cell>
          <cell r="BA196">
            <v>0</v>
          </cell>
          <cell r="BB196">
            <v>0</v>
          </cell>
          <cell r="BC196">
            <v>0</v>
          </cell>
          <cell r="BD196">
            <v>0</v>
          </cell>
          <cell r="BE196">
            <v>0</v>
          </cell>
          <cell r="BF196">
            <v>0</v>
          </cell>
          <cell r="BG196">
            <v>0</v>
          </cell>
          <cell r="BH196">
            <v>17182.93</v>
          </cell>
          <cell r="BI196">
            <v>17182.93</v>
          </cell>
          <cell r="BJ196">
            <v>17182.93</v>
          </cell>
          <cell r="BK196">
            <v>17182.93</v>
          </cell>
          <cell r="BL196">
            <v>17182.93</v>
          </cell>
          <cell r="BM196">
            <v>17182.93</v>
          </cell>
          <cell r="BN196">
            <v>17182.93</v>
          </cell>
          <cell r="BO196">
            <v>17182.93</v>
          </cell>
          <cell r="BP196">
            <v>17182.93</v>
          </cell>
          <cell r="BQ196">
            <v>17182.93</v>
          </cell>
          <cell r="BR196">
            <v>17182.93</v>
          </cell>
          <cell r="BS196">
            <v>17182.93</v>
          </cell>
          <cell r="BT196">
            <v>17182.93</v>
          </cell>
        </row>
        <row r="198">
          <cell r="C198">
            <v>2423</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cell r="BF198">
            <v>0</v>
          </cell>
          <cell r="BG198">
            <v>1682.26</v>
          </cell>
          <cell r="BH198">
            <v>0</v>
          </cell>
          <cell r="BI198">
            <v>0</v>
          </cell>
          <cell r="BJ198">
            <v>0</v>
          </cell>
          <cell r="BK198">
            <v>0</v>
          </cell>
          <cell r="BL198">
            <v>0</v>
          </cell>
          <cell r="BM198">
            <v>0</v>
          </cell>
          <cell r="BN198">
            <v>0</v>
          </cell>
          <cell r="BO198">
            <v>0</v>
          </cell>
          <cell r="BP198">
            <v>0</v>
          </cell>
          <cell r="BQ198">
            <v>7996.78</v>
          </cell>
          <cell r="BR198">
            <v>0</v>
          </cell>
          <cell r="BS198">
            <v>0</v>
          </cell>
          <cell r="BT198">
            <v>0</v>
          </cell>
        </row>
        <row r="199">
          <cell r="C199" t="str">
            <v>2424/5</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I199">
            <v>0</v>
          </cell>
          <cell r="BJ199">
            <v>2851.46</v>
          </cell>
          <cell r="BK199">
            <v>0</v>
          </cell>
          <cell r="BL199">
            <v>0</v>
          </cell>
          <cell r="BM199">
            <v>0</v>
          </cell>
          <cell r="BN199">
            <v>0</v>
          </cell>
          <cell r="BO199">
            <v>0</v>
          </cell>
          <cell r="BP199">
            <v>0</v>
          </cell>
          <cell r="BQ199">
            <v>0</v>
          </cell>
          <cell r="BR199">
            <v>0</v>
          </cell>
          <cell r="BS199">
            <v>0</v>
          </cell>
          <cell r="BT199">
            <v>0</v>
          </cell>
        </row>
        <row r="201">
          <cell r="C201" t="str">
            <v>2427/8</v>
          </cell>
          <cell r="W201">
            <v>7178.28</v>
          </cell>
          <cell r="X201">
            <v>7178.28</v>
          </cell>
          <cell r="Y201">
            <v>7178.28</v>
          </cell>
          <cell r="Z201">
            <v>7178.28</v>
          </cell>
          <cell r="AA201">
            <v>15082.19</v>
          </cell>
          <cell r="AB201">
            <v>15082.19</v>
          </cell>
          <cell r="AC201">
            <v>15082.19</v>
          </cell>
          <cell r="AD201">
            <v>15082.19</v>
          </cell>
          <cell r="AE201">
            <v>15082.19</v>
          </cell>
          <cell r="AF201">
            <v>15082.19</v>
          </cell>
          <cell r="AG201">
            <v>16631.25</v>
          </cell>
          <cell r="AH201">
            <v>16631.25</v>
          </cell>
          <cell r="AI201">
            <v>16631.25</v>
          </cell>
          <cell r="AJ201">
            <v>16631.25</v>
          </cell>
          <cell r="AK201">
            <v>16631.25</v>
          </cell>
          <cell r="AL201">
            <v>16631.25</v>
          </cell>
          <cell r="AM201">
            <v>16631.25</v>
          </cell>
          <cell r="AN201">
            <v>8727.34</v>
          </cell>
          <cell r="AO201">
            <v>7252.45</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cell r="BI201">
            <v>0</v>
          </cell>
          <cell r="BJ201">
            <v>0</v>
          </cell>
          <cell r="BK201">
            <v>0</v>
          </cell>
          <cell r="BL201">
            <v>0</v>
          </cell>
          <cell r="BM201">
            <v>0</v>
          </cell>
          <cell r="BN201">
            <v>0</v>
          </cell>
          <cell r="BO201">
            <v>0</v>
          </cell>
          <cell r="BP201">
            <v>0</v>
          </cell>
          <cell r="BQ201">
            <v>8882.99</v>
          </cell>
          <cell r="BR201">
            <v>8882.99</v>
          </cell>
          <cell r="BS201">
            <v>8882.99</v>
          </cell>
          <cell r="BT201">
            <v>8882.99</v>
          </cell>
        </row>
        <row r="203">
          <cell r="C203">
            <v>2429</v>
          </cell>
          <cell r="W203">
            <v>6642.13</v>
          </cell>
          <cell r="X203">
            <v>6642.13</v>
          </cell>
          <cell r="Y203">
            <v>2526.0300000000002</v>
          </cell>
          <cell r="Z203">
            <v>2526.0300000000002</v>
          </cell>
          <cell r="AA203">
            <v>2526.0300000000002</v>
          </cell>
          <cell r="AB203">
            <v>2526.0300000000002</v>
          </cell>
          <cell r="AC203">
            <v>4707.12</v>
          </cell>
          <cell r="AD203">
            <v>4707.12</v>
          </cell>
          <cell r="AE203">
            <v>4707.12</v>
          </cell>
          <cell r="AF203">
            <v>2526.0300000000002</v>
          </cell>
          <cell r="AG203">
            <v>2526.0300000000002</v>
          </cell>
          <cell r="AH203">
            <v>2526.0300000000002</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cell r="BE203">
            <v>0</v>
          </cell>
          <cell r="BF203">
            <v>0</v>
          </cell>
          <cell r="BG203">
            <v>339.24</v>
          </cell>
          <cell r="BH203">
            <v>339.24</v>
          </cell>
          <cell r="BI203">
            <v>339.24</v>
          </cell>
          <cell r="BJ203">
            <v>0</v>
          </cell>
          <cell r="BK203">
            <v>0</v>
          </cell>
          <cell r="BL203">
            <v>0</v>
          </cell>
          <cell r="BM203">
            <v>0</v>
          </cell>
          <cell r="BN203">
            <v>0</v>
          </cell>
          <cell r="BO203">
            <v>0</v>
          </cell>
          <cell r="BP203">
            <v>0</v>
          </cell>
          <cell r="BQ203">
            <v>0</v>
          </cell>
          <cell r="BR203">
            <v>0</v>
          </cell>
          <cell r="BS203">
            <v>0</v>
          </cell>
          <cell r="BT203">
            <v>0</v>
          </cell>
        </row>
        <row r="204">
          <cell r="C204" t="str">
            <v>2435/6</v>
          </cell>
          <cell r="W204">
            <v>10278.530000000001</v>
          </cell>
          <cell r="X204">
            <v>10278.530000000001</v>
          </cell>
          <cell r="Y204">
            <v>10278.530000000001</v>
          </cell>
          <cell r="Z204">
            <v>10278.530000000001</v>
          </cell>
          <cell r="AA204">
            <v>10278.530000000001</v>
          </cell>
          <cell r="AB204">
            <v>10278.530000000001</v>
          </cell>
          <cell r="AC204">
            <v>10278.530000000001</v>
          </cell>
          <cell r="AD204">
            <v>10278.530000000001</v>
          </cell>
          <cell r="AE204">
            <v>10278.530000000001</v>
          </cell>
          <cell r="AF204">
            <v>10278.530000000001</v>
          </cell>
          <cell r="AG204">
            <v>10278.530000000001</v>
          </cell>
          <cell r="AH204">
            <v>10278.530000000001</v>
          </cell>
          <cell r="AI204">
            <v>10278.530000000001</v>
          </cell>
          <cell r="AJ204">
            <v>10278.530000000001</v>
          </cell>
          <cell r="AK204">
            <v>10278.530000000001</v>
          </cell>
          <cell r="AL204">
            <v>10278.530000000001</v>
          </cell>
          <cell r="AM204">
            <v>10278.530000000001</v>
          </cell>
          <cell r="AN204">
            <v>0</v>
          </cell>
          <cell r="AO204">
            <v>0</v>
          </cell>
          <cell r="AP204">
            <v>0</v>
          </cell>
          <cell r="AQ204">
            <v>0</v>
          </cell>
          <cell r="AR204">
            <v>0</v>
          </cell>
          <cell r="AS204">
            <v>0</v>
          </cell>
          <cell r="AT204">
            <v>0</v>
          </cell>
          <cell r="AU204">
            <v>10278.530000000001</v>
          </cell>
          <cell r="AV204">
            <v>10278.530000000001</v>
          </cell>
          <cell r="AW204">
            <v>10278.530000000001</v>
          </cell>
          <cell r="AX204">
            <v>10278.530000000001</v>
          </cell>
          <cell r="AY204">
            <v>11729.19</v>
          </cell>
          <cell r="AZ204">
            <v>11729.19</v>
          </cell>
          <cell r="BA204">
            <v>11729.19</v>
          </cell>
          <cell r="BB204">
            <v>11729.19</v>
          </cell>
          <cell r="BC204">
            <v>11729.19</v>
          </cell>
          <cell r="BD204">
            <v>11729.19</v>
          </cell>
          <cell r="BE204">
            <v>12271.76</v>
          </cell>
          <cell r="BF204">
            <v>12271.76</v>
          </cell>
          <cell r="BG204">
            <v>12271.76</v>
          </cell>
          <cell r="BH204">
            <v>542.57000000000005</v>
          </cell>
          <cell r="BI204">
            <v>542.57000000000005</v>
          </cell>
          <cell r="BJ204">
            <v>542.57000000000005</v>
          </cell>
          <cell r="BK204">
            <v>542.57000000000005</v>
          </cell>
          <cell r="BL204">
            <v>542.57000000000005</v>
          </cell>
          <cell r="BM204">
            <v>542.57000000000005</v>
          </cell>
          <cell r="BN204">
            <v>542.57000000000005</v>
          </cell>
          <cell r="BO204">
            <v>542.57000000000005</v>
          </cell>
          <cell r="BP204">
            <v>542.57000000000005</v>
          </cell>
          <cell r="BQ204">
            <v>542.57000000000005</v>
          </cell>
          <cell r="BR204">
            <v>542.57000000000005</v>
          </cell>
          <cell r="BS204">
            <v>542.57000000000005</v>
          </cell>
          <cell r="BT204">
            <v>542.57000000000005</v>
          </cell>
        </row>
        <row r="206">
          <cell r="C206">
            <v>2437</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v>
          </cell>
          <cell r="BI206">
            <v>0</v>
          </cell>
          <cell r="BJ206">
            <v>0</v>
          </cell>
          <cell r="BK206">
            <v>0</v>
          </cell>
          <cell r="BL206">
            <v>0</v>
          </cell>
          <cell r="BM206">
            <v>0</v>
          </cell>
          <cell r="BN206">
            <v>0</v>
          </cell>
          <cell r="BO206">
            <v>0</v>
          </cell>
          <cell r="BP206">
            <v>0</v>
          </cell>
          <cell r="BQ206">
            <v>0</v>
          </cell>
          <cell r="BR206">
            <v>0</v>
          </cell>
          <cell r="BS206">
            <v>0</v>
          </cell>
          <cell r="BT206">
            <v>0</v>
          </cell>
        </row>
        <row r="207">
          <cell r="C207">
            <v>2438</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2326.89</v>
          </cell>
          <cell r="AV207">
            <v>0</v>
          </cell>
          <cell r="AW207">
            <v>0</v>
          </cell>
          <cell r="AX207">
            <v>0</v>
          </cell>
          <cell r="AY207">
            <v>0</v>
          </cell>
          <cell r="AZ207">
            <v>0</v>
          </cell>
          <cell r="BA207">
            <v>0</v>
          </cell>
          <cell r="BB207">
            <v>0</v>
          </cell>
          <cell r="BC207">
            <v>0</v>
          </cell>
          <cell r="BD207">
            <v>0</v>
          </cell>
          <cell r="BE207">
            <v>0</v>
          </cell>
          <cell r="BF207">
            <v>0</v>
          </cell>
          <cell r="BG207">
            <v>0</v>
          </cell>
          <cell r="BH207">
            <v>0</v>
          </cell>
          <cell r="BI207">
            <v>0</v>
          </cell>
          <cell r="BJ207">
            <v>0</v>
          </cell>
          <cell r="BK207">
            <v>0</v>
          </cell>
          <cell r="BL207">
            <v>0</v>
          </cell>
          <cell r="BM207">
            <v>0</v>
          </cell>
          <cell r="BN207">
            <v>0</v>
          </cell>
          <cell r="BO207">
            <v>0</v>
          </cell>
          <cell r="BP207">
            <v>0</v>
          </cell>
          <cell r="BQ207">
            <v>0</v>
          </cell>
          <cell r="BR207">
            <v>0</v>
          </cell>
          <cell r="BS207">
            <v>0</v>
          </cell>
          <cell r="BT207">
            <v>0</v>
          </cell>
        </row>
        <row r="208">
          <cell r="C208" t="str">
            <v>2439/40</v>
          </cell>
          <cell r="W208">
            <v>0</v>
          </cell>
          <cell r="X208">
            <v>0</v>
          </cell>
          <cell r="Y208">
            <v>0</v>
          </cell>
          <cell r="Z208">
            <v>4403.51</v>
          </cell>
          <cell r="AA208">
            <v>4403.51</v>
          </cell>
          <cell r="AB208">
            <v>5648.91</v>
          </cell>
          <cell r="AC208">
            <v>5161.05</v>
          </cell>
          <cell r="AD208">
            <v>5161.05</v>
          </cell>
          <cell r="AE208">
            <v>5161.05</v>
          </cell>
          <cell r="AF208">
            <v>5161.05</v>
          </cell>
          <cell r="AG208">
            <v>10448.91</v>
          </cell>
          <cell r="AH208">
            <v>10448.91</v>
          </cell>
          <cell r="AI208">
            <v>10448.91</v>
          </cell>
          <cell r="AJ208">
            <v>5287.86</v>
          </cell>
          <cell r="AK208">
            <v>5287.86</v>
          </cell>
          <cell r="AL208">
            <v>5287.86</v>
          </cell>
          <cell r="AM208">
            <v>5287.86</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v>
          </cell>
          <cell r="BI208">
            <v>0</v>
          </cell>
          <cell r="BJ208">
            <v>0</v>
          </cell>
          <cell r="BK208">
            <v>0</v>
          </cell>
          <cell r="BL208">
            <v>0</v>
          </cell>
          <cell r="BM208">
            <v>0</v>
          </cell>
          <cell r="BN208">
            <v>0</v>
          </cell>
          <cell r="BO208">
            <v>0</v>
          </cell>
          <cell r="BP208">
            <v>0</v>
          </cell>
          <cell r="BQ208">
            <v>0</v>
          </cell>
          <cell r="BR208">
            <v>0</v>
          </cell>
          <cell r="BS208">
            <v>0</v>
          </cell>
          <cell r="BT208">
            <v>0</v>
          </cell>
        </row>
        <row r="210">
          <cell r="C210" t="str">
            <v>2441/2</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cell r="BE210">
            <v>0</v>
          </cell>
          <cell r="BF210">
            <v>0</v>
          </cell>
          <cell r="BG210">
            <v>0</v>
          </cell>
          <cell r="BH210">
            <v>0</v>
          </cell>
          <cell r="BI210">
            <v>0</v>
          </cell>
          <cell r="BJ210">
            <v>0</v>
          </cell>
          <cell r="BK210">
            <v>0</v>
          </cell>
          <cell r="BL210">
            <v>8951.73</v>
          </cell>
          <cell r="BM210">
            <v>8951.73</v>
          </cell>
          <cell r="BN210">
            <v>0</v>
          </cell>
          <cell r="BO210">
            <v>0</v>
          </cell>
          <cell r="BP210">
            <v>0</v>
          </cell>
          <cell r="BQ210">
            <v>0</v>
          </cell>
          <cell r="BR210">
            <v>0</v>
          </cell>
          <cell r="BS210">
            <v>0</v>
          </cell>
          <cell r="BT210">
            <v>0</v>
          </cell>
        </row>
        <row r="212">
          <cell r="C212" t="str">
            <v>2443/4</v>
          </cell>
          <cell r="W212">
            <v>12104.82</v>
          </cell>
          <cell r="X212">
            <v>12104.82</v>
          </cell>
          <cell r="Y212">
            <v>12104.82</v>
          </cell>
          <cell r="Z212">
            <v>12104.82</v>
          </cell>
          <cell r="AA212">
            <v>12104.82</v>
          </cell>
          <cell r="AB212">
            <v>12104.82</v>
          </cell>
          <cell r="AC212">
            <v>29685.25</v>
          </cell>
          <cell r="AD212">
            <v>29685.25</v>
          </cell>
          <cell r="AE212">
            <v>29685.25</v>
          </cell>
          <cell r="AF212">
            <v>29685.25</v>
          </cell>
          <cell r="AG212">
            <v>29685.25</v>
          </cell>
          <cell r="AH212">
            <v>29685.25</v>
          </cell>
          <cell r="AI212">
            <v>29685.25</v>
          </cell>
          <cell r="AJ212">
            <v>29685.25</v>
          </cell>
          <cell r="AK212">
            <v>29685.25</v>
          </cell>
          <cell r="AL212">
            <v>29685.25</v>
          </cell>
          <cell r="AM212">
            <v>29685.25</v>
          </cell>
          <cell r="AN212">
            <v>17580.43</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cell r="BE212">
            <v>0</v>
          </cell>
          <cell r="BF212">
            <v>0</v>
          </cell>
          <cell r="BG212">
            <v>0</v>
          </cell>
          <cell r="BH212">
            <v>0</v>
          </cell>
          <cell r="BI212">
            <v>4155.2299999999996</v>
          </cell>
          <cell r="BJ212">
            <v>0</v>
          </cell>
          <cell r="BK212">
            <v>0</v>
          </cell>
          <cell r="BL212">
            <v>0</v>
          </cell>
          <cell r="BM212">
            <v>0</v>
          </cell>
          <cell r="BN212">
            <v>0</v>
          </cell>
          <cell r="BO212">
            <v>0</v>
          </cell>
          <cell r="BP212">
            <v>0</v>
          </cell>
          <cell r="BQ212">
            <v>0</v>
          </cell>
          <cell r="BR212">
            <v>0</v>
          </cell>
          <cell r="BS212">
            <v>0</v>
          </cell>
          <cell r="BT212">
            <v>0</v>
          </cell>
        </row>
        <row r="214">
          <cell r="C214">
            <v>2445</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0</v>
          </cell>
          <cell r="BJ214">
            <v>0</v>
          </cell>
          <cell r="BK214">
            <v>1262.3699999999999</v>
          </cell>
          <cell r="BL214">
            <v>0</v>
          </cell>
          <cell r="BM214">
            <v>0</v>
          </cell>
          <cell r="BN214">
            <v>0</v>
          </cell>
          <cell r="BO214">
            <v>0</v>
          </cell>
          <cell r="BP214">
            <v>0</v>
          </cell>
          <cell r="BQ214">
            <v>0</v>
          </cell>
          <cell r="BR214">
            <v>0</v>
          </cell>
          <cell r="BS214">
            <v>0</v>
          </cell>
          <cell r="BT214">
            <v>0</v>
          </cell>
        </row>
        <row r="215">
          <cell r="C215">
            <v>2446</v>
          </cell>
          <cell r="W215">
            <v>13496.21</v>
          </cell>
          <cell r="X215">
            <v>13496.21</v>
          </cell>
          <cell r="Y215">
            <v>4807.2700000000004</v>
          </cell>
          <cell r="Z215">
            <v>2275.5500000000002</v>
          </cell>
          <cell r="AA215">
            <v>5117.66</v>
          </cell>
          <cell r="AB215">
            <v>0</v>
          </cell>
          <cell r="AC215">
            <v>0</v>
          </cell>
          <cell r="AD215">
            <v>0</v>
          </cell>
          <cell r="AE215">
            <v>0</v>
          </cell>
          <cell r="AF215">
            <v>0</v>
          </cell>
          <cell r="AG215">
            <v>0</v>
          </cell>
          <cell r="AH215">
            <v>0</v>
          </cell>
          <cell r="AI215">
            <v>3208.48</v>
          </cell>
          <cell r="AJ215">
            <v>3208.48</v>
          </cell>
          <cell r="AK215">
            <v>0</v>
          </cell>
          <cell r="AL215">
            <v>0</v>
          </cell>
          <cell r="AM215">
            <v>0</v>
          </cell>
          <cell r="AN215">
            <v>0</v>
          </cell>
          <cell r="AO215">
            <v>0</v>
          </cell>
          <cell r="AP215">
            <v>0</v>
          </cell>
          <cell r="AQ215">
            <v>0</v>
          </cell>
          <cell r="AR215">
            <v>0</v>
          </cell>
          <cell r="AS215">
            <v>0</v>
          </cell>
          <cell r="AT215">
            <v>0</v>
          </cell>
          <cell r="AU215">
            <v>0</v>
          </cell>
          <cell r="AV215">
            <v>884.56</v>
          </cell>
          <cell r="AW215">
            <v>884.56</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1319.84</v>
          </cell>
          <cell r="BP215">
            <v>1319.84</v>
          </cell>
          <cell r="BQ215">
            <v>1319.84</v>
          </cell>
          <cell r="BR215">
            <v>0</v>
          </cell>
          <cell r="BS215">
            <v>0</v>
          </cell>
          <cell r="BT215">
            <v>0</v>
          </cell>
        </row>
        <row r="216">
          <cell r="C216" t="str">
            <v>2452/3</v>
          </cell>
          <cell r="W216">
            <v>100579.56</v>
          </cell>
          <cell r="X216">
            <v>100579.56</v>
          </cell>
          <cell r="Y216">
            <v>100579.56</v>
          </cell>
          <cell r="Z216">
            <v>100579.56</v>
          </cell>
          <cell r="AA216">
            <v>100579.56</v>
          </cell>
          <cell r="AB216">
            <v>100579.56</v>
          </cell>
          <cell r="AC216">
            <v>100579.56</v>
          </cell>
          <cell r="AD216">
            <v>100579.56</v>
          </cell>
          <cell r="AE216">
            <v>100579.56</v>
          </cell>
          <cell r="AF216">
            <v>100579.56</v>
          </cell>
          <cell r="AG216">
            <v>21623.77</v>
          </cell>
          <cell r="AH216">
            <v>21623.77</v>
          </cell>
          <cell r="AI216">
            <v>21623.77</v>
          </cell>
          <cell r="AJ216">
            <v>21623.77</v>
          </cell>
          <cell r="AK216">
            <v>21623.77</v>
          </cell>
          <cell r="AL216">
            <v>21623.77</v>
          </cell>
          <cell r="AM216">
            <v>21623.77</v>
          </cell>
          <cell r="AN216">
            <v>9026.58</v>
          </cell>
          <cell r="AO216">
            <v>9026.58</v>
          </cell>
          <cell r="AP216">
            <v>9026.58</v>
          </cell>
          <cell r="AQ216">
            <v>9026.58</v>
          </cell>
          <cell r="AR216">
            <v>9026.58</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row>
        <row r="218">
          <cell r="C218" t="str">
            <v>2457/8</v>
          </cell>
          <cell r="W218">
            <v>0</v>
          </cell>
          <cell r="X218">
            <v>0</v>
          </cell>
          <cell r="Y218">
            <v>0</v>
          </cell>
          <cell r="Z218">
            <v>0</v>
          </cell>
          <cell r="AA218">
            <v>0</v>
          </cell>
          <cell r="AB218">
            <v>1986.33</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row>
        <row r="220">
          <cell r="C220">
            <v>2454</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cell r="BE220">
            <v>0</v>
          </cell>
          <cell r="BF220">
            <v>0</v>
          </cell>
          <cell r="BG220">
            <v>0</v>
          </cell>
          <cell r="BH220">
            <v>0</v>
          </cell>
          <cell r="BI220">
            <v>0</v>
          </cell>
          <cell r="BJ220">
            <v>0</v>
          </cell>
          <cell r="BK220">
            <v>0</v>
          </cell>
          <cell r="BL220">
            <v>0</v>
          </cell>
          <cell r="BM220">
            <v>0</v>
          </cell>
          <cell r="BN220">
            <v>0</v>
          </cell>
          <cell r="BO220">
            <v>0</v>
          </cell>
          <cell r="BP220">
            <v>0</v>
          </cell>
          <cell r="BQ220">
            <v>0</v>
          </cell>
          <cell r="BR220">
            <v>0</v>
          </cell>
          <cell r="BS220">
            <v>0</v>
          </cell>
          <cell r="BT220">
            <v>0</v>
          </cell>
        </row>
        <row r="221">
          <cell r="C221">
            <v>2455</v>
          </cell>
          <cell r="W221">
            <v>0</v>
          </cell>
          <cell r="X221">
            <v>0</v>
          </cell>
          <cell r="Y221">
            <v>0</v>
          </cell>
          <cell r="Z221">
            <v>2288</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cell r="BE221">
            <v>0</v>
          </cell>
          <cell r="BF221">
            <v>0</v>
          </cell>
          <cell r="BG221">
            <v>0</v>
          </cell>
          <cell r="BH221">
            <v>0</v>
          </cell>
          <cell r="BI221">
            <v>0</v>
          </cell>
          <cell r="BJ221">
            <v>0</v>
          </cell>
          <cell r="BK221">
            <v>0</v>
          </cell>
          <cell r="BL221">
            <v>0</v>
          </cell>
          <cell r="BM221">
            <v>0</v>
          </cell>
          <cell r="BN221">
            <v>0</v>
          </cell>
          <cell r="BO221">
            <v>0</v>
          </cell>
          <cell r="BP221">
            <v>0</v>
          </cell>
          <cell r="BQ221">
            <v>0</v>
          </cell>
          <cell r="BR221">
            <v>0</v>
          </cell>
          <cell r="BS221">
            <v>0</v>
          </cell>
          <cell r="BT221">
            <v>0</v>
          </cell>
        </row>
        <row r="222">
          <cell r="C222">
            <v>2456</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3198.66</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cell r="BE222">
            <v>0</v>
          </cell>
          <cell r="BF222">
            <v>0</v>
          </cell>
          <cell r="BG222">
            <v>0</v>
          </cell>
          <cell r="BH222">
            <v>0</v>
          </cell>
          <cell r="BI222">
            <v>0</v>
          </cell>
          <cell r="BJ222">
            <v>0</v>
          </cell>
          <cell r="BK222">
            <v>0</v>
          </cell>
          <cell r="BL222">
            <v>0</v>
          </cell>
          <cell r="BM222">
            <v>0</v>
          </cell>
          <cell r="BN222">
            <v>0</v>
          </cell>
          <cell r="BO222">
            <v>0</v>
          </cell>
          <cell r="BP222">
            <v>0</v>
          </cell>
          <cell r="BQ222">
            <v>0</v>
          </cell>
          <cell r="BR222">
            <v>0</v>
          </cell>
          <cell r="BS222">
            <v>0</v>
          </cell>
          <cell r="BT222">
            <v>0</v>
          </cell>
        </row>
        <row r="223">
          <cell r="C223" t="str">
            <v>2460/1</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6615.97</v>
          </cell>
          <cell r="AM223">
            <v>6615.97</v>
          </cell>
          <cell r="AN223">
            <v>0</v>
          </cell>
          <cell r="AO223">
            <v>0</v>
          </cell>
          <cell r="AP223">
            <v>0</v>
          </cell>
          <cell r="AQ223">
            <v>0</v>
          </cell>
          <cell r="AR223">
            <v>0</v>
          </cell>
          <cell r="AS223">
            <v>3435.73</v>
          </cell>
          <cell r="AT223">
            <v>0</v>
          </cell>
          <cell r="AU223">
            <v>0</v>
          </cell>
          <cell r="AV223">
            <v>0</v>
          </cell>
          <cell r="AW223">
            <v>0</v>
          </cell>
          <cell r="AX223">
            <v>3146.68</v>
          </cell>
          <cell r="AY223">
            <v>3146.68</v>
          </cell>
          <cell r="AZ223">
            <v>3146.68</v>
          </cell>
          <cell r="BA223">
            <v>0</v>
          </cell>
          <cell r="BB223">
            <v>0</v>
          </cell>
          <cell r="BC223">
            <v>0</v>
          </cell>
          <cell r="BD223">
            <v>0</v>
          </cell>
          <cell r="BE223">
            <v>6378.42</v>
          </cell>
          <cell r="BF223">
            <v>6378.42</v>
          </cell>
          <cell r="BG223">
            <v>6378.42</v>
          </cell>
          <cell r="BH223">
            <v>0</v>
          </cell>
          <cell r="BI223">
            <v>0</v>
          </cell>
          <cell r="BJ223">
            <v>0</v>
          </cell>
          <cell r="BK223">
            <v>15905.89</v>
          </cell>
          <cell r="BL223">
            <v>0</v>
          </cell>
          <cell r="BM223">
            <v>0</v>
          </cell>
          <cell r="BN223">
            <v>0</v>
          </cell>
          <cell r="BO223">
            <v>0</v>
          </cell>
          <cell r="BP223">
            <v>0</v>
          </cell>
          <cell r="BQ223">
            <v>5031.16</v>
          </cell>
          <cell r="BR223">
            <v>5031.16</v>
          </cell>
          <cell r="BS223">
            <v>5031.16</v>
          </cell>
          <cell r="BT223">
            <v>5031.16</v>
          </cell>
        </row>
        <row r="225">
          <cell r="C225">
            <v>2462</v>
          </cell>
          <cell r="W225">
            <v>6923.43</v>
          </cell>
          <cell r="X225">
            <v>6923.43</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row>
        <row r="226">
          <cell r="C226" t="str">
            <v>2463/4</v>
          </cell>
          <cell r="W226">
            <v>76241.38</v>
          </cell>
          <cell r="X226">
            <v>76241.38</v>
          </cell>
          <cell r="Y226">
            <v>76241.38</v>
          </cell>
          <cell r="Z226">
            <v>76241.38</v>
          </cell>
          <cell r="AA226">
            <v>76241.38</v>
          </cell>
          <cell r="AB226">
            <v>83406.31</v>
          </cell>
          <cell r="AC226">
            <v>83406.31</v>
          </cell>
          <cell r="AD226">
            <v>76241.38</v>
          </cell>
          <cell r="AE226">
            <v>76241.38</v>
          </cell>
          <cell r="AF226">
            <v>76241.38</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1073.8399999999999</v>
          </cell>
          <cell r="BF226">
            <v>1073.8399999999999</v>
          </cell>
          <cell r="BG226">
            <v>1073.8399999999999</v>
          </cell>
          <cell r="BH226">
            <v>1073.8399999999999</v>
          </cell>
          <cell r="BI226">
            <v>1073.8399999999999</v>
          </cell>
          <cell r="BJ226">
            <v>1073.8399999999999</v>
          </cell>
          <cell r="BK226">
            <v>1073.8399999999999</v>
          </cell>
          <cell r="BL226">
            <v>12748.17</v>
          </cell>
          <cell r="BM226">
            <v>12748.17</v>
          </cell>
          <cell r="BN226">
            <v>12748.17</v>
          </cell>
          <cell r="BO226">
            <v>12748.17</v>
          </cell>
          <cell r="BP226">
            <v>12748.17</v>
          </cell>
          <cell r="BQ226">
            <v>1073.8399999999999</v>
          </cell>
          <cell r="BR226">
            <v>1073.8399999999999</v>
          </cell>
          <cell r="BS226">
            <v>1073.8399999999999</v>
          </cell>
          <cell r="BT226">
            <v>1073.8399999999999</v>
          </cell>
        </row>
        <row r="228">
          <cell r="C228" t="str">
            <v>2465/6</v>
          </cell>
          <cell r="W228">
            <v>3962.26</v>
          </cell>
          <cell r="X228">
            <v>3962.26</v>
          </cell>
          <cell r="Y228">
            <v>3021.34</v>
          </cell>
          <cell r="Z228">
            <v>3021.34</v>
          </cell>
          <cell r="AA228">
            <v>3021.34</v>
          </cell>
          <cell r="AB228">
            <v>3021.34</v>
          </cell>
          <cell r="AC228">
            <v>0</v>
          </cell>
          <cell r="AD228">
            <v>0</v>
          </cell>
          <cell r="AE228">
            <v>0</v>
          </cell>
          <cell r="AF228">
            <v>0</v>
          </cell>
          <cell r="AG228">
            <v>0</v>
          </cell>
          <cell r="AH228">
            <v>6270.1</v>
          </cell>
          <cell r="AI228">
            <v>6270.1</v>
          </cell>
          <cell r="AJ228">
            <v>6270.1</v>
          </cell>
          <cell r="AK228">
            <v>6270.1</v>
          </cell>
          <cell r="AL228">
            <v>6270.1</v>
          </cell>
          <cell r="AM228">
            <v>6270.1</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0</v>
          </cell>
          <cell r="BQ228">
            <v>0</v>
          </cell>
          <cell r="BR228">
            <v>0</v>
          </cell>
          <cell r="BS228">
            <v>0</v>
          </cell>
          <cell r="BT228">
            <v>0</v>
          </cell>
        </row>
        <row r="230">
          <cell r="C230">
            <v>2467</v>
          </cell>
          <cell r="W230">
            <v>1057.19</v>
          </cell>
          <cell r="X230">
            <v>1057.19</v>
          </cell>
          <cell r="Y230">
            <v>1057.19</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0</v>
          </cell>
          <cell r="BC230">
            <v>0</v>
          </cell>
          <cell r="BD230">
            <v>0</v>
          </cell>
          <cell r="BE230">
            <v>0</v>
          </cell>
          <cell r="BF230">
            <v>0</v>
          </cell>
          <cell r="BG230">
            <v>0</v>
          </cell>
          <cell r="BH230">
            <v>0</v>
          </cell>
          <cell r="BI230">
            <v>0</v>
          </cell>
          <cell r="BJ230">
            <v>0</v>
          </cell>
          <cell r="BK230">
            <v>0</v>
          </cell>
          <cell r="BL230">
            <v>0</v>
          </cell>
          <cell r="BM230">
            <v>0</v>
          </cell>
          <cell r="BN230">
            <v>0</v>
          </cell>
          <cell r="BO230">
            <v>0</v>
          </cell>
          <cell r="BP230">
            <v>0</v>
          </cell>
          <cell r="BQ230">
            <v>0</v>
          </cell>
          <cell r="BR230">
            <v>0</v>
          </cell>
          <cell r="BS230">
            <v>0</v>
          </cell>
          <cell r="BT230">
            <v>0</v>
          </cell>
        </row>
        <row r="231">
          <cell r="C231">
            <v>2468</v>
          </cell>
          <cell r="W231">
            <v>17656.22</v>
          </cell>
          <cell r="X231">
            <v>17656.22</v>
          </cell>
          <cell r="Y231">
            <v>17656.22</v>
          </cell>
          <cell r="Z231">
            <v>17656.22</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12314.07</v>
          </cell>
          <cell r="AR231">
            <v>0</v>
          </cell>
          <cell r="AS231">
            <v>0</v>
          </cell>
          <cell r="AT231">
            <v>0</v>
          </cell>
          <cell r="AU231">
            <v>0</v>
          </cell>
          <cell r="AV231">
            <v>0</v>
          </cell>
          <cell r="AW231">
            <v>0</v>
          </cell>
          <cell r="AX231">
            <v>0</v>
          </cell>
          <cell r="AY231">
            <v>0</v>
          </cell>
          <cell r="AZ231">
            <v>0</v>
          </cell>
          <cell r="BA231">
            <v>0</v>
          </cell>
          <cell r="BB231">
            <v>0</v>
          </cell>
          <cell r="BC231">
            <v>0</v>
          </cell>
          <cell r="BD231">
            <v>0</v>
          </cell>
          <cell r="BE231">
            <v>0</v>
          </cell>
          <cell r="BF231">
            <v>0</v>
          </cell>
          <cell r="BG231">
            <v>0</v>
          </cell>
          <cell r="BH231">
            <v>0</v>
          </cell>
          <cell r="BI231">
            <v>0</v>
          </cell>
          <cell r="BJ231">
            <v>0</v>
          </cell>
          <cell r="BK231">
            <v>0</v>
          </cell>
          <cell r="BL231">
            <v>0</v>
          </cell>
          <cell r="BM231">
            <v>0</v>
          </cell>
          <cell r="BN231">
            <v>0</v>
          </cell>
          <cell r="BO231">
            <v>0</v>
          </cell>
          <cell r="BP231">
            <v>0</v>
          </cell>
          <cell r="BQ231">
            <v>0</v>
          </cell>
          <cell r="BR231">
            <v>0</v>
          </cell>
          <cell r="BS231">
            <v>0</v>
          </cell>
          <cell r="BT231">
            <v>0</v>
          </cell>
        </row>
        <row r="232">
          <cell r="C232" t="str">
            <v>2470/1</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v>
          </cell>
          <cell r="BB232">
            <v>0</v>
          </cell>
          <cell r="BC232">
            <v>0</v>
          </cell>
          <cell r="BD232">
            <v>0</v>
          </cell>
          <cell r="BE232">
            <v>0</v>
          </cell>
          <cell r="BF232">
            <v>0</v>
          </cell>
          <cell r="BG232">
            <v>0</v>
          </cell>
          <cell r="BH232">
            <v>0</v>
          </cell>
          <cell r="BI232">
            <v>0</v>
          </cell>
          <cell r="BJ232">
            <v>0</v>
          </cell>
          <cell r="BK232">
            <v>0</v>
          </cell>
          <cell r="BL232">
            <v>0</v>
          </cell>
          <cell r="BM232">
            <v>0</v>
          </cell>
          <cell r="BN232">
            <v>0</v>
          </cell>
          <cell r="BO232">
            <v>0</v>
          </cell>
          <cell r="BP232">
            <v>0</v>
          </cell>
          <cell r="BQ232">
            <v>0</v>
          </cell>
          <cell r="BR232">
            <v>0</v>
          </cell>
          <cell r="BS232">
            <v>0</v>
          </cell>
          <cell r="BT232">
            <v>0</v>
          </cell>
        </row>
        <row r="234">
          <cell r="C234">
            <v>2475</v>
          </cell>
          <cell r="W234">
            <v>0</v>
          </cell>
          <cell r="X234">
            <v>0</v>
          </cell>
          <cell r="Y234">
            <v>5248.12</v>
          </cell>
          <cell r="Z234">
            <v>5248.12</v>
          </cell>
          <cell r="AA234">
            <v>5248.12</v>
          </cell>
          <cell r="AB234">
            <v>5248.12</v>
          </cell>
          <cell r="AC234">
            <v>5248.12</v>
          </cell>
          <cell r="AD234">
            <v>5248.12</v>
          </cell>
          <cell r="AE234">
            <v>5248.12</v>
          </cell>
          <cell r="AF234">
            <v>5248.12</v>
          </cell>
          <cell r="AG234">
            <v>5248.12</v>
          </cell>
          <cell r="AH234">
            <v>5248.12</v>
          </cell>
          <cell r="AI234">
            <v>5248.12</v>
          </cell>
          <cell r="AJ234">
            <v>5248.12</v>
          </cell>
          <cell r="AK234">
            <v>5248.12</v>
          </cell>
          <cell r="AL234">
            <v>5248.12</v>
          </cell>
          <cell r="AM234">
            <v>5248.12</v>
          </cell>
          <cell r="AN234">
            <v>5248.12</v>
          </cell>
          <cell r="AO234">
            <v>6205.06</v>
          </cell>
          <cell r="AP234">
            <v>5248.12</v>
          </cell>
          <cell r="AQ234">
            <v>0</v>
          </cell>
          <cell r="AR234">
            <v>0</v>
          </cell>
          <cell r="AS234">
            <v>0</v>
          </cell>
          <cell r="AT234">
            <v>0</v>
          </cell>
          <cell r="AU234">
            <v>0</v>
          </cell>
          <cell r="AV234">
            <v>0</v>
          </cell>
          <cell r="AW234">
            <v>0</v>
          </cell>
          <cell r="AX234">
            <v>0</v>
          </cell>
          <cell r="AY234">
            <v>0</v>
          </cell>
          <cell r="AZ234">
            <v>0</v>
          </cell>
          <cell r="BA234">
            <v>0</v>
          </cell>
          <cell r="BB234">
            <v>0</v>
          </cell>
          <cell r="BC234">
            <v>0</v>
          </cell>
          <cell r="BD234">
            <v>0</v>
          </cell>
          <cell r="BE234">
            <v>0</v>
          </cell>
          <cell r="BF234">
            <v>0</v>
          </cell>
          <cell r="BG234">
            <v>0</v>
          </cell>
          <cell r="BH234">
            <v>0</v>
          </cell>
          <cell r="BI234">
            <v>0</v>
          </cell>
          <cell r="BJ234">
            <v>0</v>
          </cell>
          <cell r="BK234">
            <v>0</v>
          </cell>
          <cell r="BL234">
            <v>0</v>
          </cell>
          <cell r="BM234">
            <v>0</v>
          </cell>
          <cell r="BN234">
            <v>0</v>
          </cell>
          <cell r="BO234">
            <v>0</v>
          </cell>
          <cell r="BP234">
            <v>0</v>
          </cell>
          <cell r="BQ234">
            <v>0</v>
          </cell>
          <cell r="BR234">
            <v>0</v>
          </cell>
          <cell r="BS234">
            <v>0</v>
          </cell>
          <cell r="BT234">
            <v>0</v>
          </cell>
        </row>
        <row r="235">
          <cell r="C235" t="str">
            <v>2476/7</v>
          </cell>
          <cell r="W235">
            <v>0</v>
          </cell>
          <cell r="X235">
            <v>0</v>
          </cell>
          <cell r="Y235">
            <v>3614.25</v>
          </cell>
          <cell r="Z235">
            <v>3614.25</v>
          </cell>
          <cell r="AA235">
            <v>3614.25</v>
          </cell>
          <cell r="AB235">
            <v>3614.25</v>
          </cell>
          <cell r="AC235">
            <v>0</v>
          </cell>
          <cell r="AD235">
            <v>0</v>
          </cell>
          <cell r="AE235">
            <v>0</v>
          </cell>
          <cell r="AF235">
            <v>0</v>
          </cell>
          <cell r="AG235">
            <v>12636.58</v>
          </cell>
          <cell r="AH235">
            <v>12636.58</v>
          </cell>
          <cell r="AI235">
            <v>12636.58</v>
          </cell>
          <cell r="AJ235">
            <v>12636.58</v>
          </cell>
          <cell r="AK235">
            <v>12636.58</v>
          </cell>
          <cell r="AL235">
            <v>12636.58</v>
          </cell>
          <cell r="AM235">
            <v>12636.58</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cell r="BR235">
            <v>0</v>
          </cell>
          <cell r="BS235">
            <v>0</v>
          </cell>
          <cell r="BT235">
            <v>0</v>
          </cell>
        </row>
        <row r="237">
          <cell r="C237" t="str">
            <v>2478/9</v>
          </cell>
          <cell r="W237">
            <v>53834.02</v>
          </cell>
          <cell r="X237">
            <v>53834.02</v>
          </cell>
          <cell r="Y237">
            <v>53834.02</v>
          </cell>
          <cell r="Z237">
            <v>53834.02</v>
          </cell>
          <cell r="AA237">
            <v>53834.02</v>
          </cell>
          <cell r="AB237">
            <v>53834.02</v>
          </cell>
          <cell r="AC237">
            <v>53834.02</v>
          </cell>
          <cell r="AD237">
            <v>53834.02</v>
          </cell>
          <cell r="AE237">
            <v>53834.02</v>
          </cell>
          <cell r="AF237">
            <v>53834.02</v>
          </cell>
          <cell r="AG237">
            <v>15177.19</v>
          </cell>
          <cell r="AH237">
            <v>15177.19</v>
          </cell>
          <cell r="AI237">
            <v>15177.19</v>
          </cell>
          <cell r="AJ237">
            <v>15177.19</v>
          </cell>
          <cell r="AK237">
            <v>15177.19</v>
          </cell>
          <cell r="AL237">
            <v>15177.19</v>
          </cell>
          <cell r="AM237">
            <v>15177.19</v>
          </cell>
          <cell r="AN237">
            <v>15177.19</v>
          </cell>
          <cell r="AO237">
            <v>15177.19</v>
          </cell>
          <cell r="AP237">
            <v>15177.19</v>
          </cell>
          <cell r="AQ237">
            <v>15177.19</v>
          </cell>
          <cell r="AR237">
            <v>15177.19</v>
          </cell>
          <cell r="AS237">
            <v>0</v>
          </cell>
          <cell r="AT237">
            <v>0</v>
          </cell>
          <cell r="AU237">
            <v>0</v>
          </cell>
          <cell r="AV237">
            <v>0</v>
          </cell>
          <cell r="AW237">
            <v>0</v>
          </cell>
          <cell r="AX237">
            <v>0</v>
          </cell>
          <cell r="AY237">
            <v>0</v>
          </cell>
          <cell r="AZ237">
            <v>0</v>
          </cell>
          <cell r="BA237">
            <v>0</v>
          </cell>
          <cell r="BB237">
            <v>0</v>
          </cell>
          <cell r="BC237">
            <v>0</v>
          </cell>
          <cell r="BD237">
            <v>0</v>
          </cell>
          <cell r="BE237">
            <v>7310.12</v>
          </cell>
          <cell r="BF237">
            <v>7310.12</v>
          </cell>
          <cell r="BG237">
            <v>7310.12</v>
          </cell>
          <cell r="BH237">
            <v>20376.150000000001</v>
          </cell>
          <cell r="BI237">
            <v>20376.150000000001</v>
          </cell>
          <cell r="BJ237">
            <v>20376.150000000001</v>
          </cell>
          <cell r="BK237">
            <v>20376.150000000001</v>
          </cell>
          <cell r="BL237">
            <v>20376.150000000001</v>
          </cell>
          <cell r="BM237">
            <v>13066.03</v>
          </cell>
          <cell r="BN237">
            <v>13066.03</v>
          </cell>
          <cell r="BO237">
            <v>13066.03</v>
          </cell>
          <cell r="BP237">
            <v>13066.03</v>
          </cell>
          <cell r="BQ237">
            <v>13066.03</v>
          </cell>
          <cell r="BR237">
            <v>13066.03</v>
          </cell>
          <cell r="BS237">
            <v>13066.03</v>
          </cell>
          <cell r="BT237">
            <v>13066.03</v>
          </cell>
        </row>
        <row r="239">
          <cell r="C239">
            <v>2480</v>
          </cell>
          <cell r="W239">
            <v>39539.589999999997</v>
          </cell>
          <cell r="X239">
            <v>39539.589999999997</v>
          </cell>
          <cell r="Y239">
            <v>39539.589999999997</v>
          </cell>
          <cell r="Z239">
            <v>39539.589999999997</v>
          </cell>
          <cell r="AA239">
            <v>39539.589999999997</v>
          </cell>
          <cell r="AB239">
            <v>39539.589999999997</v>
          </cell>
          <cell r="AC239">
            <v>39539.589999999997</v>
          </cell>
          <cell r="AD239">
            <v>39539.589999999997</v>
          </cell>
          <cell r="AE239">
            <v>39539.589999999997</v>
          </cell>
          <cell r="AF239">
            <v>39539.589999999997</v>
          </cell>
          <cell r="AG239">
            <v>39539.589999999997</v>
          </cell>
          <cell r="AH239">
            <v>39539.589999999997</v>
          </cell>
          <cell r="AI239">
            <v>39539.589999999997</v>
          </cell>
          <cell r="AJ239">
            <v>4832.58</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row>
        <row r="240">
          <cell r="C240">
            <v>2482</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0</v>
          </cell>
          <cell r="BL240">
            <v>0</v>
          </cell>
          <cell r="BM240">
            <v>0</v>
          </cell>
          <cell r="BN240">
            <v>0</v>
          </cell>
          <cell r="BO240">
            <v>0</v>
          </cell>
          <cell r="BP240">
            <v>0</v>
          </cell>
          <cell r="BQ240">
            <v>0</v>
          </cell>
          <cell r="BR240">
            <v>0</v>
          </cell>
          <cell r="BS240">
            <v>0</v>
          </cell>
          <cell r="BT240">
            <v>0</v>
          </cell>
        </row>
        <row r="241">
          <cell r="C241">
            <v>2483</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cell r="BM241">
            <v>0</v>
          </cell>
          <cell r="BN241">
            <v>0</v>
          </cell>
          <cell r="BO241">
            <v>0</v>
          </cell>
          <cell r="BP241">
            <v>0</v>
          </cell>
          <cell r="BQ241">
            <v>0</v>
          </cell>
          <cell r="BR241">
            <v>0</v>
          </cell>
          <cell r="BS241">
            <v>0</v>
          </cell>
          <cell r="BT241">
            <v>0</v>
          </cell>
        </row>
        <row r="242">
          <cell r="C242" t="str">
            <v>2485/6</v>
          </cell>
          <cell r="W242">
            <v>23478.959999999999</v>
          </cell>
          <cell r="X242">
            <v>23478.959999999999</v>
          </cell>
          <cell r="Y242">
            <v>17239.79</v>
          </cell>
          <cell r="Z242">
            <v>27478.18</v>
          </cell>
          <cell r="AA242">
            <v>1081.4100000000001</v>
          </cell>
          <cell r="AB242">
            <v>1081.4100000000001</v>
          </cell>
          <cell r="AC242">
            <v>1081.4100000000001</v>
          </cell>
          <cell r="AD242">
            <v>1081.4100000000001</v>
          </cell>
          <cell r="AE242">
            <v>1081.4100000000001</v>
          </cell>
          <cell r="AF242">
            <v>15329.66</v>
          </cell>
          <cell r="AG242">
            <v>15329.66</v>
          </cell>
          <cell r="AH242">
            <v>15329.66</v>
          </cell>
          <cell r="AI242">
            <v>15329.66</v>
          </cell>
          <cell r="AJ242">
            <v>15329.66</v>
          </cell>
          <cell r="AK242">
            <v>15329.66</v>
          </cell>
          <cell r="AL242">
            <v>15329.66</v>
          </cell>
          <cell r="AM242">
            <v>15329.66</v>
          </cell>
          <cell r="AN242">
            <v>14248.25</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Q242">
            <v>2134.39</v>
          </cell>
          <cell r="BR242">
            <v>2134.39</v>
          </cell>
          <cell r="BS242">
            <v>2134.39</v>
          </cell>
          <cell r="BT242">
            <v>2134.39</v>
          </cell>
        </row>
        <row r="244">
          <cell r="C244">
            <v>249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v>
          </cell>
          <cell r="BJ244">
            <v>0</v>
          </cell>
          <cell r="BK244">
            <v>0</v>
          </cell>
          <cell r="BL244">
            <v>0</v>
          </cell>
          <cell r="BM244">
            <v>0</v>
          </cell>
          <cell r="BN244">
            <v>0</v>
          </cell>
          <cell r="BO244">
            <v>0</v>
          </cell>
          <cell r="BP244">
            <v>0</v>
          </cell>
          <cell r="BQ244">
            <v>0</v>
          </cell>
          <cell r="BR244">
            <v>0</v>
          </cell>
          <cell r="BS244">
            <v>0</v>
          </cell>
          <cell r="BT244">
            <v>0</v>
          </cell>
        </row>
        <row r="245">
          <cell r="C245">
            <v>2491</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row>
        <row r="246">
          <cell r="C246">
            <v>2492</v>
          </cell>
          <cell r="W246">
            <v>2909.56</v>
          </cell>
          <cell r="X246">
            <v>2909.56</v>
          </cell>
          <cell r="Y246">
            <v>0</v>
          </cell>
          <cell r="Z246">
            <v>0</v>
          </cell>
          <cell r="AA246">
            <v>1428.64</v>
          </cell>
          <cell r="AB246">
            <v>2260.98</v>
          </cell>
          <cell r="AC246">
            <v>2260.98</v>
          </cell>
          <cell r="AD246">
            <v>2260.98</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row>
        <row r="247">
          <cell r="C247" t="str">
            <v>2493/4</v>
          </cell>
          <cell r="W247">
            <v>87012.81</v>
          </cell>
          <cell r="X247">
            <v>87012.81</v>
          </cell>
          <cell r="Y247">
            <v>87012.81</v>
          </cell>
          <cell r="Z247">
            <v>87012.81</v>
          </cell>
          <cell r="AA247">
            <v>87012.81</v>
          </cell>
          <cell r="AB247">
            <v>87012.81</v>
          </cell>
          <cell r="AC247">
            <v>87012.81</v>
          </cell>
          <cell r="AD247">
            <v>73073.33</v>
          </cell>
          <cell r="AE247">
            <v>73073.33</v>
          </cell>
          <cell r="AF247">
            <v>73073.33</v>
          </cell>
          <cell r="AG247">
            <v>40236.51</v>
          </cell>
          <cell r="AH247">
            <v>40236.51</v>
          </cell>
          <cell r="AI247">
            <v>40236.51</v>
          </cell>
          <cell r="AJ247">
            <v>40236.51</v>
          </cell>
          <cell r="AK247">
            <v>40236.51</v>
          </cell>
          <cell r="AL247">
            <v>40236.51</v>
          </cell>
          <cell r="AM247">
            <v>40236.51</v>
          </cell>
          <cell r="AN247">
            <v>29421.77</v>
          </cell>
          <cell r="AO247">
            <v>29421.77</v>
          </cell>
          <cell r="AP247">
            <v>29421.77</v>
          </cell>
          <cell r="AQ247">
            <v>29421.77</v>
          </cell>
          <cell r="AR247">
            <v>29421.77</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1083.8499999999999</v>
          </cell>
          <cell r="BI247">
            <v>1083.8499999999999</v>
          </cell>
          <cell r="BJ247">
            <v>1083.8499999999999</v>
          </cell>
          <cell r="BK247">
            <v>1083.8499999999999</v>
          </cell>
          <cell r="BL247">
            <v>1083.8499999999999</v>
          </cell>
          <cell r="BM247">
            <v>1083.8499999999999</v>
          </cell>
          <cell r="BN247">
            <v>1083.8499999999999</v>
          </cell>
          <cell r="BO247">
            <v>1083.8499999999999</v>
          </cell>
          <cell r="BP247">
            <v>1083.8499999999999</v>
          </cell>
          <cell r="BQ247">
            <v>1083.8499999999999</v>
          </cell>
          <cell r="BR247">
            <v>1083.8499999999999</v>
          </cell>
          <cell r="BS247">
            <v>1083.8499999999999</v>
          </cell>
          <cell r="BT247">
            <v>1083.8499999999999</v>
          </cell>
        </row>
        <row r="249">
          <cell r="C249" t="str">
            <v>2495/6</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v>0</v>
          </cell>
          <cell r="BR249">
            <v>0</v>
          </cell>
          <cell r="BS249">
            <v>0</v>
          </cell>
          <cell r="BT249">
            <v>0</v>
          </cell>
        </row>
        <row r="251">
          <cell r="C251">
            <v>2497</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cell r="BQ251">
            <v>0</v>
          </cell>
          <cell r="BR251">
            <v>0</v>
          </cell>
          <cell r="BS251">
            <v>0</v>
          </cell>
          <cell r="BT251">
            <v>0</v>
          </cell>
        </row>
        <row r="252">
          <cell r="C252" t="str">
            <v>2499/500</v>
          </cell>
          <cell r="W252">
            <v>101342.63</v>
          </cell>
          <cell r="X252">
            <v>101342.63</v>
          </cell>
          <cell r="Y252">
            <v>104905.65</v>
          </cell>
          <cell r="Z252">
            <v>96799.01</v>
          </cell>
          <cell r="AA252">
            <v>96799.01</v>
          </cell>
          <cell r="AB252">
            <v>96799.01</v>
          </cell>
          <cell r="AC252">
            <v>96799.01</v>
          </cell>
          <cell r="AD252">
            <v>110864.55</v>
          </cell>
          <cell r="AE252">
            <v>110864.55</v>
          </cell>
          <cell r="AF252">
            <v>109204.43</v>
          </cell>
          <cell r="AG252">
            <v>109204.43</v>
          </cell>
          <cell r="AH252">
            <v>109204.43</v>
          </cell>
          <cell r="AI252">
            <v>109204.43</v>
          </cell>
          <cell r="AJ252">
            <v>12405.42</v>
          </cell>
          <cell r="AK252">
            <v>12405.42</v>
          </cell>
          <cell r="AL252">
            <v>12405.42</v>
          </cell>
          <cell r="AM252">
            <v>12405.42</v>
          </cell>
          <cell r="AN252">
            <v>12405.42</v>
          </cell>
          <cell r="AO252">
            <v>0</v>
          </cell>
          <cell r="AP252">
            <v>0</v>
          </cell>
          <cell r="AQ252">
            <v>0</v>
          </cell>
          <cell r="AR252">
            <v>0</v>
          </cell>
          <cell r="AS252">
            <v>0</v>
          </cell>
          <cell r="AT252">
            <v>0</v>
          </cell>
          <cell r="AU252">
            <v>0</v>
          </cell>
          <cell r="AV252">
            <v>0</v>
          </cell>
          <cell r="AW252">
            <v>0</v>
          </cell>
          <cell r="AX252">
            <v>0</v>
          </cell>
          <cell r="AY252">
            <v>0</v>
          </cell>
          <cell r="AZ252">
            <v>2963.58</v>
          </cell>
          <cell r="BA252">
            <v>2963.58</v>
          </cell>
          <cell r="BB252">
            <v>2963.58</v>
          </cell>
          <cell r="BC252">
            <v>2963.58</v>
          </cell>
          <cell r="BD252">
            <v>8887.39</v>
          </cell>
          <cell r="BE252">
            <v>5923.81</v>
          </cell>
          <cell r="BF252">
            <v>5923.81</v>
          </cell>
          <cell r="BG252">
            <v>5923.81</v>
          </cell>
          <cell r="BH252">
            <v>5923.81</v>
          </cell>
          <cell r="BI252">
            <v>0</v>
          </cell>
          <cell r="BJ252">
            <v>0</v>
          </cell>
          <cell r="BK252">
            <v>0</v>
          </cell>
          <cell r="BL252">
            <v>0</v>
          </cell>
          <cell r="BM252">
            <v>0</v>
          </cell>
          <cell r="BN252">
            <v>0</v>
          </cell>
          <cell r="BO252">
            <v>0</v>
          </cell>
          <cell r="BP252">
            <v>0</v>
          </cell>
          <cell r="BQ252">
            <v>3680.98</v>
          </cell>
          <cell r="BR252">
            <v>3680.98</v>
          </cell>
          <cell r="BS252">
            <v>3680.98</v>
          </cell>
          <cell r="BT252">
            <v>3680.98</v>
          </cell>
        </row>
        <row r="254">
          <cell r="C254">
            <v>2503</v>
          </cell>
          <cell r="W254">
            <v>19321.39</v>
          </cell>
          <cell r="X254">
            <v>19321.39</v>
          </cell>
          <cell r="Y254">
            <v>10816.61</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4401.54</v>
          </cell>
          <cell r="AQ254">
            <v>0</v>
          </cell>
          <cell r="AR254">
            <v>0</v>
          </cell>
          <cell r="AS254">
            <v>0</v>
          </cell>
          <cell r="AT254">
            <v>0</v>
          </cell>
          <cell r="AU254">
            <v>0</v>
          </cell>
          <cell r="AV254">
            <v>0</v>
          </cell>
          <cell r="AW254">
            <v>0</v>
          </cell>
          <cell r="AX254">
            <v>0</v>
          </cell>
          <cell r="AY254">
            <v>0</v>
          </cell>
          <cell r="AZ254">
            <v>0</v>
          </cell>
          <cell r="BA254">
            <v>0</v>
          </cell>
          <cell r="BB254">
            <v>0</v>
          </cell>
          <cell r="BC254">
            <v>8261.08</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0</v>
          </cell>
          <cell r="BT254">
            <v>0</v>
          </cell>
        </row>
        <row r="255">
          <cell r="C255">
            <v>2504</v>
          </cell>
          <cell r="W255">
            <v>9200.93</v>
          </cell>
          <cell r="X255">
            <v>9200.93</v>
          </cell>
          <cell r="Y255">
            <v>2007.68</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0</v>
          </cell>
          <cell r="BQ255">
            <v>5595.7</v>
          </cell>
          <cell r="BR255">
            <v>0</v>
          </cell>
          <cell r="BS255">
            <v>0</v>
          </cell>
          <cell r="BT255">
            <v>0</v>
          </cell>
        </row>
        <row r="256">
          <cell r="C256" t="str">
            <v>2505/6</v>
          </cell>
          <cell r="W256">
            <v>0</v>
          </cell>
          <cell r="X256">
            <v>0</v>
          </cell>
          <cell r="Y256">
            <v>0</v>
          </cell>
          <cell r="Z256">
            <v>0</v>
          </cell>
          <cell r="AA256">
            <v>0</v>
          </cell>
          <cell r="AB256">
            <v>0</v>
          </cell>
          <cell r="AC256">
            <v>8284.5400000000009</v>
          </cell>
          <cell r="AD256">
            <v>0</v>
          </cell>
          <cell r="AE256">
            <v>0</v>
          </cell>
          <cell r="AF256">
            <v>0</v>
          </cell>
          <cell r="AG256">
            <v>4202.8500000000004</v>
          </cell>
          <cell r="AH256">
            <v>4202.8500000000004</v>
          </cell>
          <cell r="AI256">
            <v>4202.8500000000004</v>
          </cell>
          <cell r="AJ256">
            <v>4202.8500000000004</v>
          </cell>
          <cell r="AK256">
            <v>4202.8500000000004</v>
          </cell>
          <cell r="AL256">
            <v>4202.8500000000004</v>
          </cell>
          <cell r="AM256">
            <v>4202.8500000000004</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0</v>
          </cell>
          <cell r="BQ256">
            <v>0</v>
          </cell>
          <cell r="BR256">
            <v>0</v>
          </cell>
          <cell r="BS256">
            <v>0</v>
          </cell>
          <cell r="BT256">
            <v>0</v>
          </cell>
        </row>
        <row r="258">
          <cell r="C258">
            <v>2507</v>
          </cell>
          <cell r="W258">
            <v>18979.07</v>
          </cell>
          <cell r="X258">
            <v>18979.07</v>
          </cell>
          <cell r="Y258">
            <v>5799.23</v>
          </cell>
          <cell r="Z258">
            <v>2052.42</v>
          </cell>
          <cell r="AA258">
            <v>7650.47</v>
          </cell>
          <cell r="AB258">
            <v>0</v>
          </cell>
          <cell r="AC258">
            <v>0</v>
          </cell>
          <cell r="AD258">
            <v>0</v>
          </cell>
          <cell r="AE258">
            <v>1951.42</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0</v>
          </cell>
          <cell r="BQ258">
            <v>0</v>
          </cell>
          <cell r="BR258">
            <v>0</v>
          </cell>
          <cell r="BS258">
            <v>0</v>
          </cell>
          <cell r="BT258">
            <v>0</v>
          </cell>
        </row>
        <row r="259">
          <cell r="C259" t="str">
            <v>2508/9</v>
          </cell>
          <cell r="W259">
            <v>353722.57</v>
          </cell>
          <cell r="X259">
            <v>353722.57</v>
          </cell>
          <cell r="Y259">
            <v>353722.57</v>
          </cell>
          <cell r="Z259">
            <v>38270.879999999997</v>
          </cell>
          <cell r="AA259">
            <v>38270.879999999997</v>
          </cell>
          <cell r="AB259">
            <v>38270.879999999997</v>
          </cell>
          <cell r="AC259">
            <v>38270.879999999997</v>
          </cell>
          <cell r="AD259">
            <v>38270.879999999997</v>
          </cell>
          <cell r="AE259">
            <v>38270.879999999997</v>
          </cell>
          <cell r="AF259">
            <v>38270.879999999997</v>
          </cell>
          <cell r="AG259">
            <v>545.49</v>
          </cell>
          <cell r="AH259">
            <v>8187.02</v>
          </cell>
          <cell r="AI259">
            <v>8187.02</v>
          </cell>
          <cell r="AJ259">
            <v>545.49</v>
          </cell>
          <cell r="AK259">
            <v>545.49</v>
          </cell>
          <cell r="AL259">
            <v>545.49</v>
          </cell>
          <cell r="AM259">
            <v>545.49</v>
          </cell>
          <cell r="AN259">
            <v>545.49</v>
          </cell>
          <cell r="AO259">
            <v>545.49</v>
          </cell>
          <cell r="AP259">
            <v>545.49</v>
          </cell>
          <cell r="AQ259">
            <v>545.49</v>
          </cell>
          <cell r="AR259">
            <v>545.49</v>
          </cell>
          <cell r="AS259">
            <v>0</v>
          </cell>
          <cell r="AT259">
            <v>0</v>
          </cell>
          <cell r="AU259">
            <v>0</v>
          </cell>
          <cell r="AV259">
            <v>0</v>
          </cell>
          <cell r="AW259">
            <v>0</v>
          </cell>
          <cell r="AX259">
            <v>0</v>
          </cell>
          <cell r="AY259">
            <v>0</v>
          </cell>
          <cell r="AZ259">
            <v>0</v>
          </cell>
          <cell r="BA259">
            <v>0</v>
          </cell>
          <cell r="BB259">
            <v>0</v>
          </cell>
          <cell r="BC259">
            <v>11139.02</v>
          </cell>
          <cell r="BD259">
            <v>39881.699999999997</v>
          </cell>
          <cell r="BE259">
            <v>39881.699999999997</v>
          </cell>
          <cell r="BF259">
            <v>48655.17</v>
          </cell>
          <cell r="BG259">
            <v>48655.17</v>
          </cell>
          <cell r="BH259">
            <v>39881.699999999997</v>
          </cell>
          <cell r="BI259">
            <v>39881.699999999997</v>
          </cell>
          <cell r="BJ259">
            <v>39881.699999999997</v>
          </cell>
          <cell r="BK259">
            <v>39881.699999999997</v>
          </cell>
          <cell r="BL259">
            <v>39881.699999999997</v>
          </cell>
          <cell r="BM259">
            <v>39881.699999999997</v>
          </cell>
          <cell r="BN259">
            <v>39881.699999999997</v>
          </cell>
          <cell r="BO259">
            <v>39881.699999999997</v>
          </cell>
          <cell r="BP259">
            <v>39881.699999999997</v>
          </cell>
          <cell r="BQ259">
            <v>39881.699999999997</v>
          </cell>
          <cell r="BR259">
            <v>39881.699999999997</v>
          </cell>
          <cell r="BS259">
            <v>39881.699999999997</v>
          </cell>
          <cell r="BT259">
            <v>39881.699999999997</v>
          </cell>
        </row>
        <row r="261">
          <cell r="C261">
            <v>251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0</v>
          </cell>
          <cell r="BQ261">
            <v>0</v>
          </cell>
          <cell r="BR261">
            <v>0</v>
          </cell>
          <cell r="BS261">
            <v>0</v>
          </cell>
          <cell r="BT261">
            <v>0</v>
          </cell>
        </row>
        <row r="262">
          <cell r="C262" t="str">
            <v>2514/5</v>
          </cell>
          <cell r="W262">
            <v>71408.19</v>
          </cell>
          <cell r="X262">
            <v>71408.19</v>
          </cell>
          <cell r="Y262">
            <v>71408.19</v>
          </cell>
          <cell r="Z262">
            <v>0</v>
          </cell>
          <cell r="AA262">
            <v>2102.02</v>
          </cell>
          <cell r="AB262">
            <v>0</v>
          </cell>
          <cell r="AC262">
            <v>0</v>
          </cell>
          <cell r="AD262">
            <v>0</v>
          </cell>
          <cell r="AE262">
            <v>0</v>
          </cell>
          <cell r="AF262">
            <v>0</v>
          </cell>
          <cell r="AG262">
            <v>0</v>
          </cell>
          <cell r="AH262">
            <v>0</v>
          </cell>
          <cell r="AI262">
            <v>21731.08</v>
          </cell>
          <cell r="AJ262">
            <v>0</v>
          </cell>
          <cell r="AK262">
            <v>0</v>
          </cell>
          <cell r="AL262">
            <v>0</v>
          </cell>
          <cell r="AM262">
            <v>0</v>
          </cell>
          <cell r="AN262">
            <v>0</v>
          </cell>
          <cell r="AO262">
            <v>0</v>
          </cell>
          <cell r="AP262">
            <v>0</v>
          </cell>
          <cell r="AQ262">
            <v>0</v>
          </cell>
          <cell r="AR262">
            <v>7043.71</v>
          </cell>
          <cell r="AS262">
            <v>7043.71</v>
          </cell>
          <cell r="AT262">
            <v>0</v>
          </cell>
          <cell r="AU262">
            <v>0</v>
          </cell>
          <cell r="AV262">
            <v>0</v>
          </cell>
          <cell r="AW262">
            <v>0</v>
          </cell>
          <cell r="AX262">
            <v>0</v>
          </cell>
          <cell r="AY262">
            <v>0</v>
          </cell>
          <cell r="AZ262">
            <v>0</v>
          </cell>
          <cell r="BA262">
            <v>0</v>
          </cell>
          <cell r="BB262">
            <v>0</v>
          </cell>
          <cell r="BC262">
            <v>0</v>
          </cell>
          <cell r="BD262">
            <v>0</v>
          </cell>
          <cell r="BE262">
            <v>0</v>
          </cell>
          <cell r="BF262">
            <v>0</v>
          </cell>
          <cell r="BG262">
            <v>0</v>
          </cell>
          <cell r="BH262">
            <v>3898.92</v>
          </cell>
          <cell r="BI262">
            <v>3898.92</v>
          </cell>
          <cell r="BJ262">
            <v>0</v>
          </cell>
          <cell r="BK262">
            <v>0</v>
          </cell>
          <cell r="BL262">
            <v>0</v>
          </cell>
          <cell r="BM262">
            <v>0</v>
          </cell>
          <cell r="BN262">
            <v>0</v>
          </cell>
          <cell r="BO262">
            <v>0</v>
          </cell>
          <cell r="BP262">
            <v>0</v>
          </cell>
          <cell r="BQ262">
            <v>0</v>
          </cell>
          <cell r="BR262">
            <v>0</v>
          </cell>
          <cell r="BS262">
            <v>0</v>
          </cell>
          <cell r="BT262">
            <v>0</v>
          </cell>
        </row>
        <row r="264">
          <cell r="C264">
            <v>2520</v>
          </cell>
          <cell r="W264">
            <v>33025.83</v>
          </cell>
          <cell r="X264">
            <v>33025.83</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cell r="BF264">
            <v>0</v>
          </cell>
          <cell r="BG264">
            <v>0</v>
          </cell>
          <cell r="BH264">
            <v>3825.05</v>
          </cell>
          <cell r="BI264">
            <v>0</v>
          </cell>
          <cell r="BJ264">
            <v>0</v>
          </cell>
          <cell r="BK264">
            <v>0</v>
          </cell>
          <cell r="BL264">
            <v>0</v>
          </cell>
          <cell r="BM264">
            <v>0</v>
          </cell>
          <cell r="BN264">
            <v>0</v>
          </cell>
          <cell r="BO264">
            <v>0</v>
          </cell>
          <cell r="BP264">
            <v>0</v>
          </cell>
          <cell r="BQ264">
            <v>0</v>
          </cell>
          <cell r="BR264">
            <v>0</v>
          </cell>
          <cell r="BS264">
            <v>0</v>
          </cell>
          <cell r="BT264">
            <v>0</v>
          </cell>
        </row>
        <row r="265">
          <cell r="C265">
            <v>2521</v>
          </cell>
          <cell r="W265">
            <v>21172.25</v>
          </cell>
          <cell r="X265">
            <v>21172.25</v>
          </cell>
          <cell r="Y265">
            <v>1285.69</v>
          </cell>
          <cell r="Z265">
            <v>0</v>
          </cell>
          <cell r="AA265">
            <v>0</v>
          </cell>
          <cell r="AB265">
            <v>0</v>
          </cell>
          <cell r="AC265">
            <v>0</v>
          </cell>
          <cell r="AD265">
            <v>0</v>
          </cell>
          <cell r="AE265">
            <v>0</v>
          </cell>
          <cell r="AF265">
            <v>1547.4</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0</v>
          </cell>
          <cell r="BQ265">
            <v>0</v>
          </cell>
          <cell r="BR265">
            <v>0</v>
          </cell>
          <cell r="BS265">
            <v>0</v>
          </cell>
          <cell r="BT265">
            <v>0</v>
          </cell>
        </row>
        <row r="266">
          <cell r="C266" t="str">
            <v>2522/3</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1095.5999999999999</v>
          </cell>
          <cell r="BP266">
            <v>1095.5999999999999</v>
          </cell>
          <cell r="BQ266">
            <v>1095.5999999999999</v>
          </cell>
          <cell r="BR266">
            <v>1095.5999999999999</v>
          </cell>
          <cell r="BS266">
            <v>0</v>
          </cell>
          <cell r="BT266">
            <v>0</v>
          </cell>
        </row>
        <row r="268">
          <cell r="C268" t="str">
            <v>2524/5</v>
          </cell>
          <cell r="W268">
            <v>326712.59999999998</v>
          </cell>
          <cell r="X268">
            <v>326712.59999999998</v>
          </cell>
          <cell r="Y268">
            <v>327182.11</v>
          </cell>
          <cell r="Z268">
            <v>327182.11</v>
          </cell>
          <cell r="AA268">
            <v>21901.32</v>
          </cell>
          <cell r="AB268">
            <v>22851.74</v>
          </cell>
          <cell r="AC268">
            <v>22851.74</v>
          </cell>
          <cell r="AD268">
            <v>21901.32</v>
          </cell>
          <cell r="AE268">
            <v>21901.32</v>
          </cell>
          <cell r="AF268">
            <v>21901.32</v>
          </cell>
          <cell r="AG268">
            <v>6438.85</v>
          </cell>
          <cell r="AH268">
            <v>6438.85</v>
          </cell>
          <cell r="AI268">
            <v>6438.85</v>
          </cell>
          <cell r="AJ268">
            <v>6438.85</v>
          </cell>
          <cell r="AK268">
            <v>6438.85</v>
          </cell>
          <cell r="AL268">
            <v>6438.85</v>
          </cell>
          <cell r="AM268">
            <v>6438.85</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Q268">
            <v>0</v>
          </cell>
          <cell r="BR268">
            <v>0</v>
          </cell>
          <cell r="BS268">
            <v>0</v>
          </cell>
          <cell r="BT268">
            <v>0</v>
          </cell>
        </row>
        <row r="270">
          <cell r="C270">
            <v>2526</v>
          </cell>
          <cell r="W270">
            <v>232030.14</v>
          </cell>
          <cell r="X270">
            <v>232030.14</v>
          </cell>
          <cell r="Y270">
            <v>232030.14</v>
          </cell>
          <cell r="Z270">
            <v>232030.14</v>
          </cell>
          <cell r="AA270">
            <v>20239.28</v>
          </cell>
          <cell r="AB270">
            <v>22959.79</v>
          </cell>
          <cell r="AC270">
            <v>22959.79</v>
          </cell>
          <cell r="AD270">
            <v>22959.79</v>
          </cell>
          <cell r="AE270">
            <v>20239.28</v>
          </cell>
          <cell r="AF270">
            <v>20239.28</v>
          </cell>
          <cell r="AG270">
            <v>22440.3</v>
          </cell>
          <cell r="AH270">
            <v>22440.3</v>
          </cell>
          <cell r="AI270">
            <v>19058.189999999999</v>
          </cell>
          <cell r="AJ270">
            <v>1766.19</v>
          </cell>
          <cell r="AK270">
            <v>1766.19</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cell r="BE270">
            <v>0</v>
          </cell>
          <cell r="BF270">
            <v>0</v>
          </cell>
          <cell r="BG270">
            <v>0</v>
          </cell>
          <cell r="BH270">
            <v>0</v>
          </cell>
          <cell r="BI270">
            <v>0</v>
          </cell>
          <cell r="BJ270">
            <v>0</v>
          </cell>
          <cell r="BK270">
            <v>0</v>
          </cell>
          <cell r="BL270">
            <v>0</v>
          </cell>
          <cell r="BM270">
            <v>0</v>
          </cell>
          <cell r="BN270">
            <v>0</v>
          </cell>
          <cell r="BO270">
            <v>0</v>
          </cell>
          <cell r="BP270">
            <v>4608.62</v>
          </cell>
          <cell r="BQ270">
            <v>4608.62</v>
          </cell>
          <cell r="BR270">
            <v>4608.62</v>
          </cell>
          <cell r="BS270">
            <v>0</v>
          </cell>
          <cell r="BT270">
            <v>0</v>
          </cell>
        </row>
        <row r="271">
          <cell r="C271">
            <v>2527</v>
          </cell>
          <cell r="W271">
            <v>830719.49</v>
          </cell>
          <cell r="X271">
            <v>830719.49</v>
          </cell>
          <cell r="Y271">
            <v>2416.0100000000002</v>
          </cell>
          <cell r="Z271">
            <v>2416.0100000000002</v>
          </cell>
          <cell r="AA271">
            <v>3993.79</v>
          </cell>
          <cell r="AB271">
            <v>2416.0100000000002</v>
          </cell>
          <cell r="AC271">
            <v>2416.0100000000002</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v>
          </cell>
          <cell r="BQ271">
            <v>0</v>
          </cell>
          <cell r="BR271">
            <v>0</v>
          </cell>
          <cell r="BS271">
            <v>0</v>
          </cell>
          <cell r="BT271">
            <v>0</v>
          </cell>
        </row>
        <row r="272">
          <cell r="C272">
            <v>2530</v>
          </cell>
          <cell r="W272">
            <v>719531.11</v>
          </cell>
          <cell r="X272">
            <v>719531.11</v>
          </cell>
          <cell r="Y272">
            <v>0</v>
          </cell>
          <cell r="Z272">
            <v>9076.84</v>
          </cell>
          <cell r="AA272">
            <v>2249.56</v>
          </cell>
          <cell r="AB272">
            <v>0</v>
          </cell>
          <cell r="AC272">
            <v>0</v>
          </cell>
          <cell r="AD272">
            <v>0</v>
          </cell>
          <cell r="AE272">
            <v>0</v>
          </cell>
          <cell r="AF272">
            <v>0</v>
          </cell>
          <cell r="AG272">
            <v>0</v>
          </cell>
          <cell r="AH272">
            <v>0</v>
          </cell>
          <cell r="AI272">
            <v>0</v>
          </cell>
          <cell r="AJ272">
            <v>284.45</v>
          </cell>
          <cell r="AK272">
            <v>284.45</v>
          </cell>
          <cell r="AL272">
            <v>284.45</v>
          </cell>
          <cell r="AM272">
            <v>284.45</v>
          </cell>
          <cell r="AN272">
            <v>284.45</v>
          </cell>
          <cell r="AO272">
            <v>2273.7399999999998</v>
          </cell>
          <cell r="AP272">
            <v>2273.7399999999998</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cell r="BE272">
            <v>0</v>
          </cell>
          <cell r="BF272">
            <v>0</v>
          </cell>
          <cell r="BG272">
            <v>0</v>
          </cell>
          <cell r="BH272">
            <v>0</v>
          </cell>
          <cell r="BI272">
            <v>0</v>
          </cell>
          <cell r="BJ272">
            <v>0</v>
          </cell>
          <cell r="BK272">
            <v>0</v>
          </cell>
          <cell r="BL272">
            <v>0</v>
          </cell>
          <cell r="BM272">
            <v>0</v>
          </cell>
          <cell r="BN272">
            <v>0</v>
          </cell>
          <cell r="BO272">
            <v>0</v>
          </cell>
          <cell r="BP272">
            <v>0</v>
          </cell>
          <cell r="BQ272">
            <v>0</v>
          </cell>
          <cell r="BR272">
            <v>0</v>
          </cell>
          <cell r="BS272">
            <v>0</v>
          </cell>
          <cell r="BT272">
            <v>0</v>
          </cell>
        </row>
        <row r="273">
          <cell r="C273">
            <v>2533</v>
          </cell>
          <cell r="W273">
            <v>9405.01</v>
          </cell>
          <cell r="X273">
            <v>9405.01</v>
          </cell>
          <cell r="Y273">
            <v>6918.2</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cell r="BE273">
            <v>0</v>
          </cell>
          <cell r="BF273">
            <v>0</v>
          </cell>
          <cell r="BG273">
            <v>0</v>
          </cell>
          <cell r="BH273">
            <v>0</v>
          </cell>
          <cell r="BI273">
            <v>0</v>
          </cell>
          <cell r="BJ273">
            <v>0</v>
          </cell>
          <cell r="BK273">
            <v>0</v>
          </cell>
          <cell r="BL273">
            <v>0</v>
          </cell>
          <cell r="BM273">
            <v>0</v>
          </cell>
          <cell r="BN273">
            <v>0</v>
          </cell>
          <cell r="BO273">
            <v>0</v>
          </cell>
          <cell r="BP273">
            <v>2577.09</v>
          </cell>
          <cell r="BQ273">
            <v>2577.09</v>
          </cell>
          <cell r="BR273">
            <v>2577.09</v>
          </cell>
          <cell r="BS273">
            <v>2577.09</v>
          </cell>
          <cell r="BT273">
            <v>2577.09</v>
          </cell>
        </row>
        <row r="274">
          <cell r="C274" t="str">
            <v>2534/5</v>
          </cell>
          <cell r="W274">
            <v>363014.67</v>
          </cell>
          <cell r="X274">
            <v>363014.67</v>
          </cell>
          <cell r="Y274">
            <v>3878.48</v>
          </cell>
          <cell r="Z274">
            <v>3878.48</v>
          </cell>
          <cell r="AA274">
            <v>9433.15</v>
          </cell>
          <cell r="AB274">
            <v>3878.48</v>
          </cell>
          <cell r="AC274">
            <v>3878.48</v>
          </cell>
          <cell r="AD274">
            <v>15425.04</v>
          </cell>
          <cell r="AE274">
            <v>15425.04</v>
          </cell>
          <cell r="AF274">
            <v>3878.48</v>
          </cell>
          <cell r="AG274">
            <v>3878.48</v>
          </cell>
          <cell r="AH274">
            <v>3878.48</v>
          </cell>
          <cell r="AI274">
            <v>9111.18</v>
          </cell>
          <cell r="AJ274">
            <v>18380.990000000002</v>
          </cell>
          <cell r="AK274">
            <v>18380.990000000002</v>
          </cell>
          <cell r="AL274">
            <v>18380.990000000002</v>
          </cell>
          <cell r="AM274">
            <v>5232.7</v>
          </cell>
          <cell r="AN274">
            <v>5232.7</v>
          </cell>
          <cell r="AO274">
            <v>5232.7</v>
          </cell>
          <cell r="AP274">
            <v>5262.87</v>
          </cell>
          <cell r="AQ274">
            <v>5262.87</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cell r="BE274">
            <v>0</v>
          </cell>
          <cell r="BF274">
            <v>0</v>
          </cell>
          <cell r="BG274">
            <v>0</v>
          </cell>
          <cell r="BH274">
            <v>0</v>
          </cell>
          <cell r="BI274">
            <v>0</v>
          </cell>
          <cell r="BJ274">
            <v>0</v>
          </cell>
          <cell r="BK274">
            <v>0</v>
          </cell>
          <cell r="BL274">
            <v>0</v>
          </cell>
          <cell r="BM274">
            <v>0</v>
          </cell>
          <cell r="BN274">
            <v>0</v>
          </cell>
          <cell r="BO274">
            <v>0</v>
          </cell>
          <cell r="BP274">
            <v>0</v>
          </cell>
          <cell r="BQ274">
            <v>7618.71</v>
          </cell>
          <cell r="BR274">
            <v>7618.71</v>
          </cell>
          <cell r="BS274">
            <v>7618.71</v>
          </cell>
          <cell r="BT274">
            <v>7618.71</v>
          </cell>
        </row>
        <row r="276">
          <cell r="C276">
            <v>2537</v>
          </cell>
          <cell r="W276">
            <v>7106.71</v>
          </cell>
          <cell r="X276">
            <v>7106.71</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0</v>
          </cell>
          <cell r="BQ276">
            <v>0</v>
          </cell>
          <cell r="BR276">
            <v>0</v>
          </cell>
          <cell r="BS276">
            <v>0</v>
          </cell>
          <cell r="BT276">
            <v>0</v>
          </cell>
        </row>
        <row r="277">
          <cell r="C277">
            <v>2538</v>
          </cell>
          <cell r="W277">
            <v>10835.31</v>
          </cell>
          <cell r="X277">
            <v>10835.31</v>
          </cell>
          <cell r="Y277">
            <v>0</v>
          </cell>
          <cell r="Z277">
            <v>451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v>0</v>
          </cell>
          <cell r="BJ277">
            <v>0</v>
          </cell>
          <cell r="BK277">
            <v>0</v>
          </cell>
          <cell r="BL277">
            <v>0</v>
          </cell>
          <cell r="BM277">
            <v>0</v>
          </cell>
          <cell r="BN277">
            <v>0</v>
          </cell>
          <cell r="BO277">
            <v>0</v>
          </cell>
          <cell r="BP277">
            <v>0</v>
          </cell>
          <cell r="BQ277">
            <v>834.55</v>
          </cell>
          <cell r="BR277">
            <v>0</v>
          </cell>
          <cell r="BS277">
            <v>0</v>
          </cell>
          <cell r="BT277">
            <v>0</v>
          </cell>
        </row>
        <row r="278">
          <cell r="C278" t="str">
            <v>2539/40</v>
          </cell>
          <cell r="W278">
            <v>0</v>
          </cell>
          <cell r="X278">
            <v>0</v>
          </cell>
          <cell r="Y278">
            <v>71228.7</v>
          </cell>
          <cell r="Z278">
            <v>71228.7</v>
          </cell>
          <cell r="AA278">
            <v>71228.7</v>
          </cell>
          <cell r="AB278">
            <v>25674.5</v>
          </cell>
          <cell r="AC278">
            <v>25674.5</v>
          </cell>
          <cell r="AD278">
            <v>25674.5</v>
          </cell>
          <cell r="AE278">
            <v>25674.5</v>
          </cell>
          <cell r="AF278">
            <v>25674.5</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cell r="BE278">
            <v>0</v>
          </cell>
          <cell r="BF278">
            <v>0</v>
          </cell>
          <cell r="BG278">
            <v>0</v>
          </cell>
          <cell r="BH278">
            <v>0</v>
          </cell>
          <cell r="BI278">
            <v>0</v>
          </cell>
          <cell r="BJ278">
            <v>0</v>
          </cell>
          <cell r="BK278">
            <v>0</v>
          </cell>
          <cell r="BL278">
            <v>0</v>
          </cell>
          <cell r="BM278">
            <v>0</v>
          </cell>
          <cell r="BN278">
            <v>0</v>
          </cell>
          <cell r="BO278">
            <v>0</v>
          </cell>
          <cell r="BP278">
            <v>0</v>
          </cell>
          <cell r="BQ278">
            <v>0</v>
          </cell>
          <cell r="BR278">
            <v>0</v>
          </cell>
          <cell r="BS278">
            <v>0</v>
          </cell>
          <cell r="BT278">
            <v>0</v>
          </cell>
        </row>
        <row r="280">
          <cell r="C280">
            <v>2541</v>
          </cell>
          <cell r="W280">
            <v>235668.11</v>
          </cell>
          <cell r="X280">
            <v>235668.11</v>
          </cell>
          <cell r="Y280">
            <v>227518.49</v>
          </cell>
          <cell r="Z280">
            <v>227518.49</v>
          </cell>
          <cell r="AA280">
            <v>0</v>
          </cell>
          <cell r="AB280">
            <v>0</v>
          </cell>
          <cell r="AC280">
            <v>4186.67</v>
          </cell>
          <cell r="AD280">
            <v>4186.67</v>
          </cell>
          <cell r="AE280">
            <v>4186.67</v>
          </cell>
          <cell r="AF280">
            <v>0</v>
          </cell>
          <cell r="AG280">
            <v>0</v>
          </cell>
          <cell r="AH280">
            <v>0</v>
          </cell>
          <cell r="AI280">
            <v>0</v>
          </cell>
          <cell r="AJ280">
            <v>0</v>
          </cell>
          <cell r="AK280">
            <v>4340.8500000000004</v>
          </cell>
          <cell r="AL280">
            <v>4340.8500000000004</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cell r="BE280">
            <v>0</v>
          </cell>
          <cell r="BF280">
            <v>0</v>
          </cell>
          <cell r="BG280">
            <v>0</v>
          </cell>
          <cell r="BH280">
            <v>0</v>
          </cell>
          <cell r="BI280">
            <v>0</v>
          </cell>
          <cell r="BJ280">
            <v>0</v>
          </cell>
          <cell r="BK280">
            <v>0</v>
          </cell>
          <cell r="BL280">
            <v>0</v>
          </cell>
          <cell r="BM280">
            <v>0</v>
          </cell>
          <cell r="BN280">
            <v>0</v>
          </cell>
          <cell r="BO280">
            <v>0</v>
          </cell>
          <cell r="BP280">
            <v>0</v>
          </cell>
          <cell r="BQ280">
            <v>0</v>
          </cell>
          <cell r="BR280">
            <v>0</v>
          </cell>
          <cell r="BS280">
            <v>0</v>
          </cell>
          <cell r="BT280">
            <v>0</v>
          </cell>
        </row>
        <row r="281">
          <cell r="C281">
            <v>2542</v>
          </cell>
          <cell r="W281">
            <v>0</v>
          </cell>
          <cell r="X281">
            <v>0</v>
          </cell>
          <cell r="Y281">
            <v>55141.24</v>
          </cell>
          <cell r="Z281">
            <v>55141.24</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v>
          </cell>
          <cell r="BB281">
            <v>0</v>
          </cell>
          <cell r="BC281">
            <v>0</v>
          </cell>
          <cell r="BD281">
            <v>0</v>
          </cell>
          <cell r="BE281">
            <v>0</v>
          </cell>
          <cell r="BF281">
            <v>0</v>
          </cell>
          <cell r="BG281">
            <v>0</v>
          </cell>
          <cell r="BH281">
            <v>0</v>
          </cell>
          <cell r="BI281">
            <v>0</v>
          </cell>
          <cell r="BJ281">
            <v>0</v>
          </cell>
          <cell r="BK281">
            <v>0</v>
          </cell>
          <cell r="BL281">
            <v>0</v>
          </cell>
          <cell r="BM281">
            <v>0</v>
          </cell>
          <cell r="BN281">
            <v>0</v>
          </cell>
          <cell r="BO281">
            <v>0</v>
          </cell>
          <cell r="BP281">
            <v>0</v>
          </cell>
          <cell r="BQ281">
            <v>0</v>
          </cell>
          <cell r="BR281">
            <v>0</v>
          </cell>
          <cell r="BS281">
            <v>0</v>
          </cell>
          <cell r="BT281">
            <v>0</v>
          </cell>
        </row>
        <row r="282">
          <cell r="C282" t="str">
            <v>2545/6</v>
          </cell>
          <cell r="W282">
            <v>45012.54</v>
          </cell>
          <cell r="X282">
            <v>45012.54</v>
          </cell>
          <cell r="Y282">
            <v>0</v>
          </cell>
          <cell r="Z282">
            <v>106344.58</v>
          </cell>
          <cell r="AA282">
            <v>7324.83</v>
          </cell>
          <cell r="AB282">
            <v>0</v>
          </cell>
          <cell r="AC282">
            <v>699.21</v>
          </cell>
          <cell r="AD282">
            <v>699.21</v>
          </cell>
          <cell r="AE282">
            <v>0</v>
          </cell>
          <cell r="AF282">
            <v>0</v>
          </cell>
          <cell r="AG282">
            <v>0</v>
          </cell>
          <cell r="AH282">
            <v>0</v>
          </cell>
          <cell r="AI282">
            <v>0</v>
          </cell>
          <cell r="AJ282">
            <v>12117.87</v>
          </cell>
          <cell r="AK282">
            <v>12117.87</v>
          </cell>
          <cell r="AL282">
            <v>12117.87</v>
          </cell>
          <cell r="AM282">
            <v>0</v>
          </cell>
          <cell r="AN282">
            <v>2594.37</v>
          </cell>
          <cell r="AO282">
            <v>0</v>
          </cell>
          <cell r="AP282">
            <v>0</v>
          </cell>
          <cell r="AQ282">
            <v>0</v>
          </cell>
          <cell r="AR282">
            <v>0</v>
          </cell>
          <cell r="AS282">
            <v>0</v>
          </cell>
          <cell r="AT282">
            <v>0</v>
          </cell>
          <cell r="AU282">
            <v>0</v>
          </cell>
          <cell r="AV282">
            <v>0</v>
          </cell>
          <cell r="AW282">
            <v>0</v>
          </cell>
          <cell r="AX282">
            <v>2234.2399999999998</v>
          </cell>
          <cell r="AY282">
            <v>2234.2399999999998</v>
          </cell>
          <cell r="AZ282">
            <v>5347.27</v>
          </cell>
          <cell r="BA282">
            <v>0</v>
          </cell>
          <cell r="BB282">
            <v>0</v>
          </cell>
          <cell r="BC282">
            <v>0</v>
          </cell>
          <cell r="BD282">
            <v>0</v>
          </cell>
          <cell r="BE282">
            <v>0</v>
          </cell>
          <cell r="BF282">
            <v>1986.67</v>
          </cell>
          <cell r="BG282">
            <v>1986.67</v>
          </cell>
          <cell r="BH282">
            <v>0</v>
          </cell>
          <cell r="BI282">
            <v>1986.67</v>
          </cell>
          <cell r="BJ282">
            <v>0</v>
          </cell>
          <cell r="BK282">
            <v>0</v>
          </cell>
          <cell r="BL282">
            <v>0</v>
          </cell>
          <cell r="BM282">
            <v>0</v>
          </cell>
          <cell r="BN282">
            <v>0</v>
          </cell>
          <cell r="BO282">
            <v>0</v>
          </cell>
          <cell r="BP282">
            <v>0</v>
          </cell>
          <cell r="BQ282">
            <v>2024.09</v>
          </cell>
          <cell r="BR282">
            <v>2024.09</v>
          </cell>
          <cell r="BS282">
            <v>2024.09</v>
          </cell>
          <cell r="BT282">
            <v>2024.09</v>
          </cell>
        </row>
        <row r="284">
          <cell r="C284">
            <v>2547</v>
          </cell>
          <cell r="W284">
            <v>0</v>
          </cell>
          <cell r="X284">
            <v>0</v>
          </cell>
          <cell r="Y284">
            <v>588005.94999999995</v>
          </cell>
          <cell r="Z284">
            <v>600428.87</v>
          </cell>
          <cell r="AA284">
            <v>1149.29</v>
          </cell>
          <cell r="AB284">
            <v>1149.29</v>
          </cell>
          <cell r="AC284">
            <v>1149.29</v>
          </cell>
          <cell r="AD284">
            <v>1149.29</v>
          </cell>
          <cell r="AE284">
            <v>1149.29</v>
          </cell>
          <cell r="AF284">
            <v>1149.29</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5316.77</v>
          </cell>
          <cell r="AX284">
            <v>5316.77</v>
          </cell>
          <cell r="AY284">
            <v>5316.77</v>
          </cell>
          <cell r="AZ284">
            <v>0</v>
          </cell>
          <cell r="BA284">
            <v>0</v>
          </cell>
          <cell r="BB284">
            <v>0</v>
          </cell>
          <cell r="BC284">
            <v>0</v>
          </cell>
          <cell r="BD284">
            <v>0</v>
          </cell>
          <cell r="BE284">
            <v>0</v>
          </cell>
          <cell r="BF284">
            <v>0</v>
          </cell>
          <cell r="BG284">
            <v>0</v>
          </cell>
          <cell r="BH284">
            <v>0</v>
          </cell>
          <cell r="BI284">
            <v>0</v>
          </cell>
          <cell r="BJ284">
            <v>0</v>
          </cell>
          <cell r="BK284">
            <v>0</v>
          </cell>
          <cell r="BL284">
            <v>0</v>
          </cell>
          <cell r="BM284">
            <v>0</v>
          </cell>
          <cell r="BN284">
            <v>0</v>
          </cell>
          <cell r="BO284">
            <v>0</v>
          </cell>
          <cell r="BP284">
            <v>0</v>
          </cell>
          <cell r="BQ284">
            <v>0</v>
          </cell>
          <cell r="BR284">
            <v>0</v>
          </cell>
          <cell r="BS284">
            <v>0</v>
          </cell>
          <cell r="BT284">
            <v>0</v>
          </cell>
        </row>
        <row r="285">
          <cell r="C285">
            <v>2554</v>
          </cell>
          <cell r="W285">
            <v>47383.75</v>
          </cell>
          <cell r="X285">
            <v>47383.75</v>
          </cell>
          <cell r="Y285">
            <v>0</v>
          </cell>
          <cell r="Z285">
            <v>10094.75</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v>
          </cell>
          <cell r="BB285">
            <v>0</v>
          </cell>
          <cell r="BC285">
            <v>0</v>
          </cell>
          <cell r="BD285">
            <v>0</v>
          </cell>
          <cell r="BE285">
            <v>0</v>
          </cell>
          <cell r="BF285">
            <v>0</v>
          </cell>
          <cell r="BG285">
            <v>0</v>
          </cell>
          <cell r="BH285">
            <v>0</v>
          </cell>
          <cell r="BI285">
            <v>0</v>
          </cell>
          <cell r="BJ285">
            <v>0</v>
          </cell>
          <cell r="BK285">
            <v>0</v>
          </cell>
          <cell r="BL285">
            <v>0</v>
          </cell>
          <cell r="BM285">
            <v>0</v>
          </cell>
          <cell r="BN285">
            <v>0</v>
          </cell>
          <cell r="BO285">
            <v>0</v>
          </cell>
          <cell r="BP285">
            <v>0</v>
          </cell>
          <cell r="BQ285">
            <v>0</v>
          </cell>
          <cell r="BR285">
            <v>0</v>
          </cell>
          <cell r="BS285">
            <v>0</v>
          </cell>
          <cell r="BT285">
            <v>0</v>
          </cell>
        </row>
        <row r="286">
          <cell r="C286">
            <v>2555</v>
          </cell>
          <cell r="W286">
            <v>92442.29</v>
          </cell>
          <cell r="X286">
            <v>92442.29</v>
          </cell>
          <cell r="Y286">
            <v>3489.55</v>
          </cell>
          <cell r="Z286">
            <v>24767.85</v>
          </cell>
          <cell r="AA286">
            <v>3489.55</v>
          </cell>
          <cell r="AB286">
            <v>3489.55</v>
          </cell>
          <cell r="AC286">
            <v>3489.55</v>
          </cell>
          <cell r="AD286">
            <v>3489.55</v>
          </cell>
          <cell r="AE286">
            <v>3489.55</v>
          </cell>
          <cell r="AF286">
            <v>3489.55</v>
          </cell>
          <cell r="AG286">
            <v>3489.55</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v>
          </cell>
          <cell r="BB286">
            <v>0</v>
          </cell>
          <cell r="BC286">
            <v>0</v>
          </cell>
          <cell r="BD286">
            <v>0</v>
          </cell>
          <cell r="BE286">
            <v>0</v>
          </cell>
          <cell r="BF286">
            <v>0</v>
          </cell>
          <cell r="BG286">
            <v>0</v>
          </cell>
          <cell r="BH286">
            <v>0</v>
          </cell>
          <cell r="BI286">
            <v>0</v>
          </cell>
          <cell r="BJ286">
            <v>0</v>
          </cell>
          <cell r="BK286">
            <v>0</v>
          </cell>
          <cell r="BL286">
            <v>0</v>
          </cell>
          <cell r="BM286">
            <v>0</v>
          </cell>
          <cell r="BN286">
            <v>0</v>
          </cell>
          <cell r="BO286">
            <v>0</v>
          </cell>
          <cell r="BP286">
            <v>0</v>
          </cell>
          <cell r="BQ286">
            <v>0</v>
          </cell>
          <cell r="BR286">
            <v>0</v>
          </cell>
          <cell r="BS286">
            <v>0</v>
          </cell>
          <cell r="BT286">
            <v>0</v>
          </cell>
        </row>
        <row r="287">
          <cell r="C287" t="str">
            <v>2556/7</v>
          </cell>
          <cell r="W287">
            <v>0</v>
          </cell>
          <cell r="X287">
            <v>0</v>
          </cell>
          <cell r="Y287">
            <v>0</v>
          </cell>
          <cell r="Z287">
            <v>186255.84</v>
          </cell>
          <cell r="AA287">
            <v>186255.84</v>
          </cell>
          <cell r="AB287">
            <v>7818.71</v>
          </cell>
          <cell r="AC287">
            <v>11363.61</v>
          </cell>
          <cell r="AD287">
            <v>11363.61</v>
          </cell>
          <cell r="AE287">
            <v>11363.61</v>
          </cell>
          <cell r="AF287">
            <v>11363.61</v>
          </cell>
          <cell r="AG287">
            <v>11363.61</v>
          </cell>
          <cell r="AH287">
            <v>11363.61</v>
          </cell>
          <cell r="AI287">
            <v>11363.61</v>
          </cell>
          <cell r="AJ287">
            <v>11363.61</v>
          </cell>
          <cell r="AK287">
            <v>11363.61</v>
          </cell>
          <cell r="AL287">
            <v>11363.61</v>
          </cell>
          <cell r="AM287">
            <v>11363.61</v>
          </cell>
          <cell r="AN287">
            <v>7818.71</v>
          </cell>
          <cell r="AO287">
            <v>7818.71</v>
          </cell>
          <cell r="AP287">
            <v>7818.71</v>
          </cell>
          <cell r="AQ287">
            <v>7818.71</v>
          </cell>
          <cell r="AR287">
            <v>7818.71</v>
          </cell>
          <cell r="AS287">
            <v>0</v>
          </cell>
          <cell r="AT287">
            <v>0</v>
          </cell>
          <cell r="AU287">
            <v>0</v>
          </cell>
          <cell r="AV287">
            <v>0</v>
          </cell>
          <cell r="AW287">
            <v>0</v>
          </cell>
          <cell r="AX287">
            <v>0</v>
          </cell>
          <cell r="AY287">
            <v>0</v>
          </cell>
          <cell r="AZ287">
            <v>0</v>
          </cell>
          <cell r="BA287">
            <v>0</v>
          </cell>
          <cell r="BB287">
            <v>0</v>
          </cell>
          <cell r="BC287">
            <v>0</v>
          </cell>
          <cell r="BD287">
            <v>0</v>
          </cell>
          <cell r="BE287">
            <v>0</v>
          </cell>
          <cell r="BF287">
            <v>334.38</v>
          </cell>
          <cell r="BG287">
            <v>334.38</v>
          </cell>
          <cell r="BH287">
            <v>334.38</v>
          </cell>
          <cell r="BI287">
            <v>334.38</v>
          </cell>
          <cell r="BJ287">
            <v>334.38</v>
          </cell>
          <cell r="BK287">
            <v>616.89</v>
          </cell>
          <cell r="BL287">
            <v>616.89</v>
          </cell>
          <cell r="BM287">
            <v>616.89</v>
          </cell>
          <cell r="BN287">
            <v>616.89</v>
          </cell>
          <cell r="BO287">
            <v>616.89</v>
          </cell>
          <cell r="BP287">
            <v>616.89</v>
          </cell>
          <cell r="BQ287">
            <v>334.38</v>
          </cell>
          <cell r="BR287">
            <v>334.38</v>
          </cell>
          <cell r="BS287">
            <v>334.38</v>
          </cell>
          <cell r="BT287">
            <v>334.38</v>
          </cell>
        </row>
        <row r="289">
          <cell r="C289">
            <v>2558</v>
          </cell>
          <cell r="W289">
            <v>115741.05</v>
          </cell>
          <cell r="X289">
            <v>115741.05</v>
          </cell>
          <cell r="Y289">
            <v>115129.82</v>
          </cell>
          <cell r="Z289">
            <v>4287.3999999999996</v>
          </cell>
          <cell r="AA289">
            <v>8420.32</v>
          </cell>
          <cell r="AB289">
            <v>3229.49</v>
          </cell>
          <cell r="AC289">
            <v>5793.92</v>
          </cell>
          <cell r="AD289">
            <v>5793.92</v>
          </cell>
          <cell r="AE289">
            <v>4186.92</v>
          </cell>
          <cell r="AF289">
            <v>1622.49</v>
          </cell>
          <cell r="AG289">
            <v>1622.49</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cell r="BE289">
            <v>0</v>
          </cell>
          <cell r="BF289">
            <v>0</v>
          </cell>
          <cell r="BG289">
            <v>0</v>
          </cell>
          <cell r="BH289">
            <v>0</v>
          </cell>
          <cell r="BI289">
            <v>0</v>
          </cell>
          <cell r="BJ289">
            <v>0</v>
          </cell>
          <cell r="BK289">
            <v>0</v>
          </cell>
          <cell r="BL289">
            <v>0</v>
          </cell>
          <cell r="BM289">
            <v>0</v>
          </cell>
          <cell r="BN289">
            <v>0</v>
          </cell>
          <cell r="BO289">
            <v>0</v>
          </cell>
          <cell r="BP289">
            <v>0</v>
          </cell>
          <cell r="BQ289">
            <v>0</v>
          </cell>
          <cell r="BR289">
            <v>0</v>
          </cell>
          <cell r="BS289">
            <v>0</v>
          </cell>
          <cell r="BT289">
            <v>0</v>
          </cell>
        </row>
        <row r="290">
          <cell r="C290" t="str">
            <v>2563/4</v>
          </cell>
          <cell r="W290">
            <v>55667</v>
          </cell>
          <cell r="X290">
            <v>55667</v>
          </cell>
          <cell r="Y290">
            <v>0</v>
          </cell>
          <cell r="Z290">
            <v>0</v>
          </cell>
          <cell r="AA290">
            <v>92274.38</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cell r="BE290">
            <v>0</v>
          </cell>
          <cell r="BF290">
            <v>0</v>
          </cell>
          <cell r="BG290">
            <v>0</v>
          </cell>
          <cell r="BH290">
            <v>2639.1</v>
          </cell>
          <cell r="BI290">
            <v>2639.1</v>
          </cell>
          <cell r="BJ290">
            <v>0</v>
          </cell>
          <cell r="BK290">
            <v>0</v>
          </cell>
          <cell r="BL290">
            <v>0</v>
          </cell>
          <cell r="BM290">
            <v>0</v>
          </cell>
          <cell r="BN290">
            <v>0</v>
          </cell>
          <cell r="BO290">
            <v>0</v>
          </cell>
          <cell r="BP290">
            <v>0</v>
          </cell>
          <cell r="BQ290">
            <v>4884.88</v>
          </cell>
          <cell r="BR290">
            <v>4884.88</v>
          </cell>
          <cell r="BS290">
            <v>4884.88</v>
          </cell>
          <cell r="BT290">
            <v>4884.88</v>
          </cell>
        </row>
        <row r="292">
          <cell r="C292">
            <v>2565</v>
          </cell>
          <cell r="W292">
            <v>0</v>
          </cell>
          <cell r="X292">
            <v>0</v>
          </cell>
          <cell r="Y292">
            <v>0</v>
          </cell>
          <cell r="Z292">
            <v>486931.96</v>
          </cell>
          <cell r="AA292">
            <v>0</v>
          </cell>
          <cell r="AB292">
            <v>4698.2299999999996</v>
          </cell>
          <cell r="AC292">
            <v>4698.2299999999996</v>
          </cell>
          <cell r="AD292">
            <v>4698.2299999999996</v>
          </cell>
          <cell r="AE292">
            <v>4698.2299999999996</v>
          </cell>
          <cell r="AF292">
            <v>4698.2299999999996</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4006.21</v>
          </cell>
          <cell r="BE292">
            <v>4006.21</v>
          </cell>
          <cell r="BF292">
            <v>0</v>
          </cell>
          <cell r="BG292">
            <v>0</v>
          </cell>
          <cell r="BH292">
            <v>0</v>
          </cell>
          <cell r="BI292">
            <v>0</v>
          </cell>
          <cell r="BJ292">
            <v>0</v>
          </cell>
          <cell r="BK292">
            <v>0</v>
          </cell>
          <cell r="BL292">
            <v>0</v>
          </cell>
          <cell r="BM292">
            <v>0</v>
          </cell>
          <cell r="BN292">
            <v>0</v>
          </cell>
          <cell r="BO292">
            <v>0</v>
          </cell>
          <cell r="BP292">
            <v>0</v>
          </cell>
          <cell r="BQ292">
            <v>0</v>
          </cell>
          <cell r="BR292">
            <v>0</v>
          </cell>
          <cell r="BS292">
            <v>0</v>
          </cell>
          <cell r="BT292">
            <v>0</v>
          </cell>
        </row>
        <row r="293">
          <cell r="C293">
            <v>2566</v>
          </cell>
          <cell r="W293">
            <v>29948.43</v>
          </cell>
          <cell r="X293">
            <v>29948.43</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cell r="BE293">
            <v>0</v>
          </cell>
          <cell r="BF293">
            <v>0</v>
          </cell>
          <cell r="BG293">
            <v>0</v>
          </cell>
          <cell r="BH293">
            <v>0</v>
          </cell>
          <cell r="BI293">
            <v>0</v>
          </cell>
          <cell r="BJ293">
            <v>0</v>
          </cell>
          <cell r="BK293">
            <v>0</v>
          </cell>
          <cell r="BL293">
            <v>0</v>
          </cell>
          <cell r="BM293">
            <v>0</v>
          </cell>
          <cell r="BN293">
            <v>0</v>
          </cell>
          <cell r="BO293">
            <v>0</v>
          </cell>
          <cell r="BP293">
            <v>0</v>
          </cell>
          <cell r="BQ293">
            <v>0</v>
          </cell>
          <cell r="BR293">
            <v>0</v>
          </cell>
          <cell r="BS293">
            <v>0</v>
          </cell>
          <cell r="BT293">
            <v>0</v>
          </cell>
        </row>
        <row r="294">
          <cell r="C294">
            <v>2567</v>
          </cell>
          <cell r="W294">
            <v>210710.92</v>
          </cell>
          <cell r="X294">
            <v>210710.92</v>
          </cell>
          <cell r="Y294">
            <v>210710.92</v>
          </cell>
          <cell r="Z294">
            <v>191424.66</v>
          </cell>
          <cell r="AA294">
            <v>3689.79</v>
          </cell>
          <cell r="AB294">
            <v>1044.28</v>
          </cell>
          <cell r="AC294">
            <v>1044.28</v>
          </cell>
          <cell r="AD294">
            <v>1044.28</v>
          </cell>
          <cell r="AE294">
            <v>0</v>
          </cell>
          <cell r="AF294">
            <v>0</v>
          </cell>
          <cell r="AG294">
            <v>0</v>
          </cell>
          <cell r="AH294">
            <v>0</v>
          </cell>
          <cell r="AI294">
            <v>0</v>
          </cell>
          <cell r="AJ294">
            <v>0</v>
          </cell>
          <cell r="AK294">
            <v>0</v>
          </cell>
          <cell r="AL294">
            <v>8646.11</v>
          </cell>
          <cell r="AM294">
            <v>8646.11</v>
          </cell>
          <cell r="AN294">
            <v>0</v>
          </cell>
          <cell r="AO294">
            <v>0</v>
          </cell>
          <cell r="AP294">
            <v>0</v>
          </cell>
          <cell r="AQ294">
            <v>0</v>
          </cell>
          <cell r="AR294">
            <v>0</v>
          </cell>
          <cell r="AS294">
            <v>0</v>
          </cell>
          <cell r="AT294">
            <v>0</v>
          </cell>
          <cell r="AU294">
            <v>0</v>
          </cell>
          <cell r="AV294">
            <v>0</v>
          </cell>
          <cell r="AW294">
            <v>0</v>
          </cell>
          <cell r="AX294">
            <v>0</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0</v>
          </cell>
          <cell r="BQ294">
            <v>0</v>
          </cell>
          <cell r="BR294">
            <v>0</v>
          </cell>
          <cell r="BS294">
            <v>0</v>
          </cell>
          <cell r="BT294">
            <v>0</v>
          </cell>
        </row>
        <row r="295">
          <cell r="C295" t="str">
            <v>2568/9</v>
          </cell>
          <cell r="W295">
            <v>0</v>
          </cell>
          <cell r="X295">
            <v>0</v>
          </cell>
          <cell r="Y295">
            <v>0</v>
          </cell>
          <cell r="Z295">
            <v>0</v>
          </cell>
          <cell r="AA295">
            <v>401045.88</v>
          </cell>
          <cell r="AB295">
            <v>388288.65</v>
          </cell>
          <cell r="AC295">
            <v>11376.91</v>
          </cell>
          <cell r="AD295">
            <v>11376.91</v>
          </cell>
          <cell r="AE295">
            <v>11376.91</v>
          </cell>
          <cell r="AF295">
            <v>11376.91</v>
          </cell>
          <cell r="AG295">
            <v>11376.91</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cell r="BE295">
            <v>0</v>
          </cell>
          <cell r="BF295">
            <v>0</v>
          </cell>
          <cell r="BG295">
            <v>0</v>
          </cell>
          <cell r="BH295">
            <v>0</v>
          </cell>
          <cell r="BI295">
            <v>0</v>
          </cell>
          <cell r="BJ295">
            <v>0</v>
          </cell>
          <cell r="BK295">
            <v>0</v>
          </cell>
          <cell r="BL295">
            <v>0</v>
          </cell>
          <cell r="BM295">
            <v>0</v>
          </cell>
          <cell r="BN295">
            <v>0</v>
          </cell>
          <cell r="BO295">
            <v>0</v>
          </cell>
          <cell r="BP295">
            <v>0</v>
          </cell>
          <cell r="BQ295">
            <v>0</v>
          </cell>
          <cell r="BR295">
            <v>0</v>
          </cell>
          <cell r="BS295">
            <v>0</v>
          </cell>
          <cell r="BT295">
            <v>0</v>
          </cell>
        </row>
        <row r="297">
          <cell r="C297">
            <v>2572</v>
          </cell>
          <cell r="W297">
            <v>0</v>
          </cell>
          <cell r="X297">
            <v>0</v>
          </cell>
          <cell r="Y297">
            <v>1726439.77</v>
          </cell>
          <cell r="Z297">
            <v>1734554.71</v>
          </cell>
          <cell r="AA297">
            <v>1734554.71</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cell r="AU297">
            <v>0</v>
          </cell>
          <cell r="AV297">
            <v>0</v>
          </cell>
          <cell r="AW297">
            <v>0</v>
          </cell>
          <cell r="AX297">
            <v>0</v>
          </cell>
          <cell r="AY297">
            <v>0</v>
          </cell>
          <cell r="AZ297">
            <v>0</v>
          </cell>
          <cell r="BA297">
            <v>0</v>
          </cell>
          <cell r="BB297">
            <v>0</v>
          </cell>
          <cell r="BC297">
            <v>0</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cell r="BS297">
            <v>0</v>
          </cell>
          <cell r="BT297">
            <v>0</v>
          </cell>
        </row>
        <row r="298">
          <cell r="C298" t="str">
            <v>2573/4</v>
          </cell>
          <cell r="W298">
            <v>1233063.79</v>
          </cell>
          <cell r="X298">
            <v>1233063.79</v>
          </cell>
          <cell r="Y298">
            <v>5206.5</v>
          </cell>
          <cell r="Z298">
            <v>132180.84</v>
          </cell>
          <cell r="AA298">
            <v>5206.5</v>
          </cell>
          <cell r="AB298">
            <v>0</v>
          </cell>
          <cell r="AC298">
            <v>3193.84</v>
          </cell>
          <cell r="AD298">
            <v>3193.84</v>
          </cell>
          <cell r="AE298">
            <v>0</v>
          </cell>
          <cell r="AF298">
            <v>9801.65</v>
          </cell>
          <cell r="AG298">
            <v>0</v>
          </cell>
          <cell r="AH298">
            <v>0</v>
          </cell>
          <cell r="AI298">
            <v>0</v>
          </cell>
          <cell r="AJ298">
            <v>0</v>
          </cell>
          <cell r="AK298">
            <v>0</v>
          </cell>
          <cell r="AL298">
            <v>6993.77</v>
          </cell>
          <cell r="AM298">
            <v>6993.77</v>
          </cell>
          <cell r="AN298">
            <v>0</v>
          </cell>
          <cell r="AO298">
            <v>0</v>
          </cell>
          <cell r="AP298">
            <v>0</v>
          </cell>
          <cell r="AQ298">
            <v>0</v>
          </cell>
          <cell r="AR298">
            <v>0</v>
          </cell>
          <cell r="AS298">
            <v>0</v>
          </cell>
          <cell r="AT298">
            <v>0</v>
          </cell>
          <cell r="AU298">
            <v>1286.1400000000001</v>
          </cell>
          <cell r="AV298">
            <v>0</v>
          </cell>
          <cell r="AW298">
            <v>0</v>
          </cell>
          <cell r="AX298">
            <v>0</v>
          </cell>
          <cell r="AY298">
            <v>0</v>
          </cell>
          <cell r="AZ298">
            <v>0</v>
          </cell>
          <cell r="BA298">
            <v>0</v>
          </cell>
          <cell r="BB298">
            <v>0</v>
          </cell>
          <cell r="BC298">
            <v>0</v>
          </cell>
          <cell r="BD298">
            <v>0</v>
          </cell>
          <cell r="BE298">
            <v>0</v>
          </cell>
          <cell r="BF298">
            <v>4871.07</v>
          </cell>
          <cell r="BG298">
            <v>4871.07</v>
          </cell>
          <cell r="BH298">
            <v>0</v>
          </cell>
          <cell r="BI298">
            <v>4871.07</v>
          </cell>
          <cell r="BJ298">
            <v>0</v>
          </cell>
          <cell r="BK298">
            <v>0</v>
          </cell>
          <cell r="BL298">
            <v>0</v>
          </cell>
          <cell r="BM298">
            <v>0</v>
          </cell>
          <cell r="BN298">
            <v>0</v>
          </cell>
          <cell r="BO298">
            <v>0</v>
          </cell>
          <cell r="BP298">
            <v>0</v>
          </cell>
          <cell r="BQ298">
            <v>1637.01</v>
          </cell>
          <cell r="BR298">
            <v>1637.01</v>
          </cell>
          <cell r="BS298">
            <v>1637.01</v>
          </cell>
          <cell r="BT298">
            <v>1637.01</v>
          </cell>
        </row>
        <row r="300">
          <cell r="C300">
            <v>2575</v>
          </cell>
          <cell r="W300">
            <v>0</v>
          </cell>
          <cell r="X300">
            <v>0</v>
          </cell>
          <cell r="Y300">
            <v>0</v>
          </cell>
          <cell r="Z300">
            <v>0</v>
          </cell>
          <cell r="AA300">
            <v>573740.54</v>
          </cell>
          <cell r="AB300">
            <v>0</v>
          </cell>
          <cell r="AC300">
            <v>7180.51</v>
          </cell>
          <cell r="AD300">
            <v>20843.59</v>
          </cell>
          <cell r="AE300">
            <v>13663.08</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cell r="AU300">
            <v>0</v>
          </cell>
          <cell r="AV300">
            <v>0</v>
          </cell>
          <cell r="AW300">
            <v>0</v>
          </cell>
          <cell r="AX300">
            <v>0</v>
          </cell>
          <cell r="AY300">
            <v>0</v>
          </cell>
          <cell r="AZ300">
            <v>0</v>
          </cell>
          <cell r="BA300">
            <v>0</v>
          </cell>
          <cell r="BB300">
            <v>0</v>
          </cell>
          <cell r="BC300">
            <v>0</v>
          </cell>
          <cell r="BD300">
            <v>0</v>
          </cell>
          <cell r="BE300">
            <v>0</v>
          </cell>
          <cell r="BF300">
            <v>0</v>
          </cell>
          <cell r="BG300">
            <v>0</v>
          </cell>
          <cell r="BH300">
            <v>0</v>
          </cell>
          <cell r="BI300">
            <v>0</v>
          </cell>
          <cell r="BJ300">
            <v>0</v>
          </cell>
          <cell r="BK300">
            <v>0</v>
          </cell>
          <cell r="BL300">
            <v>0</v>
          </cell>
          <cell r="BM300">
            <v>0</v>
          </cell>
          <cell r="BN300">
            <v>0</v>
          </cell>
          <cell r="BO300">
            <v>0</v>
          </cell>
          <cell r="BP300">
            <v>0</v>
          </cell>
          <cell r="BQ300">
            <v>0</v>
          </cell>
          <cell r="BR300">
            <v>0</v>
          </cell>
          <cell r="BS300">
            <v>0</v>
          </cell>
          <cell r="BT300">
            <v>0</v>
          </cell>
        </row>
        <row r="301">
          <cell r="C301">
            <v>2580</v>
          </cell>
          <cell r="W301">
            <v>19561.48</v>
          </cell>
          <cell r="X301">
            <v>19561.48</v>
          </cell>
          <cell r="Y301">
            <v>0</v>
          </cell>
          <cell r="Z301">
            <v>0</v>
          </cell>
          <cell r="AA301">
            <v>0</v>
          </cell>
          <cell r="AB301">
            <v>19735.98</v>
          </cell>
          <cell r="AC301">
            <v>1793.87</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cell r="BE301">
            <v>0</v>
          </cell>
          <cell r="BF301">
            <v>0</v>
          </cell>
          <cell r="BG301">
            <v>0</v>
          </cell>
          <cell r="BH301">
            <v>0</v>
          </cell>
          <cell r="BI301">
            <v>0</v>
          </cell>
          <cell r="BJ301">
            <v>0</v>
          </cell>
          <cell r="BK301">
            <v>0</v>
          </cell>
          <cell r="BL301">
            <v>0</v>
          </cell>
          <cell r="BM301">
            <v>0</v>
          </cell>
          <cell r="BN301">
            <v>0</v>
          </cell>
          <cell r="BO301">
            <v>0</v>
          </cell>
          <cell r="BP301">
            <v>0</v>
          </cell>
          <cell r="BQ301">
            <v>0</v>
          </cell>
          <cell r="BR301">
            <v>0</v>
          </cell>
          <cell r="BS301">
            <v>0</v>
          </cell>
          <cell r="BT301">
            <v>0</v>
          </cell>
        </row>
        <row r="302">
          <cell r="C302">
            <v>2581</v>
          </cell>
          <cell r="W302">
            <v>0</v>
          </cell>
          <cell r="X302">
            <v>0</v>
          </cell>
          <cell r="Y302">
            <v>242059.46</v>
          </cell>
          <cell r="Z302">
            <v>233598.91</v>
          </cell>
          <cell r="AA302">
            <v>10116.24</v>
          </cell>
          <cell r="AB302">
            <v>8046.18</v>
          </cell>
          <cell r="AC302">
            <v>9233.64</v>
          </cell>
          <cell r="AD302">
            <v>9233.64</v>
          </cell>
          <cell r="AE302">
            <v>1187.46</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cell r="AU302">
            <v>0</v>
          </cell>
          <cell r="AV302">
            <v>0</v>
          </cell>
          <cell r="AW302">
            <v>0</v>
          </cell>
          <cell r="AX302">
            <v>0</v>
          </cell>
          <cell r="AY302">
            <v>0</v>
          </cell>
          <cell r="AZ302">
            <v>0</v>
          </cell>
          <cell r="BA302">
            <v>0</v>
          </cell>
          <cell r="BB302">
            <v>0</v>
          </cell>
          <cell r="BC302">
            <v>0</v>
          </cell>
          <cell r="BD302">
            <v>0</v>
          </cell>
          <cell r="BE302">
            <v>0</v>
          </cell>
          <cell r="BF302">
            <v>0</v>
          </cell>
          <cell r="BG302">
            <v>0</v>
          </cell>
          <cell r="BH302">
            <v>0</v>
          </cell>
          <cell r="BI302">
            <v>0</v>
          </cell>
          <cell r="BJ302">
            <v>0</v>
          </cell>
          <cell r="BK302">
            <v>0</v>
          </cell>
          <cell r="BL302">
            <v>0</v>
          </cell>
          <cell r="BM302">
            <v>0</v>
          </cell>
          <cell r="BN302">
            <v>0</v>
          </cell>
          <cell r="BO302">
            <v>0</v>
          </cell>
          <cell r="BP302">
            <v>0</v>
          </cell>
          <cell r="BQ302">
            <v>0</v>
          </cell>
          <cell r="BR302">
            <v>0</v>
          </cell>
          <cell r="BS302">
            <v>0</v>
          </cell>
          <cell r="BT302">
            <v>0</v>
          </cell>
        </row>
        <row r="303">
          <cell r="C303">
            <v>2582</v>
          </cell>
          <cell r="W303">
            <v>0</v>
          </cell>
          <cell r="X303">
            <v>0</v>
          </cell>
          <cell r="Y303">
            <v>0</v>
          </cell>
          <cell r="Z303">
            <v>0</v>
          </cell>
          <cell r="AA303">
            <v>0</v>
          </cell>
          <cell r="AB303">
            <v>0</v>
          </cell>
          <cell r="AC303">
            <v>0</v>
          </cell>
          <cell r="AD303">
            <v>0</v>
          </cell>
          <cell r="AE303">
            <v>2106.37</v>
          </cell>
          <cell r="AF303">
            <v>2106.37</v>
          </cell>
          <cell r="AG303">
            <v>2106.37</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cell r="AU303">
            <v>0</v>
          </cell>
          <cell r="AV303">
            <v>0</v>
          </cell>
          <cell r="AW303">
            <v>0</v>
          </cell>
          <cell r="AX303">
            <v>0</v>
          </cell>
          <cell r="AY303">
            <v>0</v>
          </cell>
          <cell r="AZ303">
            <v>0</v>
          </cell>
          <cell r="BA303">
            <v>0</v>
          </cell>
          <cell r="BB303">
            <v>0</v>
          </cell>
          <cell r="BC303">
            <v>0</v>
          </cell>
          <cell r="BD303">
            <v>0</v>
          </cell>
          <cell r="BE303">
            <v>0</v>
          </cell>
          <cell r="BF303">
            <v>0</v>
          </cell>
          <cell r="BG303">
            <v>0</v>
          </cell>
          <cell r="BH303">
            <v>0</v>
          </cell>
          <cell r="BI303">
            <v>0</v>
          </cell>
          <cell r="BJ303">
            <v>0</v>
          </cell>
          <cell r="BK303">
            <v>0</v>
          </cell>
          <cell r="BL303">
            <v>0</v>
          </cell>
          <cell r="BM303">
            <v>0</v>
          </cell>
          <cell r="BN303">
            <v>0</v>
          </cell>
          <cell r="BO303">
            <v>0</v>
          </cell>
          <cell r="BP303">
            <v>0</v>
          </cell>
          <cell r="BQ303">
            <v>0</v>
          </cell>
          <cell r="BR303">
            <v>0</v>
          </cell>
          <cell r="BS303">
            <v>0</v>
          </cell>
          <cell r="BT303">
            <v>0</v>
          </cell>
        </row>
        <row r="304">
          <cell r="C304" t="str">
            <v>2583/4</v>
          </cell>
          <cell r="W304">
            <v>0</v>
          </cell>
          <cell r="X304">
            <v>0</v>
          </cell>
          <cell r="Y304">
            <v>0</v>
          </cell>
          <cell r="Z304">
            <v>0</v>
          </cell>
          <cell r="AA304">
            <v>0</v>
          </cell>
          <cell r="AB304">
            <v>494389.48</v>
          </cell>
          <cell r="AC304">
            <v>494389.48</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0</v>
          </cell>
          <cell r="AU304">
            <v>0</v>
          </cell>
          <cell r="AV304">
            <v>0</v>
          </cell>
          <cell r="AW304">
            <v>0</v>
          </cell>
          <cell r="AX304">
            <v>0</v>
          </cell>
          <cell r="AY304">
            <v>0</v>
          </cell>
          <cell r="AZ304">
            <v>0</v>
          </cell>
          <cell r="BA304">
            <v>0</v>
          </cell>
          <cell r="BB304">
            <v>0</v>
          </cell>
          <cell r="BC304">
            <v>0</v>
          </cell>
          <cell r="BD304">
            <v>0</v>
          </cell>
          <cell r="BE304">
            <v>0</v>
          </cell>
          <cell r="BF304">
            <v>0</v>
          </cell>
          <cell r="BG304">
            <v>0</v>
          </cell>
          <cell r="BH304">
            <v>0</v>
          </cell>
          <cell r="BI304">
            <v>0</v>
          </cell>
          <cell r="BJ304">
            <v>0</v>
          </cell>
          <cell r="BK304">
            <v>0</v>
          </cell>
          <cell r="BL304">
            <v>0</v>
          </cell>
          <cell r="BM304">
            <v>0</v>
          </cell>
          <cell r="BN304">
            <v>0</v>
          </cell>
          <cell r="BO304">
            <v>0</v>
          </cell>
          <cell r="BP304">
            <v>0</v>
          </cell>
          <cell r="BQ304">
            <v>0</v>
          </cell>
          <cell r="BR304">
            <v>0</v>
          </cell>
          <cell r="BS304">
            <v>0</v>
          </cell>
          <cell r="BT304">
            <v>0</v>
          </cell>
        </row>
        <row r="306">
          <cell r="C306" t="str">
            <v>2586/7</v>
          </cell>
          <cell r="W306">
            <v>518773.83</v>
          </cell>
          <cell r="X306">
            <v>518773.83</v>
          </cell>
          <cell r="Y306">
            <v>937285.16</v>
          </cell>
          <cell r="Z306">
            <v>36361.730000000003</v>
          </cell>
          <cell r="AA306">
            <v>254970.03</v>
          </cell>
          <cell r="AB306">
            <v>28177.66</v>
          </cell>
          <cell r="AC306">
            <v>64713.01</v>
          </cell>
          <cell r="AD306">
            <v>64713.01</v>
          </cell>
          <cell r="AE306">
            <v>0</v>
          </cell>
          <cell r="AF306">
            <v>0</v>
          </cell>
          <cell r="AG306">
            <v>9765.66</v>
          </cell>
          <cell r="AH306">
            <v>18516.3</v>
          </cell>
          <cell r="AI306">
            <v>25917.599999999999</v>
          </cell>
          <cell r="AJ306">
            <v>28195.9</v>
          </cell>
          <cell r="AK306">
            <v>28195.9</v>
          </cell>
          <cell r="AL306">
            <v>28195.9</v>
          </cell>
          <cell r="AM306">
            <v>25917.599999999999</v>
          </cell>
          <cell r="AN306">
            <v>0</v>
          </cell>
          <cell r="AO306">
            <v>0</v>
          </cell>
          <cell r="AP306">
            <v>0</v>
          </cell>
          <cell r="AQ306">
            <v>0</v>
          </cell>
          <cell r="AR306">
            <v>0</v>
          </cell>
          <cell r="AS306">
            <v>0</v>
          </cell>
          <cell r="AT306">
            <v>0</v>
          </cell>
          <cell r="AU306">
            <v>0</v>
          </cell>
          <cell r="AV306">
            <v>0</v>
          </cell>
          <cell r="AW306">
            <v>0</v>
          </cell>
          <cell r="AX306">
            <v>0</v>
          </cell>
          <cell r="AY306">
            <v>0</v>
          </cell>
          <cell r="AZ306">
            <v>0</v>
          </cell>
          <cell r="BA306">
            <v>0</v>
          </cell>
          <cell r="BB306">
            <v>0</v>
          </cell>
          <cell r="BC306">
            <v>0</v>
          </cell>
          <cell r="BD306">
            <v>0</v>
          </cell>
          <cell r="BE306">
            <v>0</v>
          </cell>
          <cell r="BF306">
            <v>0</v>
          </cell>
          <cell r="BG306">
            <v>0</v>
          </cell>
          <cell r="BH306">
            <v>0</v>
          </cell>
          <cell r="BI306">
            <v>0</v>
          </cell>
          <cell r="BJ306">
            <v>0</v>
          </cell>
          <cell r="BK306">
            <v>0</v>
          </cell>
          <cell r="BL306">
            <v>0</v>
          </cell>
          <cell r="BM306">
            <v>0</v>
          </cell>
          <cell r="BN306">
            <v>0</v>
          </cell>
          <cell r="BO306">
            <v>0</v>
          </cell>
          <cell r="BP306">
            <v>0</v>
          </cell>
          <cell r="BQ306">
            <v>0</v>
          </cell>
          <cell r="BR306">
            <v>0</v>
          </cell>
          <cell r="BS306">
            <v>0</v>
          </cell>
          <cell r="BT306">
            <v>0</v>
          </cell>
        </row>
        <row r="308">
          <cell r="C308">
            <v>2588</v>
          </cell>
          <cell r="W308">
            <v>0</v>
          </cell>
          <cell r="X308">
            <v>0</v>
          </cell>
          <cell r="Y308">
            <v>0</v>
          </cell>
          <cell r="Z308">
            <v>0</v>
          </cell>
          <cell r="AA308">
            <v>0</v>
          </cell>
          <cell r="AB308">
            <v>204538.05</v>
          </cell>
          <cell r="AC308">
            <v>204538.05</v>
          </cell>
          <cell r="AD308">
            <v>204538.05</v>
          </cell>
          <cell r="AE308">
            <v>38465.32</v>
          </cell>
          <cell r="AF308">
            <v>39112.61</v>
          </cell>
          <cell r="AG308">
            <v>0</v>
          </cell>
          <cell r="AH308">
            <v>0</v>
          </cell>
          <cell r="AI308">
            <v>0</v>
          </cell>
          <cell r="AJ308">
            <v>0</v>
          </cell>
          <cell r="AK308">
            <v>0</v>
          </cell>
          <cell r="AL308">
            <v>0</v>
          </cell>
          <cell r="AM308">
            <v>0</v>
          </cell>
          <cell r="AN308">
            <v>0</v>
          </cell>
          <cell r="AO308">
            <v>0</v>
          </cell>
          <cell r="AP308">
            <v>0</v>
          </cell>
          <cell r="AQ308">
            <v>0</v>
          </cell>
          <cell r="AR308">
            <v>0</v>
          </cell>
          <cell r="AS308">
            <v>0</v>
          </cell>
          <cell r="AT308">
            <v>0</v>
          </cell>
          <cell r="AU308">
            <v>0</v>
          </cell>
          <cell r="AV308">
            <v>0</v>
          </cell>
          <cell r="AW308">
            <v>0</v>
          </cell>
          <cell r="AX308">
            <v>0</v>
          </cell>
          <cell r="AY308">
            <v>0</v>
          </cell>
          <cell r="AZ308">
            <v>0</v>
          </cell>
          <cell r="BA308">
            <v>0</v>
          </cell>
          <cell r="BB308">
            <v>0</v>
          </cell>
          <cell r="BC308">
            <v>0</v>
          </cell>
          <cell r="BD308">
            <v>0</v>
          </cell>
          <cell r="BE308">
            <v>0</v>
          </cell>
          <cell r="BF308">
            <v>0</v>
          </cell>
          <cell r="BG308">
            <v>0</v>
          </cell>
          <cell r="BH308">
            <v>0</v>
          </cell>
          <cell r="BI308">
            <v>0</v>
          </cell>
          <cell r="BJ308">
            <v>0</v>
          </cell>
          <cell r="BK308">
            <v>0</v>
          </cell>
          <cell r="BL308">
            <v>0</v>
          </cell>
          <cell r="BM308">
            <v>0</v>
          </cell>
          <cell r="BN308">
            <v>0</v>
          </cell>
          <cell r="BO308">
            <v>0</v>
          </cell>
          <cell r="BP308">
            <v>0</v>
          </cell>
          <cell r="BQ308">
            <v>0</v>
          </cell>
          <cell r="BR308">
            <v>0</v>
          </cell>
          <cell r="BS308">
            <v>0</v>
          </cell>
          <cell r="BT308">
            <v>0</v>
          </cell>
        </row>
        <row r="309">
          <cell r="C309">
            <v>2590</v>
          </cell>
          <cell r="W309">
            <v>0</v>
          </cell>
          <cell r="X309">
            <v>0</v>
          </cell>
          <cell r="Y309">
            <v>0</v>
          </cell>
          <cell r="Z309">
            <v>0</v>
          </cell>
          <cell r="AA309">
            <v>0</v>
          </cell>
          <cell r="AB309">
            <v>0</v>
          </cell>
          <cell r="AC309">
            <v>13068.17</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cell r="BE309">
            <v>0</v>
          </cell>
          <cell r="BF309">
            <v>0</v>
          </cell>
          <cell r="BG309">
            <v>0</v>
          </cell>
          <cell r="BH309">
            <v>0</v>
          </cell>
          <cell r="BI309">
            <v>0</v>
          </cell>
          <cell r="BJ309">
            <v>0</v>
          </cell>
          <cell r="BK309">
            <v>0</v>
          </cell>
          <cell r="BL309">
            <v>0</v>
          </cell>
          <cell r="BM309">
            <v>0</v>
          </cell>
          <cell r="BN309">
            <v>0</v>
          </cell>
          <cell r="BO309">
            <v>0</v>
          </cell>
          <cell r="BP309">
            <v>0</v>
          </cell>
          <cell r="BQ309">
            <v>0</v>
          </cell>
          <cell r="BR309">
            <v>0</v>
          </cell>
          <cell r="BS309">
            <v>0</v>
          </cell>
          <cell r="BT309">
            <v>0</v>
          </cell>
        </row>
        <row r="310">
          <cell r="C310">
            <v>2591</v>
          </cell>
          <cell r="W310">
            <v>0</v>
          </cell>
          <cell r="X310">
            <v>0</v>
          </cell>
          <cell r="Y310">
            <v>0</v>
          </cell>
          <cell r="Z310">
            <v>0</v>
          </cell>
          <cell r="AA310">
            <v>0</v>
          </cell>
          <cell r="AB310">
            <v>0</v>
          </cell>
          <cell r="AC310">
            <v>637976.06999999995</v>
          </cell>
          <cell r="AD310">
            <v>637976.06999999995</v>
          </cell>
          <cell r="AE310">
            <v>5818.91</v>
          </cell>
          <cell r="AF310">
            <v>5818.91</v>
          </cell>
          <cell r="AG310">
            <v>5818.91</v>
          </cell>
          <cell r="AH310">
            <v>0</v>
          </cell>
          <cell r="AI310">
            <v>0</v>
          </cell>
          <cell r="AJ310">
            <v>1480.87</v>
          </cell>
          <cell r="AK310">
            <v>1480.87</v>
          </cell>
          <cell r="AL310">
            <v>1480.87</v>
          </cell>
          <cell r="AM310">
            <v>1480.87</v>
          </cell>
          <cell r="AN310">
            <v>1480.87</v>
          </cell>
          <cell r="AO310">
            <v>0</v>
          </cell>
          <cell r="AP310">
            <v>3153.78</v>
          </cell>
          <cell r="AQ310">
            <v>3153.78</v>
          </cell>
          <cell r="AR310">
            <v>3153.78</v>
          </cell>
          <cell r="AS310">
            <v>3153.78</v>
          </cell>
          <cell r="AT310">
            <v>7127.75</v>
          </cell>
          <cell r="AU310">
            <v>3973.97</v>
          </cell>
          <cell r="AV310">
            <v>3973.97</v>
          </cell>
          <cell r="AW310">
            <v>3973.97</v>
          </cell>
          <cell r="AX310">
            <v>3973.97</v>
          </cell>
          <cell r="AY310">
            <v>0</v>
          </cell>
          <cell r="AZ310">
            <v>0</v>
          </cell>
          <cell r="BA310">
            <v>0</v>
          </cell>
          <cell r="BB310">
            <v>0</v>
          </cell>
          <cell r="BC310">
            <v>0</v>
          </cell>
          <cell r="BD310">
            <v>701.5</v>
          </cell>
          <cell r="BE310">
            <v>701.5</v>
          </cell>
          <cell r="BF310">
            <v>701.5</v>
          </cell>
          <cell r="BG310">
            <v>0</v>
          </cell>
          <cell r="BH310">
            <v>0</v>
          </cell>
          <cell r="BI310">
            <v>0</v>
          </cell>
          <cell r="BJ310">
            <v>0</v>
          </cell>
          <cell r="BK310">
            <v>0</v>
          </cell>
          <cell r="BL310">
            <v>0</v>
          </cell>
          <cell r="BM310">
            <v>0</v>
          </cell>
          <cell r="BN310">
            <v>0</v>
          </cell>
          <cell r="BO310">
            <v>0</v>
          </cell>
          <cell r="BP310">
            <v>0</v>
          </cell>
          <cell r="BQ310">
            <v>0</v>
          </cell>
          <cell r="BR310">
            <v>0</v>
          </cell>
          <cell r="BS310">
            <v>1872.51</v>
          </cell>
          <cell r="BT310">
            <v>0</v>
          </cell>
        </row>
        <row r="311">
          <cell r="C311" t="str">
            <v>2592/3</v>
          </cell>
          <cell r="W311">
            <v>0</v>
          </cell>
          <cell r="X311">
            <v>0</v>
          </cell>
          <cell r="Y311">
            <v>0</v>
          </cell>
          <cell r="Z311">
            <v>0</v>
          </cell>
          <cell r="AA311">
            <v>0</v>
          </cell>
          <cell r="AB311">
            <v>0</v>
          </cell>
          <cell r="AC311">
            <v>181855.43</v>
          </cell>
          <cell r="AD311">
            <v>181855.43</v>
          </cell>
          <cell r="AE311">
            <v>163687.88</v>
          </cell>
          <cell r="AF311">
            <v>8929.2800000000007</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0</v>
          </cell>
          <cell r="AU311">
            <v>0</v>
          </cell>
          <cell r="AV311">
            <v>0</v>
          </cell>
          <cell r="AW311">
            <v>0</v>
          </cell>
          <cell r="AX311">
            <v>0</v>
          </cell>
          <cell r="AY311">
            <v>0</v>
          </cell>
          <cell r="AZ311">
            <v>0</v>
          </cell>
          <cell r="BA311">
            <v>0</v>
          </cell>
          <cell r="BB311">
            <v>0</v>
          </cell>
          <cell r="BC311">
            <v>0</v>
          </cell>
          <cell r="BD311">
            <v>11394.88</v>
          </cell>
          <cell r="BE311">
            <v>11394.88</v>
          </cell>
          <cell r="BF311">
            <v>19424.759999999998</v>
          </cell>
          <cell r="BG311">
            <v>19424.759999999998</v>
          </cell>
          <cell r="BH311">
            <v>28539.87</v>
          </cell>
          <cell r="BI311">
            <v>28539.87</v>
          </cell>
          <cell r="BJ311">
            <v>28539.87</v>
          </cell>
          <cell r="BK311">
            <v>28539.870000000003</v>
          </cell>
          <cell r="BL311">
            <v>28539.87</v>
          </cell>
          <cell r="BM311">
            <v>28539.87</v>
          </cell>
          <cell r="BN311">
            <v>28539.87</v>
          </cell>
          <cell r="BO311">
            <v>28539.87</v>
          </cell>
          <cell r="BP311">
            <v>28539.87</v>
          </cell>
          <cell r="BQ311">
            <v>28539.87</v>
          </cell>
          <cell r="BR311">
            <v>45196.24</v>
          </cell>
          <cell r="BS311">
            <v>45196.24</v>
          </cell>
          <cell r="BT311">
            <v>45196.240000000005</v>
          </cell>
        </row>
        <row r="313">
          <cell r="C313">
            <v>2594</v>
          </cell>
          <cell r="W313">
            <v>0</v>
          </cell>
          <cell r="X313">
            <v>0</v>
          </cell>
          <cell r="Y313">
            <v>0</v>
          </cell>
          <cell r="Z313">
            <v>170135.05</v>
          </cell>
          <cell r="AA313">
            <v>175827.81</v>
          </cell>
          <cell r="AB313">
            <v>0</v>
          </cell>
          <cell r="AC313">
            <v>1934.68</v>
          </cell>
          <cell r="AD313">
            <v>1934.68</v>
          </cell>
          <cell r="AE313">
            <v>5062.66</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cell r="BB313">
            <v>0</v>
          </cell>
          <cell r="BC313">
            <v>0</v>
          </cell>
          <cell r="BD313">
            <v>0</v>
          </cell>
          <cell r="BE313">
            <v>0</v>
          </cell>
          <cell r="BF313">
            <v>5038.79</v>
          </cell>
          <cell r="BG313">
            <v>5038.79</v>
          </cell>
          <cell r="BH313">
            <v>0</v>
          </cell>
          <cell r="BI313">
            <v>0</v>
          </cell>
          <cell r="BJ313">
            <v>0</v>
          </cell>
          <cell r="BK313">
            <v>0</v>
          </cell>
          <cell r="BL313">
            <v>0</v>
          </cell>
          <cell r="BM313">
            <v>0</v>
          </cell>
          <cell r="BN313">
            <v>0</v>
          </cell>
          <cell r="BO313">
            <v>0</v>
          </cell>
          <cell r="BP313">
            <v>0</v>
          </cell>
          <cell r="BQ313">
            <v>0</v>
          </cell>
          <cell r="BR313">
            <v>0</v>
          </cell>
          <cell r="BS313">
            <v>0</v>
          </cell>
          <cell r="BT313">
            <v>0</v>
          </cell>
        </row>
        <row r="314">
          <cell r="C314" t="str">
            <v>2598/9</v>
          </cell>
          <cell r="W314">
            <v>0</v>
          </cell>
          <cell r="X314">
            <v>0</v>
          </cell>
          <cell r="Y314">
            <v>727720.1</v>
          </cell>
          <cell r="Z314">
            <v>196489.98</v>
          </cell>
          <cell r="AA314">
            <v>0</v>
          </cell>
          <cell r="AB314">
            <v>270765.68</v>
          </cell>
          <cell r="AC314">
            <v>12336.72</v>
          </cell>
          <cell r="AD314">
            <v>64897.59</v>
          </cell>
          <cell r="AE314">
            <v>0</v>
          </cell>
          <cell r="AF314">
            <v>4613.8599999999997</v>
          </cell>
          <cell r="AG314">
            <v>0</v>
          </cell>
          <cell r="AH314">
            <v>0</v>
          </cell>
          <cell r="AI314">
            <v>8749.41</v>
          </cell>
          <cell r="AJ314">
            <v>13059.21</v>
          </cell>
          <cell r="AK314">
            <v>13059.21</v>
          </cell>
          <cell r="AL314">
            <v>13059.21</v>
          </cell>
          <cell r="AM314">
            <v>8749.41</v>
          </cell>
          <cell r="AN314">
            <v>8749.41</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cell r="BE314">
            <v>0</v>
          </cell>
          <cell r="BF314">
            <v>2109.91</v>
          </cell>
          <cell r="BG314">
            <v>2109.91</v>
          </cell>
          <cell r="BH314">
            <v>0</v>
          </cell>
          <cell r="BI314">
            <v>2109.91</v>
          </cell>
          <cell r="BJ314">
            <v>0</v>
          </cell>
          <cell r="BK314">
            <v>0</v>
          </cell>
          <cell r="BL314">
            <v>0</v>
          </cell>
          <cell r="BM314">
            <v>0</v>
          </cell>
          <cell r="BN314">
            <v>0</v>
          </cell>
          <cell r="BO314">
            <v>0</v>
          </cell>
          <cell r="BP314">
            <v>3214</v>
          </cell>
          <cell r="BQ314">
            <v>8317.84</v>
          </cell>
          <cell r="BR314">
            <v>20161.599999999999</v>
          </cell>
          <cell r="BS314">
            <v>8317.84</v>
          </cell>
          <cell r="BT314">
            <v>8317.84</v>
          </cell>
        </row>
        <row r="316">
          <cell r="C316">
            <v>2600</v>
          </cell>
          <cell r="W316">
            <v>0</v>
          </cell>
          <cell r="X316">
            <v>0</v>
          </cell>
          <cell r="Y316">
            <v>0</v>
          </cell>
          <cell r="Z316">
            <v>0</v>
          </cell>
          <cell r="AA316">
            <v>0</v>
          </cell>
          <cell r="AB316">
            <v>0</v>
          </cell>
          <cell r="AC316">
            <v>218288.12</v>
          </cell>
          <cell r="AD316">
            <v>218288.12</v>
          </cell>
          <cell r="AE316">
            <v>17339.29</v>
          </cell>
          <cell r="AF316">
            <v>17339.29</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cell r="BO316">
            <v>0</v>
          </cell>
          <cell r="BP316">
            <v>0</v>
          </cell>
          <cell r="BQ316">
            <v>0</v>
          </cell>
          <cell r="BR316">
            <v>0</v>
          </cell>
          <cell r="BS316">
            <v>0</v>
          </cell>
          <cell r="BT316">
            <v>0</v>
          </cell>
        </row>
        <row r="317">
          <cell r="C317">
            <v>2606</v>
          </cell>
          <cell r="W317">
            <v>0</v>
          </cell>
          <cell r="X317">
            <v>0</v>
          </cell>
          <cell r="Y317">
            <v>0</v>
          </cell>
          <cell r="Z317">
            <v>4142.0600000000004</v>
          </cell>
          <cell r="AA317">
            <v>4142.0600000000004</v>
          </cell>
          <cell r="AB317">
            <v>4142.0600000000004</v>
          </cell>
          <cell r="AC317">
            <v>18133.21</v>
          </cell>
          <cell r="AD317">
            <v>8680.27</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0</v>
          </cell>
          <cell r="BQ317">
            <v>0</v>
          </cell>
          <cell r="BR317">
            <v>0</v>
          </cell>
          <cell r="BS317">
            <v>0</v>
          </cell>
          <cell r="BT317">
            <v>0</v>
          </cell>
        </row>
        <row r="318">
          <cell r="C318" t="str">
            <v>2607/8</v>
          </cell>
          <cell r="W318">
            <v>0</v>
          </cell>
          <cell r="X318">
            <v>0</v>
          </cell>
          <cell r="Y318">
            <v>0</v>
          </cell>
          <cell r="Z318">
            <v>0</v>
          </cell>
          <cell r="AA318">
            <v>0</v>
          </cell>
          <cell r="AB318">
            <v>0</v>
          </cell>
          <cell r="AC318">
            <v>10515.78</v>
          </cell>
          <cell r="AD318">
            <v>363952.82</v>
          </cell>
          <cell r="AE318">
            <v>363952.82</v>
          </cell>
          <cell r="AF318">
            <v>363952.82</v>
          </cell>
          <cell r="AG318">
            <v>78276.61</v>
          </cell>
          <cell r="AH318">
            <v>78276.61</v>
          </cell>
          <cell r="AI318">
            <v>0</v>
          </cell>
          <cell r="AJ318">
            <v>0</v>
          </cell>
          <cell r="AK318">
            <v>0</v>
          </cell>
          <cell r="AL318">
            <v>0</v>
          </cell>
          <cell r="AM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0</v>
          </cell>
          <cell r="BB318">
            <v>0</v>
          </cell>
          <cell r="BC318">
            <v>0</v>
          </cell>
          <cell r="BD318">
            <v>0</v>
          </cell>
          <cell r="BE318">
            <v>0</v>
          </cell>
          <cell r="BF318">
            <v>7909.93</v>
          </cell>
          <cell r="BG318">
            <v>7909.93</v>
          </cell>
          <cell r="BH318">
            <v>7909.93</v>
          </cell>
          <cell r="BI318">
            <v>7909.93</v>
          </cell>
          <cell r="BJ318">
            <v>7909.93</v>
          </cell>
          <cell r="BK318">
            <v>7909.93</v>
          </cell>
          <cell r="BL318">
            <v>7909.93</v>
          </cell>
          <cell r="BM318">
            <v>7909.93</v>
          </cell>
          <cell r="BN318">
            <v>7909.93</v>
          </cell>
          <cell r="BO318">
            <v>7909.93</v>
          </cell>
          <cell r="BP318">
            <v>7909.93</v>
          </cell>
          <cell r="BQ318">
            <v>7909.93</v>
          </cell>
          <cell r="BR318">
            <v>7909.93</v>
          </cell>
          <cell r="BS318">
            <v>7909.93</v>
          </cell>
          <cell r="BT318">
            <v>7909.93</v>
          </cell>
        </row>
        <row r="320">
          <cell r="C320">
            <v>2609</v>
          </cell>
          <cell r="W320">
            <v>0</v>
          </cell>
          <cell r="X320">
            <v>0</v>
          </cell>
          <cell r="Y320">
            <v>0</v>
          </cell>
          <cell r="Z320">
            <v>0</v>
          </cell>
          <cell r="AA320">
            <v>228740.6</v>
          </cell>
          <cell r="AB320">
            <v>1104.45</v>
          </cell>
          <cell r="AC320">
            <v>5261.22</v>
          </cell>
          <cell r="AD320">
            <v>5261.22</v>
          </cell>
          <cell r="AE320">
            <v>9912.31</v>
          </cell>
          <cell r="AF320">
            <v>10093.31</v>
          </cell>
          <cell r="AG320">
            <v>11388.52</v>
          </cell>
          <cell r="AH320">
            <v>1295.21</v>
          </cell>
          <cell r="AI320">
            <v>0</v>
          </cell>
          <cell r="AJ320">
            <v>0</v>
          </cell>
          <cell r="AK320">
            <v>0</v>
          </cell>
          <cell r="AL320">
            <v>0</v>
          </cell>
          <cell r="AM320">
            <v>0</v>
          </cell>
          <cell r="AN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cell r="BE320">
            <v>0</v>
          </cell>
          <cell r="BF320">
            <v>0</v>
          </cell>
          <cell r="BG320">
            <v>0</v>
          </cell>
          <cell r="BH320">
            <v>0</v>
          </cell>
          <cell r="BI320">
            <v>0</v>
          </cell>
          <cell r="BJ320">
            <v>0</v>
          </cell>
          <cell r="BK320">
            <v>0</v>
          </cell>
          <cell r="BL320">
            <v>0</v>
          </cell>
          <cell r="BM320">
            <v>0</v>
          </cell>
          <cell r="BN320">
            <v>0</v>
          </cell>
          <cell r="BO320">
            <v>0</v>
          </cell>
          <cell r="BP320">
            <v>0</v>
          </cell>
          <cell r="BQ320">
            <v>0</v>
          </cell>
          <cell r="BR320">
            <v>0</v>
          </cell>
          <cell r="BS320">
            <v>0</v>
          </cell>
          <cell r="BT320">
            <v>0</v>
          </cell>
        </row>
        <row r="321">
          <cell r="C321">
            <v>2610</v>
          </cell>
          <cell r="W321">
            <v>0</v>
          </cell>
          <cell r="X321">
            <v>0</v>
          </cell>
          <cell r="Y321">
            <v>0</v>
          </cell>
          <cell r="Z321">
            <v>0</v>
          </cell>
          <cell r="AA321">
            <v>0</v>
          </cell>
          <cell r="AB321">
            <v>0</v>
          </cell>
          <cell r="AC321">
            <v>0</v>
          </cell>
          <cell r="AD321">
            <v>0</v>
          </cell>
          <cell r="AE321">
            <v>5541.72</v>
          </cell>
          <cell r="AF321">
            <v>7657.75</v>
          </cell>
          <cell r="AG321">
            <v>7657.75</v>
          </cell>
          <cell r="AH321">
            <v>3465.71</v>
          </cell>
          <cell r="AI321">
            <v>3465.71</v>
          </cell>
          <cell r="AJ321">
            <v>3465.71</v>
          </cell>
          <cell r="AK321">
            <v>2116.0300000000002</v>
          </cell>
          <cell r="AL321">
            <v>2116.0300000000002</v>
          </cell>
          <cell r="AM321">
            <v>2116.0300000000002</v>
          </cell>
          <cell r="AN321">
            <v>2116.0300000000002</v>
          </cell>
          <cell r="AO321">
            <v>0</v>
          </cell>
          <cell r="AP321">
            <v>5251.66</v>
          </cell>
          <cell r="AQ321">
            <v>5776.43</v>
          </cell>
          <cell r="AR321">
            <v>5776.43</v>
          </cell>
          <cell r="AS321">
            <v>5776.43</v>
          </cell>
          <cell r="AT321">
            <v>5776.43</v>
          </cell>
          <cell r="AU321">
            <v>0</v>
          </cell>
          <cell r="AV321">
            <v>0</v>
          </cell>
          <cell r="AW321">
            <v>0</v>
          </cell>
          <cell r="AX321">
            <v>0</v>
          </cell>
          <cell r="AY321">
            <v>0</v>
          </cell>
          <cell r="AZ321">
            <v>1947.97</v>
          </cell>
          <cell r="BA321">
            <v>1947.97</v>
          </cell>
          <cell r="BB321">
            <v>1947.97</v>
          </cell>
          <cell r="BC321">
            <v>1947.97</v>
          </cell>
          <cell r="BD321">
            <v>1947.97</v>
          </cell>
          <cell r="BE321">
            <v>1947.97</v>
          </cell>
          <cell r="BF321">
            <v>1947.97</v>
          </cell>
          <cell r="BG321">
            <v>0</v>
          </cell>
          <cell r="BH321">
            <v>0</v>
          </cell>
          <cell r="BI321">
            <v>0</v>
          </cell>
          <cell r="BJ321">
            <v>0</v>
          </cell>
          <cell r="BK321">
            <v>0</v>
          </cell>
          <cell r="BL321">
            <v>0</v>
          </cell>
          <cell r="BM321">
            <v>0</v>
          </cell>
          <cell r="BN321">
            <v>0</v>
          </cell>
          <cell r="BO321">
            <v>0</v>
          </cell>
          <cell r="BP321">
            <v>0</v>
          </cell>
          <cell r="BQ321">
            <v>0</v>
          </cell>
          <cell r="BR321">
            <v>0</v>
          </cell>
          <cell r="BS321">
            <v>0</v>
          </cell>
          <cell r="BT321">
            <v>0</v>
          </cell>
        </row>
        <row r="322">
          <cell r="C322">
            <v>2611</v>
          </cell>
          <cell r="W322">
            <v>0</v>
          </cell>
          <cell r="X322">
            <v>0</v>
          </cell>
          <cell r="Y322">
            <v>0</v>
          </cell>
          <cell r="Z322">
            <v>0</v>
          </cell>
          <cell r="AA322">
            <v>0</v>
          </cell>
          <cell r="AB322">
            <v>0</v>
          </cell>
          <cell r="AC322">
            <v>4271.8900000000003</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cell r="BE322">
            <v>0</v>
          </cell>
          <cell r="BF322">
            <v>0</v>
          </cell>
          <cell r="BG322">
            <v>0</v>
          </cell>
          <cell r="BH322">
            <v>0</v>
          </cell>
          <cell r="BI322">
            <v>0</v>
          </cell>
          <cell r="BJ322">
            <v>0</v>
          </cell>
          <cell r="BK322">
            <v>0</v>
          </cell>
          <cell r="BL322">
            <v>0</v>
          </cell>
          <cell r="BM322">
            <v>0</v>
          </cell>
          <cell r="BN322">
            <v>0</v>
          </cell>
          <cell r="BO322">
            <v>0</v>
          </cell>
          <cell r="BP322">
            <v>0</v>
          </cell>
          <cell r="BQ322">
            <v>0</v>
          </cell>
          <cell r="BR322">
            <v>0</v>
          </cell>
          <cell r="BS322">
            <v>0</v>
          </cell>
          <cell r="BT322">
            <v>0</v>
          </cell>
        </row>
        <row r="323">
          <cell r="C323" t="str">
            <v>2614/5</v>
          </cell>
          <cell r="W323">
            <v>0</v>
          </cell>
          <cell r="X323">
            <v>0</v>
          </cell>
          <cell r="Y323">
            <v>0</v>
          </cell>
          <cell r="Z323">
            <v>688524.06</v>
          </cell>
          <cell r="AA323">
            <v>0</v>
          </cell>
          <cell r="AB323">
            <v>120828.93</v>
          </cell>
          <cell r="AC323">
            <v>0</v>
          </cell>
          <cell r="AD323">
            <v>170713.85</v>
          </cell>
          <cell r="AE323">
            <v>245541.84</v>
          </cell>
          <cell r="AF323">
            <v>17800.38</v>
          </cell>
          <cell r="AG323">
            <v>0</v>
          </cell>
          <cell r="AH323">
            <v>1227.77</v>
          </cell>
          <cell r="AI323">
            <v>1227.77</v>
          </cell>
          <cell r="AJ323">
            <v>1227.77</v>
          </cell>
          <cell r="AK323">
            <v>1227.77</v>
          </cell>
          <cell r="AL323">
            <v>1227.77</v>
          </cell>
          <cell r="AM323">
            <v>1227.77</v>
          </cell>
          <cell r="AN323">
            <v>1227.77</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cell r="BE323">
            <v>0</v>
          </cell>
          <cell r="BF323">
            <v>0</v>
          </cell>
          <cell r="BG323">
            <v>4871.3599999999997</v>
          </cell>
          <cell r="BH323">
            <v>0</v>
          </cell>
          <cell r="BI323">
            <v>4871.3599999999997</v>
          </cell>
          <cell r="BJ323">
            <v>0</v>
          </cell>
          <cell r="BK323">
            <v>0</v>
          </cell>
          <cell r="BL323">
            <v>0</v>
          </cell>
          <cell r="BM323">
            <v>0</v>
          </cell>
          <cell r="BN323">
            <v>0</v>
          </cell>
          <cell r="BO323">
            <v>0</v>
          </cell>
          <cell r="BP323">
            <v>0</v>
          </cell>
          <cell r="BQ323">
            <v>5711.91</v>
          </cell>
          <cell r="BR323">
            <v>5711.91</v>
          </cell>
          <cell r="BS323">
            <v>5711.91</v>
          </cell>
          <cell r="BT323">
            <v>5711.91</v>
          </cell>
        </row>
        <row r="325">
          <cell r="C325">
            <v>2616</v>
          </cell>
          <cell r="W325">
            <v>0</v>
          </cell>
          <cell r="X325">
            <v>0</v>
          </cell>
          <cell r="Y325">
            <v>0</v>
          </cell>
          <cell r="Z325">
            <v>0</v>
          </cell>
          <cell r="AA325">
            <v>0</v>
          </cell>
          <cell r="AB325">
            <v>0</v>
          </cell>
          <cell r="AC325">
            <v>0</v>
          </cell>
          <cell r="AD325">
            <v>268801.5</v>
          </cell>
          <cell r="AE325">
            <v>268801.5</v>
          </cell>
          <cell r="AF325">
            <v>99224.08</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3887.15</v>
          </cell>
          <cell r="AY325">
            <v>0</v>
          </cell>
          <cell r="AZ325">
            <v>3887.15</v>
          </cell>
          <cell r="BA325">
            <v>0</v>
          </cell>
          <cell r="BB325">
            <v>0</v>
          </cell>
          <cell r="BC325">
            <v>0</v>
          </cell>
          <cell r="BD325">
            <v>0</v>
          </cell>
          <cell r="BE325">
            <v>0</v>
          </cell>
          <cell r="BF325">
            <v>0</v>
          </cell>
          <cell r="BG325">
            <v>0</v>
          </cell>
          <cell r="BH325">
            <v>0</v>
          </cell>
          <cell r="BI325">
            <v>0</v>
          </cell>
          <cell r="BJ325">
            <v>0</v>
          </cell>
          <cell r="BK325">
            <v>0</v>
          </cell>
          <cell r="BL325">
            <v>0</v>
          </cell>
          <cell r="BM325">
            <v>0</v>
          </cell>
          <cell r="BN325">
            <v>0</v>
          </cell>
          <cell r="BO325">
            <v>0</v>
          </cell>
          <cell r="BP325">
            <v>0</v>
          </cell>
          <cell r="BQ325">
            <v>0</v>
          </cell>
          <cell r="BR325">
            <v>0</v>
          </cell>
          <cell r="BS325">
            <v>0</v>
          </cell>
          <cell r="BT325">
            <v>0</v>
          </cell>
        </row>
        <row r="326">
          <cell r="C326">
            <v>2617</v>
          </cell>
          <cell r="W326">
            <v>0</v>
          </cell>
          <cell r="X326">
            <v>0</v>
          </cell>
          <cell r="Y326">
            <v>0</v>
          </cell>
          <cell r="Z326">
            <v>0</v>
          </cell>
          <cell r="AA326">
            <v>0</v>
          </cell>
          <cell r="AB326">
            <v>0</v>
          </cell>
          <cell r="AC326">
            <v>55649.4</v>
          </cell>
          <cell r="AD326">
            <v>5332.9</v>
          </cell>
          <cell r="AE326">
            <v>34638.370000000003</v>
          </cell>
          <cell r="AF326">
            <v>34638.370000000003</v>
          </cell>
          <cell r="AG326">
            <v>2688.82</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cell r="BE326">
            <v>0</v>
          </cell>
          <cell r="BF326">
            <v>0</v>
          </cell>
          <cell r="BG326">
            <v>0</v>
          </cell>
          <cell r="BH326">
            <v>0</v>
          </cell>
          <cell r="BI326">
            <v>0</v>
          </cell>
          <cell r="BJ326">
            <v>0</v>
          </cell>
          <cell r="BK326">
            <v>0</v>
          </cell>
          <cell r="BL326">
            <v>0</v>
          </cell>
          <cell r="BM326">
            <v>0</v>
          </cell>
          <cell r="BN326">
            <v>0</v>
          </cell>
          <cell r="BO326">
            <v>0</v>
          </cell>
          <cell r="BP326">
            <v>0</v>
          </cell>
          <cell r="BQ326">
            <v>0</v>
          </cell>
          <cell r="BR326">
            <v>0</v>
          </cell>
          <cell r="BS326">
            <v>0</v>
          </cell>
          <cell r="BT326">
            <v>0</v>
          </cell>
        </row>
        <row r="327">
          <cell r="C327" t="str">
            <v>2618/9</v>
          </cell>
          <cell r="W327">
            <v>0</v>
          </cell>
          <cell r="X327">
            <v>0</v>
          </cell>
          <cell r="Y327">
            <v>0</v>
          </cell>
          <cell r="Z327">
            <v>0</v>
          </cell>
          <cell r="AA327">
            <v>0</v>
          </cell>
          <cell r="AB327">
            <v>0</v>
          </cell>
          <cell r="AC327">
            <v>0</v>
          </cell>
          <cell r="AD327">
            <v>0</v>
          </cell>
          <cell r="AE327">
            <v>257964.51</v>
          </cell>
          <cell r="AF327">
            <v>257964.51</v>
          </cell>
          <cell r="AG327">
            <v>36139.279999999999</v>
          </cell>
          <cell r="AH327">
            <v>9920.86</v>
          </cell>
          <cell r="AI327">
            <v>9920.86</v>
          </cell>
          <cell r="AJ327">
            <v>0</v>
          </cell>
          <cell r="AK327">
            <v>0</v>
          </cell>
          <cell r="AL327">
            <v>0</v>
          </cell>
          <cell r="AM327">
            <v>0</v>
          </cell>
          <cell r="AN327">
            <v>0</v>
          </cell>
          <cell r="AO327">
            <v>0</v>
          </cell>
          <cell r="AP327">
            <v>0</v>
          </cell>
          <cell r="AQ327">
            <v>0</v>
          </cell>
          <cell r="AR327">
            <v>0</v>
          </cell>
          <cell r="AS327">
            <v>0</v>
          </cell>
          <cell r="AT327">
            <v>0</v>
          </cell>
          <cell r="AU327">
            <v>0</v>
          </cell>
          <cell r="AV327">
            <v>95757.58</v>
          </cell>
          <cell r="AW327">
            <v>95757.58</v>
          </cell>
          <cell r="AX327">
            <v>95757.58</v>
          </cell>
          <cell r="AY327">
            <v>6241.82</v>
          </cell>
          <cell r="AZ327">
            <v>6241.82</v>
          </cell>
          <cell r="BA327">
            <v>6241.82</v>
          </cell>
          <cell r="BB327">
            <v>14199.58</v>
          </cell>
          <cell r="BC327">
            <v>14199.58</v>
          </cell>
          <cell r="BD327">
            <v>14199.58</v>
          </cell>
          <cell r="BE327">
            <v>14199.58</v>
          </cell>
          <cell r="BF327">
            <v>14199.58</v>
          </cell>
          <cell r="BG327">
            <v>14199.58</v>
          </cell>
          <cell r="BH327">
            <v>0</v>
          </cell>
          <cell r="BI327">
            <v>0</v>
          </cell>
          <cell r="BJ327">
            <v>0</v>
          </cell>
          <cell r="BK327">
            <v>0</v>
          </cell>
          <cell r="BL327">
            <v>0</v>
          </cell>
          <cell r="BM327">
            <v>0</v>
          </cell>
          <cell r="BN327">
            <v>0</v>
          </cell>
          <cell r="BO327">
            <v>0</v>
          </cell>
          <cell r="BP327">
            <v>0</v>
          </cell>
          <cell r="BQ327">
            <v>0</v>
          </cell>
          <cell r="BR327">
            <v>0</v>
          </cell>
          <cell r="BS327">
            <v>0</v>
          </cell>
          <cell r="BT327">
            <v>0</v>
          </cell>
        </row>
        <row r="329">
          <cell r="C329">
            <v>2620</v>
          </cell>
          <cell r="W329">
            <v>0</v>
          </cell>
          <cell r="X329">
            <v>0</v>
          </cell>
          <cell r="Y329">
            <v>0</v>
          </cell>
          <cell r="Z329">
            <v>0</v>
          </cell>
          <cell r="AA329">
            <v>0</v>
          </cell>
          <cell r="AB329">
            <v>274970.59000000003</v>
          </cell>
          <cell r="AC329">
            <v>274970.59000000003</v>
          </cell>
          <cell r="AD329">
            <v>274970.59000000003</v>
          </cell>
          <cell r="AE329">
            <v>9139.7000000000007</v>
          </cell>
          <cell r="AF329">
            <v>9139.7000000000007</v>
          </cell>
          <cell r="AG329">
            <v>9139.7000000000007</v>
          </cell>
          <cell r="AH329">
            <v>0</v>
          </cell>
          <cell r="AI329">
            <v>0</v>
          </cell>
          <cell r="AJ329">
            <v>0</v>
          </cell>
          <cell r="AK329">
            <v>971.18</v>
          </cell>
          <cell r="AL329">
            <v>971.18</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3584.98</v>
          </cell>
          <cell r="BE329">
            <v>3584.98</v>
          </cell>
          <cell r="BF329">
            <v>0</v>
          </cell>
          <cell r="BG329">
            <v>0</v>
          </cell>
          <cell r="BH329">
            <v>0</v>
          </cell>
          <cell r="BI329">
            <v>0</v>
          </cell>
          <cell r="BJ329">
            <v>0</v>
          </cell>
          <cell r="BK329">
            <v>0</v>
          </cell>
          <cell r="BL329">
            <v>0</v>
          </cell>
          <cell r="BM329">
            <v>0</v>
          </cell>
          <cell r="BN329">
            <v>0</v>
          </cell>
          <cell r="BO329">
            <v>0</v>
          </cell>
          <cell r="BP329">
            <v>0</v>
          </cell>
          <cell r="BQ329">
            <v>7388.66</v>
          </cell>
          <cell r="BR329">
            <v>7388.66</v>
          </cell>
          <cell r="BS329">
            <v>7388.66</v>
          </cell>
          <cell r="BT329">
            <v>0</v>
          </cell>
        </row>
        <row r="330">
          <cell r="C330">
            <v>2621</v>
          </cell>
          <cell r="W330">
            <v>0</v>
          </cell>
          <cell r="X330">
            <v>0</v>
          </cell>
          <cell r="Y330">
            <v>0</v>
          </cell>
          <cell r="Z330">
            <v>0</v>
          </cell>
          <cell r="AA330">
            <v>0</v>
          </cell>
          <cell r="AB330">
            <v>0</v>
          </cell>
          <cell r="AC330">
            <v>0</v>
          </cell>
          <cell r="AD330">
            <v>0</v>
          </cell>
          <cell r="AE330">
            <v>463093.69</v>
          </cell>
          <cell r="AF330">
            <v>463093.69</v>
          </cell>
          <cell r="AG330">
            <v>463093.69</v>
          </cell>
          <cell r="AH330">
            <v>0</v>
          </cell>
          <cell r="AI330">
            <v>0</v>
          </cell>
          <cell r="AJ330">
            <v>0</v>
          </cell>
          <cell r="AK330">
            <v>0</v>
          </cell>
          <cell r="AL330">
            <v>773.69</v>
          </cell>
          <cell r="AM330">
            <v>773.69</v>
          </cell>
          <cell r="AN330">
            <v>773.69</v>
          </cell>
          <cell r="AO330">
            <v>773.69</v>
          </cell>
          <cell r="AP330">
            <v>3481.72</v>
          </cell>
          <cell r="AQ330">
            <v>3481.72</v>
          </cell>
          <cell r="AR330">
            <v>3481.72</v>
          </cell>
          <cell r="AS330">
            <v>3481.72</v>
          </cell>
          <cell r="AT330">
            <v>3481.72</v>
          </cell>
          <cell r="AU330">
            <v>773.69</v>
          </cell>
          <cell r="AV330">
            <v>773.69</v>
          </cell>
          <cell r="AW330">
            <v>773.69</v>
          </cell>
          <cell r="AX330">
            <v>773.69</v>
          </cell>
          <cell r="AY330">
            <v>0</v>
          </cell>
          <cell r="AZ330">
            <v>0</v>
          </cell>
          <cell r="BA330">
            <v>0</v>
          </cell>
          <cell r="BB330">
            <v>0</v>
          </cell>
          <cell r="BC330">
            <v>0</v>
          </cell>
          <cell r="BD330">
            <v>0</v>
          </cell>
          <cell r="BE330">
            <v>0</v>
          </cell>
          <cell r="BF330">
            <v>0</v>
          </cell>
          <cell r="BG330">
            <v>0</v>
          </cell>
          <cell r="BH330">
            <v>0</v>
          </cell>
          <cell r="BI330">
            <v>0</v>
          </cell>
          <cell r="BJ330">
            <v>0</v>
          </cell>
          <cell r="BK330">
            <v>0</v>
          </cell>
          <cell r="BL330">
            <v>0</v>
          </cell>
          <cell r="BM330">
            <v>0</v>
          </cell>
          <cell r="BN330">
            <v>0</v>
          </cell>
          <cell r="BO330">
            <v>0</v>
          </cell>
          <cell r="BP330">
            <v>0</v>
          </cell>
          <cell r="BQ330">
            <v>0</v>
          </cell>
          <cell r="BR330">
            <v>0</v>
          </cell>
          <cell r="BS330">
            <v>0</v>
          </cell>
          <cell r="BT330">
            <v>0</v>
          </cell>
        </row>
        <row r="331">
          <cell r="C331">
            <v>2622</v>
          </cell>
          <cell r="W331">
            <v>0</v>
          </cell>
          <cell r="X331">
            <v>0</v>
          </cell>
          <cell r="Y331">
            <v>0</v>
          </cell>
          <cell r="Z331">
            <v>0</v>
          </cell>
          <cell r="AA331">
            <v>0</v>
          </cell>
          <cell r="AB331">
            <v>0</v>
          </cell>
          <cell r="AC331">
            <v>951066.98</v>
          </cell>
          <cell r="AD331">
            <v>951066.98</v>
          </cell>
          <cell r="AE331">
            <v>951066.98</v>
          </cell>
          <cell r="AF331">
            <v>0</v>
          </cell>
          <cell r="AG331">
            <v>0</v>
          </cell>
          <cell r="AH331">
            <v>0</v>
          </cell>
          <cell r="AI331">
            <v>0</v>
          </cell>
          <cell r="AJ331">
            <v>0</v>
          </cell>
          <cell r="AK331">
            <v>0</v>
          </cell>
          <cell r="AL331">
            <v>7994.3</v>
          </cell>
          <cell r="AM331">
            <v>7994.3</v>
          </cell>
          <cell r="AN331">
            <v>7994.3</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cell r="BE331">
            <v>0</v>
          </cell>
          <cell r="BF331">
            <v>0</v>
          </cell>
          <cell r="BG331">
            <v>0</v>
          </cell>
          <cell r="BH331">
            <v>0</v>
          </cell>
          <cell r="BI331">
            <v>0</v>
          </cell>
          <cell r="BJ331">
            <v>0</v>
          </cell>
          <cell r="BK331">
            <v>0</v>
          </cell>
          <cell r="BL331">
            <v>0</v>
          </cell>
          <cell r="BM331">
            <v>0</v>
          </cell>
          <cell r="BN331">
            <v>0</v>
          </cell>
          <cell r="BO331">
            <v>0</v>
          </cell>
          <cell r="BP331">
            <v>0</v>
          </cell>
          <cell r="BQ331">
            <v>0</v>
          </cell>
          <cell r="BR331">
            <v>0</v>
          </cell>
          <cell r="BS331">
            <v>0</v>
          </cell>
          <cell r="BT331">
            <v>0</v>
          </cell>
        </row>
        <row r="332">
          <cell r="C332">
            <v>2623</v>
          </cell>
          <cell r="W332">
            <v>0</v>
          </cell>
          <cell r="X332">
            <v>0</v>
          </cell>
          <cell r="Y332">
            <v>0</v>
          </cell>
          <cell r="Z332">
            <v>0</v>
          </cell>
          <cell r="AA332">
            <v>92864.16</v>
          </cell>
          <cell r="AB332">
            <v>0</v>
          </cell>
          <cell r="AC332">
            <v>0</v>
          </cell>
          <cell r="AD332">
            <v>0</v>
          </cell>
          <cell r="AE332">
            <v>30284.55</v>
          </cell>
          <cell r="AF332">
            <v>30284.55</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2992.92</v>
          </cell>
          <cell r="BR332">
            <v>2992.92</v>
          </cell>
          <cell r="BS332">
            <v>2992.92</v>
          </cell>
          <cell r="BT332">
            <v>2992.92</v>
          </cell>
        </row>
        <row r="333">
          <cell r="C333" t="str">
            <v>2627/8</v>
          </cell>
          <cell r="Y333">
            <v>0</v>
          </cell>
          <cell r="Z333">
            <v>0</v>
          </cell>
          <cell r="AA333">
            <v>0</v>
          </cell>
          <cell r="AB333">
            <v>999142.78</v>
          </cell>
          <cell r="AC333">
            <v>137826.82</v>
          </cell>
          <cell r="AD333">
            <v>3083.48</v>
          </cell>
          <cell r="AE333">
            <v>68779.17</v>
          </cell>
          <cell r="AF333">
            <v>110039.09</v>
          </cell>
          <cell r="AG333">
            <v>44343.4</v>
          </cell>
          <cell r="AH333">
            <v>3083.48</v>
          </cell>
          <cell r="AI333">
            <v>7793.45</v>
          </cell>
          <cell r="AJ333">
            <v>12987.25</v>
          </cell>
          <cell r="AK333">
            <v>15752.82</v>
          </cell>
          <cell r="AL333">
            <v>15752.82</v>
          </cell>
          <cell r="AM333">
            <v>4709.97</v>
          </cell>
          <cell r="AN333">
            <v>4709.97</v>
          </cell>
          <cell r="AO333">
            <v>4709.97</v>
          </cell>
          <cell r="AP333">
            <v>4709.97</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10243.620000000001</v>
          </cell>
          <cell r="BE333">
            <v>10243.620000000001</v>
          </cell>
          <cell r="BF333">
            <v>10243.620000000001</v>
          </cell>
          <cell r="BG333">
            <v>0</v>
          </cell>
          <cell r="BH333">
            <v>3677.1</v>
          </cell>
          <cell r="BI333">
            <v>3677.1</v>
          </cell>
          <cell r="BJ333">
            <v>0</v>
          </cell>
          <cell r="BK333">
            <v>0</v>
          </cell>
          <cell r="BL333">
            <v>0</v>
          </cell>
          <cell r="BM333">
            <v>0</v>
          </cell>
          <cell r="BN333">
            <v>0</v>
          </cell>
          <cell r="BO333">
            <v>0</v>
          </cell>
          <cell r="BP333">
            <v>0</v>
          </cell>
          <cell r="BQ333">
            <v>500.67</v>
          </cell>
          <cell r="BR333">
            <v>500.67</v>
          </cell>
          <cell r="BS333">
            <v>500.67</v>
          </cell>
          <cell r="BT333">
            <v>500.67</v>
          </cell>
        </row>
        <row r="335">
          <cell r="C335">
            <v>2629</v>
          </cell>
          <cell r="Y335">
            <v>0</v>
          </cell>
          <cell r="Z335">
            <v>0</v>
          </cell>
          <cell r="AA335">
            <v>0</v>
          </cell>
          <cell r="AB335">
            <v>0</v>
          </cell>
          <cell r="AC335">
            <v>0</v>
          </cell>
          <cell r="AD335">
            <v>0</v>
          </cell>
          <cell r="AE335">
            <v>390472.41</v>
          </cell>
          <cell r="AF335">
            <v>16813.189999999999</v>
          </cell>
          <cell r="AG335">
            <v>16813.189999999999</v>
          </cell>
          <cell r="AH335">
            <v>16813.189999999999</v>
          </cell>
          <cell r="AI335">
            <v>38696.92</v>
          </cell>
          <cell r="AJ335">
            <v>38696.92</v>
          </cell>
          <cell r="AK335">
            <v>21883.73</v>
          </cell>
          <cell r="AL335">
            <v>0</v>
          </cell>
          <cell r="AM335">
            <v>0</v>
          </cell>
          <cell r="AN335">
            <v>0</v>
          </cell>
          <cell r="AO335">
            <v>0</v>
          </cell>
          <cell r="AP335">
            <v>0</v>
          </cell>
          <cell r="AQ335">
            <v>0</v>
          </cell>
          <cell r="AR335">
            <v>0</v>
          </cell>
          <cell r="AS335">
            <v>0</v>
          </cell>
          <cell r="AT335">
            <v>0</v>
          </cell>
          <cell r="AU335">
            <v>0</v>
          </cell>
          <cell r="AV335">
            <v>651.15</v>
          </cell>
          <cell r="AW335">
            <v>651.15</v>
          </cell>
          <cell r="AX335">
            <v>651.15</v>
          </cell>
          <cell r="AY335">
            <v>651.15</v>
          </cell>
          <cell r="AZ335">
            <v>651.15</v>
          </cell>
          <cell r="BA335">
            <v>0</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0</v>
          </cell>
          <cell r="BQ335">
            <v>0</v>
          </cell>
          <cell r="BR335">
            <v>0</v>
          </cell>
          <cell r="BS335">
            <v>0</v>
          </cell>
          <cell r="BT335">
            <v>0</v>
          </cell>
        </row>
        <row r="336">
          <cell r="C336">
            <v>2636</v>
          </cell>
          <cell r="Y336">
            <v>0</v>
          </cell>
          <cell r="Z336">
            <v>0</v>
          </cell>
          <cell r="AA336">
            <v>0</v>
          </cell>
          <cell r="AB336">
            <v>0</v>
          </cell>
          <cell r="AC336">
            <v>44687.71</v>
          </cell>
          <cell r="AD336">
            <v>5271.72</v>
          </cell>
          <cell r="AE336">
            <v>3519.32</v>
          </cell>
          <cell r="AF336">
            <v>52588.24</v>
          </cell>
          <cell r="AG336">
            <v>3519.32</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2580.89</v>
          </cell>
          <cell r="BT336">
            <v>0</v>
          </cell>
        </row>
        <row r="337">
          <cell r="C337" t="str">
            <v>2637/8</v>
          </cell>
          <cell r="Y337">
            <v>0</v>
          </cell>
          <cell r="Z337">
            <v>0</v>
          </cell>
          <cell r="AA337">
            <v>0</v>
          </cell>
          <cell r="AB337">
            <v>0</v>
          </cell>
          <cell r="AC337">
            <v>0</v>
          </cell>
          <cell r="AD337">
            <v>0</v>
          </cell>
          <cell r="AE337">
            <v>0</v>
          </cell>
          <cell r="AF337">
            <v>213677.02</v>
          </cell>
          <cell r="AG337">
            <v>213677.02</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14053.47</v>
          </cell>
          <cell r="AW337">
            <v>14988.79</v>
          </cell>
          <cell r="AX337">
            <v>14988.79</v>
          </cell>
          <cell r="AY337">
            <v>935.32</v>
          </cell>
          <cell r="AZ337">
            <v>935.32</v>
          </cell>
          <cell r="BA337">
            <v>935.32</v>
          </cell>
          <cell r="BB337">
            <v>935.32</v>
          </cell>
          <cell r="BC337">
            <v>935.32</v>
          </cell>
          <cell r="BD337">
            <v>935.32</v>
          </cell>
          <cell r="BE337">
            <v>935.32</v>
          </cell>
          <cell r="BF337">
            <v>9704.9500000000007</v>
          </cell>
          <cell r="BG337">
            <v>9704.9500000000007</v>
          </cell>
          <cell r="BH337">
            <v>8769.6299999999992</v>
          </cell>
          <cell r="BI337">
            <v>8769.6299999999992</v>
          </cell>
          <cell r="BJ337">
            <v>8769.6299999999992</v>
          </cell>
          <cell r="BK337">
            <v>25629.09</v>
          </cell>
          <cell r="BL337">
            <v>25629.09</v>
          </cell>
          <cell r="BM337">
            <v>25629.09</v>
          </cell>
          <cell r="BN337">
            <v>25629.09</v>
          </cell>
          <cell r="BO337">
            <v>25629.09</v>
          </cell>
          <cell r="BP337">
            <v>26225.52</v>
          </cell>
          <cell r="BQ337">
            <v>9366.06</v>
          </cell>
          <cell r="BR337">
            <v>8769.6299999999992</v>
          </cell>
          <cell r="BS337">
            <v>9366.06</v>
          </cell>
          <cell r="BT337">
            <v>9366.06</v>
          </cell>
        </row>
        <row r="339">
          <cell r="C339">
            <v>2639</v>
          </cell>
          <cell r="Y339">
            <v>0</v>
          </cell>
          <cell r="Z339">
            <v>0</v>
          </cell>
          <cell r="AA339">
            <v>0</v>
          </cell>
          <cell r="AB339">
            <v>0</v>
          </cell>
          <cell r="AC339">
            <v>0</v>
          </cell>
          <cell r="AD339">
            <v>0</v>
          </cell>
          <cell r="AE339">
            <v>0</v>
          </cell>
          <cell r="AF339">
            <v>285009.43</v>
          </cell>
          <cell r="AG339">
            <v>285009.43</v>
          </cell>
          <cell r="AH339">
            <v>0</v>
          </cell>
          <cell r="AI339">
            <v>0</v>
          </cell>
          <cell r="AJ339">
            <v>0</v>
          </cell>
          <cell r="AK339">
            <v>0</v>
          </cell>
          <cell r="AL339">
            <v>0</v>
          </cell>
          <cell r="AM339">
            <v>0</v>
          </cell>
          <cell r="AN339">
            <v>0</v>
          </cell>
          <cell r="AO339">
            <v>0</v>
          </cell>
          <cell r="AP339">
            <v>650.08000000000004</v>
          </cell>
          <cell r="AQ339">
            <v>650.08000000000004</v>
          </cell>
          <cell r="AR339">
            <v>650.08000000000004</v>
          </cell>
          <cell r="AS339">
            <v>650.08000000000004</v>
          </cell>
          <cell r="AT339">
            <v>650.08000000000004</v>
          </cell>
          <cell r="AU339">
            <v>0</v>
          </cell>
          <cell r="AV339">
            <v>0</v>
          </cell>
          <cell r="AW339">
            <v>0</v>
          </cell>
          <cell r="AX339">
            <v>0</v>
          </cell>
          <cell r="AY339">
            <v>0</v>
          </cell>
          <cell r="AZ339">
            <v>0</v>
          </cell>
          <cell r="BA339">
            <v>0</v>
          </cell>
          <cell r="BB339">
            <v>0</v>
          </cell>
          <cell r="BC339">
            <v>0</v>
          </cell>
          <cell r="BD339">
            <v>0</v>
          </cell>
          <cell r="BE339">
            <v>0</v>
          </cell>
          <cell r="BF339">
            <v>1327.26</v>
          </cell>
          <cell r="BG339">
            <v>1327.26</v>
          </cell>
          <cell r="BH339">
            <v>1327.26</v>
          </cell>
          <cell r="BI339">
            <v>1327.26</v>
          </cell>
          <cell r="BJ339">
            <v>1327.26</v>
          </cell>
          <cell r="BK339">
            <v>2998.61</v>
          </cell>
          <cell r="BL339">
            <v>1327.26</v>
          </cell>
          <cell r="BM339">
            <v>1327.26</v>
          </cell>
          <cell r="BN339">
            <v>1327.26</v>
          </cell>
          <cell r="BO339">
            <v>1327.26</v>
          </cell>
          <cell r="BP339">
            <v>1327.26</v>
          </cell>
          <cell r="BQ339">
            <v>1327.26</v>
          </cell>
          <cell r="BR339">
            <v>1327.26</v>
          </cell>
          <cell r="BS339">
            <v>1327.26</v>
          </cell>
          <cell r="BT339">
            <v>1327.26</v>
          </cell>
        </row>
        <row r="340">
          <cell r="C340">
            <v>2640</v>
          </cell>
          <cell r="Y340">
            <v>0</v>
          </cell>
          <cell r="Z340">
            <v>0</v>
          </cell>
          <cell r="AA340">
            <v>0</v>
          </cell>
          <cell r="AB340">
            <v>0</v>
          </cell>
          <cell r="AC340">
            <v>276093.71000000002</v>
          </cell>
          <cell r="AD340">
            <v>276093.71000000002</v>
          </cell>
          <cell r="AE340">
            <v>282958.19</v>
          </cell>
          <cell r="AF340">
            <v>34197.99</v>
          </cell>
          <cell r="AG340">
            <v>41546.699999999997</v>
          </cell>
          <cell r="AH340">
            <v>17490.05</v>
          </cell>
          <cell r="AI340">
            <v>22654.51</v>
          </cell>
          <cell r="AJ340">
            <v>22654.51</v>
          </cell>
          <cell r="AK340">
            <v>12513.17</v>
          </cell>
          <cell r="AL340">
            <v>7348.71</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v>0</v>
          </cell>
          <cell r="BM340">
            <v>0</v>
          </cell>
          <cell r="BN340">
            <v>0</v>
          </cell>
          <cell r="BO340">
            <v>0</v>
          </cell>
          <cell r="BP340">
            <v>0</v>
          </cell>
          <cell r="BQ340">
            <v>0</v>
          </cell>
          <cell r="BR340">
            <v>5004.3900000000003</v>
          </cell>
          <cell r="BS340">
            <v>5004.3900000000003</v>
          </cell>
          <cell r="BT340">
            <v>0</v>
          </cell>
        </row>
        <row r="341">
          <cell r="C341">
            <v>2641</v>
          </cell>
          <cell r="Y341">
            <v>0</v>
          </cell>
          <cell r="Z341">
            <v>0</v>
          </cell>
          <cell r="AA341">
            <v>0</v>
          </cell>
          <cell r="AB341">
            <v>0</v>
          </cell>
          <cell r="AC341">
            <v>0</v>
          </cell>
          <cell r="AD341">
            <v>1136396.6399999999</v>
          </cell>
          <cell r="AE341">
            <v>5813.13</v>
          </cell>
          <cell r="AF341">
            <v>538.64</v>
          </cell>
          <cell r="AG341">
            <v>34307.269999999997</v>
          </cell>
          <cell r="AH341">
            <v>8397.5499999999993</v>
          </cell>
          <cell r="AI341">
            <v>10546.54</v>
          </cell>
          <cell r="AJ341">
            <v>2148.9899999999998</v>
          </cell>
          <cell r="AK341">
            <v>2148.9899999999998</v>
          </cell>
          <cell r="AL341">
            <v>9503.84</v>
          </cell>
          <cell r="AM341">
            <v>2148.9899999999998</v>
          </cell>
          <cell r="AN341">
            <v>2148.9899999999998</v>
          </cell>
          <cell r="AO341">
            <v>2148.9899999999998</v>
          </cell>
          <cell r="AP341">
            <v>11333.97</v>
          </cell>
          <cell r="AQ341">
            <v>11333.97</v>
          </cell>
          <cell r="AR341">
            <v>2148.9899999999998</v>
          </cell>
          <cell r="AS341">
            <v>2148.9899999999998</v>
          </cell>
          <cell r="AT341">
            <v>0</v>
          </cell>
          <cell r="AU341">
            <v>0</v>
          </cell>
          <cell r="AV341">
            <v>0</v>
          </cell>
          <cell r="AW341">
            <v>0</v>
          </cell>
          <cell r="AX341">
            <v>0</v>
          </cell>
          <cell r="AY341">
            <v>0</v>
          </cell>
          <cell r="AZ341">
            <v>0</v>
          </cell>
          <cell r="BA341">
            <v>0</v>
          </cell>
          <cell r="BB341">
            <v>0</v>
          </cell>
          <cell r="BC341">
            <v>736.13</v>
          </cell>
          <cell r="BD341">
            <v>0</v>
          </cell>
          <cell r="BE341">
            <v>14288.1</v>
          </cell>
          <cell r="BF341">
            <v>14288.1</v>
          </cell>
          <cell r="BG341">
            <v>8497.31</v>
          </cell>
          <cell r="BH341">
            <v>0</v>
          </cell>
          <cell r="BI341">
            <v>0</v>
          </cell>
          <cell r="BJ341">
            <v>0</v>
          </cell>
          <cell r="BK341">
            <v>0</v>
          </cell>
          <cell r="BL341">
            <v>0</v>
          </cell>
          <cell r="BM341">
            <v>0</v>
          </cell>
          <cell r="BN341">
            <v>0</v>
          </cell>
          <cell r="BO341">
            <v>0</v>
          </cell>
          <cell r="BP341">
            <v>0</v>
          </cell>
          <cell r="BQ341">
            <v>0</v>
          </cell>
          <cell r="BR341">
            <v>0</v>
          </cell>
          <cell r="BS341">
            <v>0</v>
          </cell>
          <cell r="BT341">
            <v>0</v>
          </cell>
        </row>
        <row r="342">
          <cell r="C342" t="str">
            <v>2642/3</v>
          </cell>
          <cell r="Y342">
            <v>0</v>
          </cell>
          <cell r="Z342">
            <v>0</v>
          </cell>
          <cell r="AA342">
            <v>0</v>
          </cell>
          <cell r="AB342">
            <v>0</v>
          </cell>
          <cell r="AC342">
            <v>0</v>
          </cell>
          <cell r="AD342">
            <v>0</v>
          </cell>
          <cell r="AE342">
            <v>0</v>
          </cell>
          <cell r="AF342">
            <v>22479.94</v>
          </cell>
          <cell r="AG342">
            <v>22479.94</v>
          </cell>
          <cell r="AH342">
            <v>22479.94</v>
          </cell>
          <cell r="AI342">
            <v>22479.94</v>
          </cell>
          <cell r="AJ342">
            <v>22479.94</v>
          </cell>
          <cell r="AK342">
            <v>22479.94</v>
          </cell>
          <cell r="AL342">
            <v>22479.94</v>
          </cell>
          <cell r="AM342">
            <v>22479.94</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0</v>
          </cell>
          <cell r="BJ342">
            <v>0</v>
          </cell>
          <cell r="BK342">
            <v>0</v>
          </cell>
          <cell r="BL342">
            <v>0</v>
          </cell>
          <cell r="BM342">
            <v>0</v>
          </cell>
          <cell r="BN342">
            <v>0</v>
          </cell>
          <cell r="BO342">
            <v>0</v>
          </cell>
          <cell r="BP342">
            <v>0</v>
          </cell>
          <cell r="BQ342">
            <v>0</v>
          </cell>
          <cell r="BR342">
            <v>0</v>
          </cell>
          <cell r="BS342">
            <v>0</v>
          </cell>
          <cell r="BT342">
            <v>0</v>
          </cell>
        </row>
        <row r="344">
          <cell r="C344">
            <v>2644</v>
          </cell>
          <cell r="Y344">
            <v>0</v>
          </cell>
          <cell r="Z344">
            <v>0</v>
          </cell>
          <cell r="AA344">
            <v>0</v>
          </cell>
          <cell r="AB344">
            <v>7741.2</v>
          </cell>
          <cell r="AC344">
            <v>56609.47</v>
          </cell>
          <cell r="AD344">
            <v>0</v>
          </cell>
          <cell r="AE344">
            <v>0</v>
          </cell>
          <cell r="AF344">
            <v>40319.129999999997</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v>
          </cell>
          <cell r="BD344">
            <v>0</v>
          </cell>
          <cell r="BE344">
            <v>0</v>
          </cell>
          <cell r="BF344">
            <v>0</v>
          </cell>
          <cell r="BG344">
            <v>0</v>
          </cell>
          <cell r="BH344">
            <v>0</v>
          </cell>
          <cell r="BI344">
            <v>0</v>
          </cell>
          <cell r="BJ344">
            <v>0</v>
          </cell>
          <cell r="BK344">
            <v>0</v>
          </cell>
          <cell r="BL344">
            <v>0</v>
          </cell>
          <cell r="BM344">
            <v>0</v>
          </cell>
          <cell r="BN344">
            <v>0</v>
          </cell>
          <cell r="BO344">
            <v>0</v>
          </cell>
          <cell r="BP344">
            <v>0</v>
          </cell>
          <cell r="BQ344">
            <v>0</v>
          </cell>
          <cell r="BR344">
            <v>0</v>
          </cell>
          <cell r="BS344">
            <v>0</v>
          </cell>
          <cell r="BT344">
            <v>0</v>
          </cell>
        </row>
        <row r="345">
          <cell r="C345" t="str">
            <v>2646/7</v>
          </cell>
          <cell r="Z345">
            <v>0</v>
          </cell>
          <cell r="AA345">
            <v>0</v>
          </cell>
          <cell r="AB345">
            <v>0</v>
          </cell>
          <cell r="AC345">
            <v>0</v>
          </cell>
          <cell r="AD345">
            <v>0</v>
          </cell>
          <cell r="AE345">
            <v>0</v>
          </cell>
          <cell r="AF345">
            <v>204862.46</v>
          </cell>
          <cell r="AG345">
            <v>336331.82</v>
          </cell>
          <cell r="AH345">
            <v>209145.72</v>
          </cell>
          <cell r="AI345">
            <v>232861.42</v>
          </cell>
          <cell r="AJ345">
            <v>29264.63</v>
          </cell>
          <cell r="AK345">
            <v>29792.65</v>
          </cell>
          <cell r="AL345">
            <v>50093.66</v>
          </cell>
          <cell r="AM345">
            <v>49565.64</v>
          </cell>
          <cell r="AN345">
            <v>27998.959999999999</v>
          </cell>
          <cell r="AO345">
            <v>27998.959999999999</v>
          </cell>
          <cell r="AP345">
            <v>27998.959999999999</v>
          </cell>
          <cell r="AQ345">
            <v>0</v>
          </cell>
          <cell r="AR345">
            <v>0</v>
          </cell>
          <cell r="AS345">
            <v>0</v>
          </cell>
          <cell r="AT345">
            <v>0</v>
          </cell>
          <cell r="AU345">
            <v>0</v>
          </cell>
          <cell r="AV345">
            <v>0</v>
          </cell>
          <cell r="AW345">
            <v>0</v>
          </cell>
          <cell r="AX345">
            <v>4314.1099999999997</v>
          </cell>
          <cell r="AY345">
            <v>4314.1099999999997</v>
          </cell>
          <cell r="AZ345">
            <v>4314.1099999999997</v>
          </cell>
          <cell r="BA345">
            <v>0</v>
          </cell>
          <cell r="BB345">
            <v>0</v>
          </cell>
          <cell r="BC345">
            <v>0</v>
          </cell>
          <cell r="BD345">
            <v>11725.23</v>
          </cell>
          <cell r="BE345">
            <v>3459.68</v>
          </cell>
          <cell r="BF345">
            <v>3459.68</v>
          </cell>
          <cell r="BG345">
            <v>4784.91</v>
          </cell>
          <cell r="BH345">
            <v>3459.68</v>
          </cell>
          <cell r="BI345">
            <v>1325.23</v>
          </cell>
          <cell r="BJ345">
            <v>0</v>
          </cell>
          <cell r="BK345">
            <v>0</v>
          </cell>
          <cell r="BL345">
            <v>0</v>
          </cell>
          <cell r="BM345">
            <v>0</v>
          </cell>
          <cell r="BN345">
            <v>0</v>
          </cell>
          <cell r="BO345">
            <v>0</v>
          </cell>
          <cell r="BP345">
            <v>7631.91</v>
          </cell>
          <cell r="BQ345">
            <v>7631.91</v>
          </cell>
          <cell r="BR345">
            <v>7631.91</v>
          </cell>
          <cell r="BS345">
            <v>7631.91</v>
          </cell>
          <cell r="BT345">
            <v>7631.91</v>
          </cell>
        </row>
        <row r="347">
          <cell r="C347" t="str">
            <v>2648/9</v>
          </cell>
          <cell r="Z347">
            <v>0</v>
          </cell>
          <cell r="AA347">
            <v>0</v>
          </cell>
          <cell r="AB347">
            <v>0</v>
          </cell>
          <cell r="AC347">
            <v>0</v>
          </cell>
          <cell r="AD347">
            <v>0</v>
          </cell>
          <cell r="AE347">
            <v>0</v>
          </cell>
          <cell r="AF347">
            <v>0</v>
          </cell>
          <cell r="AG347">
            <v>13900.15</v>
          </cell>
          <cell r="AH347">
            <v>3876.93</v>
          </cell>
          <cell r="AI347">
            <v>3876.93</v>
          </cell>
          <cell r="AJ347">
            <v>3876.93</v>
          </cell>
          <cell r="AK347">
            <v>3876.93</v>
          </cell>
          <cell r="AL347">
            <v>3876.93</v>
          </cell>
          <cell r="AM347">
            <v>3876.93</v>
          </cell>
          <cell r="AN347">
            <v>3876.93</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v>
          </cell>
          <cell r="BD347">
            <v>0</v>
          </cell>
          <cell r="BE347">
            <v>0</v>
          </cell>
          <cell r="BF347">
            <v>0</v>
          </cell>
          <cell r="BG347">
            <v>0</v>
          </cell>
          <cell r="BH347">
            <v>0</v>
          </cell>
          <cell r="BI347">
            <v>0</v>
          </cell>
          <cell r="BJ347">
            <v>0</v>
          </cell>
          <cell r="BK347">
            <v>0</v>
          </cell>
          <cell r="BL347">
            <v>0</v>
          </cell>
          <cell r="BM347">
            <v>0</v>
          </cell>
          <cell r="BN347">
            <v>0</v>
          </cell>
          <cell r="BO347">
            <v>0</v>
          </cell>
          <cell r="BP347">
            <v>0</v>
          </cell>
          <cell r="BQ347">
            <v>0</v>
          </cell>
          <cell r="BR347">
            <v>0</v>
          </cell>
          <cell r="BS347">
            <v>0</v>
          </cell>
          <cell r="BT347">
            <v>0</v>
          </cell>
        </row>
        <row r="349">
          <cell r="C349">
            <v>2650</v>
          </cell>
          <cell r="Z349">
            <v>0</v>
          </cell>
          <cell r="AA349">
            <v>0</v>
          </cell>
          <cell r="AB349">
            <v>0</v>
          </cell>
          <cell r="AC349">
            <v>0</v>
          </cell>
          <cell r="AD349">
            <v>0</v>
          </cell>
          <cell r="AE349">
            <v>0</v>
          </cell>
          <cell r="AF349">
            <v>384160.32</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1389.68</v>
          </cell>
          <cell r="AW349">
            <v>2079</v>
          </cell>
          <cell r="AX349">
            <v>2079</v>
          </cell>
          <cell r="AY349">
            <v>2079</v>
          </cell>
          <cell r="AZ349">
            <v>2079</v>
          </cell>
          <cell r="BA349">
            <v>0</v>
          </cell>
          <cell r="BB349">
            <v>0</v>
          </cell>
          <cell r="BC349">
            <v>0</v>
          </cell>
          <cell r="BD349">
            <v>0</v>
          </cell>
          <cell r="BE349">
            <v>0</v>
          </cell>
          <cell r="BF349">
            <v>0</v>
          </cell>
          <cell r="BG349">
            <v>0</v>
          </cell>
          <cell r="BH349">
            <v>0</v>
          </cell>
          <cell r="BI349">
            <v>0</v>
          </cell>
          <cell r="BJ349">
            <v>0</v>
          </cell>
          <cell r="BK349">
            <v>0</v>
          </cell>
          <cell r="BL349">
            <v>0</v>
          </cell>
          <cell r="BM349">
            <v>0</v>
          </cell>
          <cell r="BN349">
            <v>0</v>
          </cell>
          <cell r="BO349">
            <v>0</v>
          </cell>
          <cell r="BP349">
            <v>0</v>
          </cell>
          <cell r="BQ349">
            <v>0</v>
          </cell>
          <cell r="BR349">
            <v>0</v>
          </cell>
          <cell r="BS349">
            <v>0</v>
          </cell>
          <cell r="BT349">
            <v>0</v>
          </cell>
        </row>
        <row r="350">
          <cell r="C350">
            <v>2653</v>
          </cell>
          <cell r="Z350">
            <v>0</v>
          </cell>
          <cell r="AA350">
            <v>0</v>
          </cell>
          <cell r="AB350">
            <v>0</v>
          </cell>
          <cell r="AC350">
            <v>20912.419999999998</v>
          </cell>
          <cell r="AD350">
            <v>1448.49</v>
          </cell>
          <cell r="AE350">
            <v>3863.22</v>
          </cell>
          <cell r="AF350">
            <v>18183.5</v>
          </cell>
          <cell r="AG350">
            <v>11844.89</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v>
          </cell>
          <cell r="BD350">
            <v>0</v>
          </cell>
          <cell r="BE350">
            <v>0</v>
          </cell>
          <cell r="BF350">
            <v>0</v>
          </cell>
          <cell r="BG350">
            <v>0</v>
          </cell>
          <cell r="BH350">
            <v>0</v>
          </cell>
          <cell r="BI350">
            <v>0</v>
          </cell>
          <cell r="BJ350">
            <v>0</v>
          </cell>
          <cell r="BK350">
            <v>0</v>
          </cell>
          <cell r="BL350">
            <v>0</v>
          </cell>
          <cell r="BM350">
            <v>0</v>
          </cell>
          <cell r="BN350">
            <v>0</v>
          </cell>
          <cell r="BO350">
            <v>0</v>
          </cell>
          <cell r="BP350">
            <v>0</v>
          </cell>
          <cell r="BQ350">
            <v>0</v>
          </cell>
          <cell r="BR350">
            <v>0</v>
          </cell>
          <cell r="BS350">
            <v>0</v>
          </cell>
          <cell r="BT350">
            <v>0</v>
          </cell>
        </row>
        <row r="351">
          <cell r="C351">
            <v>2654</v>
          </cell>
          <cell r="Z351">
            <v>0</v>
          </cell>
          <cell r="AA351">
            <v>0</v>
          </cell>
          <cell r="AB351">
            <v>0</v>
          </cell>
          <cell r="AC351">
            <v>76518.77</v>
          </cell>
          <cell r="AD351">
            <v>3722.1</v>
          </cell>
          <cell r="AE351">
            <v>3722.1</v>
          </cell>
          <cell r="AF351">
            <v>29238.46</v>
          </cell>
          <cell r="AG351">
            <v>25201.68</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0</v>
          </cell>
          <cell r="BL351">
            <v>0</v>
          </cell>
          <cell r="BM351">
            <v>0</v>
          </cell>
          <cell r="BN351">
            <v>0</v>
          </cell>
          <cell r="BO351">
            <v>0</v>
          </cell>
          <cell r="BP351">
            <v>0</v>
          </cell>
          <cell r="BQ351">
            <v>0</v>
          </cell>
          <cell r="BR351">
            <v>0</v>
          </cell>
          <cell r="BS351">
            <v>0</v>
          </cell>
          <cell r="BT351">
            <v>0</v>
          </cell>
        </row>
        <row r="352">
          <cell r="C352">
            <v>2655</v>
          </cell>
          <cell r="Z352">
            <v>0</v>
          </cell>
          <cell r="AA352">
            <v>0</v>
          </cell>
          <cell r="AB352">
            <v>0</v>
          </cell>
          <cell r="AC352">
            <v>29948</v>
          </cell>
          <cell r="AD352">
            <v>0</v>
          </cell>
          <cell r="AE352">
            <v>0</v>
          </cell>
          <cell r="AF352">
            <v>20726.599999999999</v>
          </cell>
          <cell r="AG352">
            <v>5595.26</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9280.59</v>
          </cell>
          <cell r="AV352">
            <v>0</v>
          </cell>
          <cell r="AW352">
            <v>0</v>
          </cell>
          <cell r="AX352">
            <v>0</v>
          </cell>
          <cell r="AY352">
            <v>0</v>
          </cell>
          <cell r="AZ352">
            <v>0</v>
          </cell>
          <cell r="BA352">
            <v>0</v>
          </cell>
          <cell r="BB352">
            <v>0</v>
          </cell>
          <cell r="BC352">
            <v>0</v>
          </cell>
          <cell r="BD352">
            <v>0</v>
          </cell>
          <cell r="BE352">
            <v>0</v>
          </cell>
          <cell r="BF352">
            <v>0</v>
          </cell>
          <cell r="BG352">
            <v>0</v>
          </cell>
          <cell r="BH352">
            <v>0</v>
          </cell>
          <cell r="BI352">
            <v>0</v>
          </cell>
          <cell r="BJ352">
            <v>0</v>
          </cell>
          <cell r="BK352">
            <v>0</v>
          </cell>
          <cell r="BL352">
            <v>0</v>
          </cell>
          <cell r="BM352">
            <v>0</v>
          </cell>
          <cell r="BN352">
            <v>0</v>
          </cell>
          <cell r="BO352">
            <v>0</v>
          </cell>
          <cell r="BP352">
            <v>0</v>
          </cell>
          <cell r="BQ352">
            <v>0</v>
          </cell>
          <cell r="BR352">
            <v>0</v>
          </cell>
          <cell r="BS352">
            <v>0</v>
          </cell>
          <cell r="BT352">
            <v>0</v>
          </cell>
        </row>
        <row r="353">
          <cell r="C353" t="str">
            <v>2656/7</v>
          </cell>
          <cell r="Z353">
            <v>0</v>
          </cell>
          <cell r="AA353">
            <v>0</v>
          </cell>
          <cell r="AB353">
            <v>0</v>
          </cell>
          <cell r="AC353">
            <v>0</v>
          </cell>
          <cell r="AD353">
            <v>0</v>
          </cell>
          <cell r="AE353">
            <v>0</v>
          </cell>
          <cell r="AF353">
            <v>0</v>
          </cell>
          <cell r="AG353">
            <v>186613.56</v>
          </cell>
          <cell r="AH353">
            <v>186613.56</v>
          </cell>
          <cell r="AI353">
            <v>521.45000000000005</v>
          </cell>
          <cell r="AJ353">
            <v>521.45000000000005</v>
          </cell>
          <cell r="AK353">
            <v>521.45000000000005</v>
          </cell>
          <cell r="AL353">
            <v>521.45000000000005</v>
          </cell>
          <cell r="AM353">
            <v>521.45000000000005</v>
          </cell>
          <cell r="AN353">
            <v>521.45000000000005</v>
          </cell>
          <cell r="AO353">
            <v>521.45000000000005</v>
          </cell>
          <cell r="AP353">
            <v>521.45000000000005</v>
          </cell>
          <cell r="AQ353">
            <v>521.45000000000005</v>
          </cell>
          <cell r="AR353">
            <v>521.45000000000005</v>
          </cell>
          <cell r="AS353">
            <v>0</v>
          </cell>
          <cell r="AT353">
            <v>0</v>
          </cell>
          <cell r="AU353">
            <v>0</v>
          </cell>
          <cell r="AV353">
            <v>0</v>
          </cell>
          <cell r="AW353">
            <v>0</v>
          </cell>
          <cell r="AX353">
            <v>0</v>
          </cell>
          <cell r="AY353">
            <v>0</v>
          </cell>
          <cell r="AZ353">
            <v>0</v>
          </cell>
          <cell r="BA353">
            <v>0</v>
          </cell>
          <cell r="BB353">
            <v>0</v>
          </cell>
          <cell r="BC353">
            <v>0</v>
          </cell>
          <cell r="BD353">
            <v>0</v>
          </cell>
          <cell r="BE353">
            <v>0</v>
          </cell>
          <cell r="BF353">
            <v>0</v>
          </cell>
          <cell r="BG353">
            <v>0</v>
          </cell>
          <cell r="BH353">
            <v>384.79</v>
          </cell>
          <cell r="BI353">
            <v>384.79</v>
          </cell>
          <cell r="BJ353">
            <v>384.79</v>
          </cell>
          <cell r="BK353">
            <v>384.79</v>
          </cell>
          <cell r="BL353">
            <v>384.79</v>
          </cell>
          <cell r="BM353">
            <v>384.79</v>
          </cell>
          <cell r="BN353">
            <v>724.11</v>
          </cell>
          <cell r="BO353">
            <v>724.11</v>
          </cell>
          <cell r="BP353">
            <v>724.11</v>
          </cell>
          <cell r="BQ353">
            <v>384.79</v>
          </cell>
          <cell r="BR353">
            <v>384.79</v>
          </cell>
          <cell r="BS353">
            <v>384.79</v>
          </cell>
          <cell r="BT353">
            <v>724.11</v>
          </cell>
        </row>
        <row r="355">
          <cell r="C355">
            <v>2658</v>
          </cell>
          <cell r="Z355">
            <v>0</v>
          </cell>
          <cell r="AA355">
            <v>0</v>
          </cell>
          <cell r="AB355">
            <v>0</v>
          </cell>
          <cell r="AC355">
            <v>0</v>
          </cell>
          <cell r="AD355">
            <v>0</v>
          </cell>
          <cell r="AE355">
            <v>0</v>
          </cell>
          <cell r="AF355">
            <v>0</v>
          </cell>
          <cell r="AG355">
            <v>350153.5</v>
          </cell>
          <cell r="AH355">
            <v>0</v>
          </cell>
          <cell r="AI355">
            <v>0</v>
          </cell>
          <cell r="AJ355">
            <v>0</v>
          </cell>
          <cell r="AK355">
            <v>0</v>
          </cell>
          <cell r="AL355">
            <v>0</v>
          </cell>
          <cell r="AM355">
            <v>0</v>
          </cell>
          <cell r="AN355">
            <v>0</v>
          </cell>
          <cell r="AO355">
            <v>0</v>
          </cell>
          <cell r="AP355">
            <v>2102.98</v>
          </cell>
          <cell r="AQ355">
            <v>2102.98</v>
          </cell>
          <cell r="AR355">
            <v>2102.98</v>
          </cell>
          <cell r="AS355">
            <v>2102.98</v>
          </cell>
          <cell r="AT355">
            <v>2102.98</v>
          </cell>
          <cell r="AU355">
            <v>0</v>
          </cell>
          <cell r="AV355">
            <v>0</v>
          </cell>
          <cell r="AW355">
            <v>0</v>
          </cell>
          <cell r="AX355">
            <v>0</v>
          </cell>
          <cell r="AY355">
            <v>0</v>
          </cell>
          <cell r="AZ355">
            <v>0</v>
          </cell>
          <cell r="BA355">
            <v>0</v>
          </cell>
          <cell r="BB355">
            <v>0</v>
          </cell>
          <cell r="BC355">
            <v>0</v>
          </cell>
          <cell r="BD355">
            <v>0</v>
          </cell>
          <cell r="BE355">
            <v>0</v>
          </cell>
          <cell r="BF355">
            <v>0</v>
          </cell>
          <cell r="BG355">
            <v>0</v>
          </cell>
          <cell r="BH355">
            <v>0</v>
          </cell>
          <cell r="BI355">
            <v>0</v>
          </cell>
          <cell r="BJ355">
            <v>0</v>
          </cell>
          <cell r="BK355">
            <v>0</v>
          </cell>
          <cell r="BL355">
            <v>0</v>
          </cell>
          <cell r="BM355">
            <v>0</v>
          </cell>
          <cell r="BN355">
            <v>0</v>
          </cell>
          <cell r="BO355">
            <v>0</v>
          </cell>
          <cell r="BP355">
            <v>0</v>
          </cell>
          <cell r="BQ355">
            <v>0</v>
          </cell>
          <cell r="BR355">
            <v>0</v>
          </cell>
          <cell r="BS355">
            <v>0</v>
          </cell>
          <cell r="BT355">
            <v>0</v>
          </cell>
        </row>
        <row r="356">
          <cell r="C356">
            <v>2659</v>
          </cell>
          <cell r="Z356">
            <v>0</v>
          </cell>
          <cell r="AA356">
            <v>0</v>
          </cell>
          <cell r="AB356">
            <v>0</v>
          </cell>
          <cell r="AC356">
            <v>0</v>
          </cell>
          <cell r="AD356">
            <v>225002.35</v>
          </cell>
          <cell r="AE356">
            <v>225002.35</v>
          </cell>
          <cell r="AF356">
            <v>0</v>
          </cell>
          <cell r="AG356">
            <v>0</v>
          </cell>
          <cell r="AH356">
            <v>0</v>
          </cell>
          <cell r="AI356">
            <v>0</v>
          </cell>
          <cell r="AJ356">
            <v>0</v>
          </cell>
          <cell r="AK356">
            <v>1397.49</v>
          </cell>
          <cell r="AL356">
            <v>1397.49</v>
          </cell>
          <cell r="AM356">
            <v>0</v>
          </cell>
          <cell r="AN356">
            <v>3068.29</v>
          </cell>
          <cell r="AO356">
            <v>3068.29</v>
          </cell>
          <cell r="AP356">
            <v>3068.29</v>
          </cell>
          <cell r="AQ356">
            <v>0</v>
          </cell>
          <cell r="AR356">
            <v>0</v>
          </cell>
          <cell r="AS356">
            <v>0</v>
          </cell>
          <cell r="AT356">
            <v>0</v>
          </cell>
          <cell r="AU356">
            <v>0</v>
          </cell>
          <cell r="AV356">
            <v>0</v>
          </cell>
          <cell r="AW356">
            <v>0</v>
          </cell>
          <cell r="AX356">
            <v>0</v>
          </cell>
          <cell r="AY356">
            <v>0</v>
          </cell>
          <cell r="AZ356">
            <v>0</v>
          </cell>
          <cell r="BA356">
            <v>0</v>
          </cell>
          <cell r="BB356">
            <v>0</v>
          </cell>
          <cell r="BC356">
            <v>0</v>
          </cell>
          <cell r="BD356">
            <v>0</v>
          </cell>
          <cell r="BE356">
            <v>0</v>
          </cell>
          <cell r="BF356">
            <v>0</v>
          </cell>
          <cell r="BG356">
            <v>0</v>
          </cell>
          <cell r="BH356">
            <v>0</v>
          </cell>
          <cell r="BI356">
            <v>0</v>
          </cell>
          <cell r="BJ356">
            <v>0</v>
          </cell>
          <cell r="BK356">
            <v>0</v>
          </cell>
          <cell r="BL356">
            <v>0</v>
          </cell>
          <cell r="BM356">
            <v>0</v>
          </cell>
          <cell r="BN356">
            <v>0</v>
          </cell>
          <cell r="BO356">
            <v>0</v>
          </cell>
          <cell r="BP356">
            <v>2330.4499999999998</v>
          </cell>
          <cell r="BQ356">
            <v>2330.4499999999998</v>
          </cell>
          <cell r="BR356">
            <v>0</v>
          </cell>
          <cell r="BS356">
            <v>0</v>
          </cell>
          <cell r="BT356">
            <v>0</v>
          </cell>
        </row>
        <row r="357">
          <cell r="C357">
            <v>2660</v>
          </cell>
          <cell r="Z357">
            <v>0</v>
          </cell>
          <cell r="AA357">
            <v>0</v>
          </cell>
          <cell r="AB357">
            <v>0</v>
          </cell>
          <cell r="AC357">
            <v>0</v>
          </cell>
          <cell r="AD357">
            <v>0</v>
          </cell>
          <cell r="AE357">
            <v>1488117.91</v>
          </cell>
          <cell r="AF357">
            <v>0</v>
          </cell>
          <cell r="AG357">
            <v>78726.509999999995</v>
          </cell>
          <cell r="AH357">
            <v>78726.509999999995</v>
          </cell>
          <cell r="AI357">
            <v>0</v>
          </cell>
          <cell r="AJ357">
            <v>0</v>
          </cell>
          <cell r="AK357">
            <v>0</v>
          </cell>
          <cell r="AL357">
            <v>0</v>
          </cell>
          <cell r="AM357">
            <v>0</v>
          </cell>
          <cell r="AN357">
            <v>0</v>
          </cell>
          <cell r="AO357">
            <v>0</v>
          </cell>
          <cell r="AP357">
            <v>0</v>
          </cell>
          <cell r="AQ357">
            <v>0</v>
          </cell>
          <cell r="AR357">
            <v>0</v>
          </cell>
          <cell r="AS357">
            <v>0</v>
          </cell>
          <cell r="AT357">
            <v>0</v>
          </cell>
          <cell r="AU357">
            <v>6979.33</v>
          </cell>
          <cell r="AV357">
            <v>10875.86</v>
          </cell>
          <cell r="AW357">
            <v>10875.86</v>
          </cell>
          <cell r="AX357">
            <v>6979.33</v>
          </cell>
          <cell r="AY357">
            <v>0</v>
          </cell>
          <cell r="AZ357">
            <v>4079.67</v>
          </cell>
          <cell r="BA357">
            <v>0</v>
          </cell>
          <cell r="BB357">
            <v>0</v>
          </cell>
          <cell r="BC357">
            <v>0</v>
          </cell>
          <cell r="BD357">
            <v>0</v>
          </cell>
          <cell r="BE357">
            <v>530.16999999999996</v>
          </cell>
          <cell r="BF357">
            <v>530.16999999999996</v>
          </cell>
          <cell r="BG357">
            <v>0</v>
          </cell>
          <cell r="BH357">
            <v>0</v>
          </cell>
          <cell r="BI357">
            <v>0</v>
          </cell>
          <cell r="BJ357">
            <v>0</v>
          </cell>
          <cell r="BK357">
            <v>0</v>
          </cell>
          <cell r="BL357">
            <v>0</v>
          </cell>
          <cell r="BM357">
            <v>0</v>
          </cell>
          <cell r="BN357">
            <v>0</v>
          </cell>
          <cell r="BO357">
            <v>0</v>
          </cell>
          <cell r="BP357">
            <v>816.28</v>
          </cell>
          <cell r="BQ357">
            <v>816.28</v>
          </cell>
          <cell r="BR357">
            <v>816.28</v>
          </cell>
          <cell r="BS357">
            <v>816.28</v>
          </cell>
          <cell r="BT357">
            <v>816.28</v>
          </cell>
        </row>
        <row r="358">
          <cell r="C358" t="str">
            <v>2662/3</v>
          </cell>
          <cell r="AA358">
            <v>0</v>
          </cell>
          <cell r="AB358">
            <v>0</v>
          </cell>
          <cell r="AC358">
            <v>938990.28</v>
          </cell>
          <cell r="AD358">
            <v>0</v>
          </cell>
          <cell r="AE358">
            <v>101837.01</v>
          </cell>
          <cell r="AF358">
            <v>101837.01</v>
          </cell>
          <cell r="AG358">
            <v>109197.94</v>
          </cell>
          <cell r="AH358">
            <v>33413.339999999997</v>
          </cell>
          <cell r="AI358">
            <v>43902.52</v>
          </cell>
          <cell r="AJ358">
            <v>45361.58</v>
          </cell>
          <cell r="AK358">
            <v>45361.58</v>
          </cell>
          <cell r="AL358">
            <v>45361.58</v>
          </cell>
          <cell r="AM358">
            <v>51263.23</v>
          </cell>
          <cell r="AN358">
            <v>51263.23</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cell r="BE358">
            <v>17645.47</v>
          </cell>
          <cell r="BF358">
            <v>17645.47</v>
          </cell>
          <cell r="BG358">
            <v>17645.47</v>
          </cell>
          <cell r="BH358">
            <v>0</v>
          </cell>
          <cell r="BI358">
            <v>0</v>
          </cell>
          <cell r="BJ358">
            <v>0</v>
          </cell>
          <cell r="BK358">
            <v>5757.66</v>
          </cell>
          <cell r="BL358">
            <v>0</v>
          </cell>
          <cell r="BM358">
            <v>0</v>
          </cell>
          <cell r="BN358">
            <v>0</v>
          </cell>
          <cell r="BO358">
            <v>0</v>
          </cell>
          <cell r="BP358">
            <v>0</v>
          </cell>
          <cell r="BQ358">
            <v>0</v>
          </cell>
          <cell r="BR358">
            <v>0</v>
          </cell>
          <cell r="BS358">
            <v>0</v>
          </cell>
          <cell r="BT358">
            <v>0</v>
          </cell>
        </row>
        <row r="360">
          <cell r="C360" t="str">
            <v>2664/5</v>
          </cell>
          <cell r="AA360">
            <v>0</v>
          </cell>
          <cell r="AB360">
            <v>0</v>
          </cell>
          <cell r="AC360">
            <v>0</v>
          </cell>
          <cell r="AD360">
            <v>0</v>
          </cell>
          <cell r="AE360">
            <v>0</v>
          </cell>
          <cell r="AF360">
            <v>0</v>
          </cell>
          <cell r="AG360">
            <v>26569.9</v>
          </cell>
          <cell r="AH360">
            <v>0</v>
          </cell>
          <cell r="AI360">
            <v>0</v>
          </cell>
          <cell r="AJ360">
            <v>0</v>
          </cell>
          <cell r="AK360">
            <v>0</v>
          </cell>
          <cell r="AL360">
            <v>5674.34</v>
          </cell>
          <cell r="AM360">
            <v>5674.34</v>
          </cell>
          <cell r="AN360">
            <v>0</v>
          </cell>
          <cell r="AO360">
            <v>0</v>
          </cell>
          <cell r="AP360">
            <v>0</v>
          </cell>
          <cell r="AQ360">
            <v>0</v>
          </cell>
          <cell r="AR360">
            <v>1044.76</v>
          </cell>
          <cell r="AS360">
            <v>1044.76</v>
          </cell>
          <cell r="AT360">
            <v>0</v>
          </cell>
          <cell r="AU360">
            <v>0</v>
          </cell>
          <cell r="AV360">
            <v>0</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0</v>
          </cell>
          <cell r="BQ360">
            <v>0</v>
          </cell>
          <cell r="BR360">
            <v>0</v>
          </cell>
          <cell r="BS360">
            <v>0</v>
          </cell>
          <cell r="BT360">
            <v>0</v>
          </cell>
        </row>
        <row r="362">
          <cell r="C362">
            <v>2670</v>
          </cell>
          <cell r="AA362">
            <v>0</v>
          </cell>
          <cell r="AB362">
            <v>0</v>
          </cell>
          <cell r="AC362">
            <v>0</v>
          </cell>
          <cell r="AD362">
            <v>0</v>
          </cell>
          <cell r="AE362">
            <v>0</v>
          </cell>
          <cell r="AF362">
            <v>360096.64</v>
          </cell>
          <cell r="AG362">
            <v>360096.64</v>
          </cell>
          <cell r="AH362">
            <v>382999.49</v>
          </cell>
          <cell r="AI362">
            <v>374524.7</v>
          </cell>
          <cell r="AJ362">
            <v>17377.38</v>
          </cell>
          <cell r="AK362">
            <v>4948.29</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0</v>
          </cell>
          <cell r="BQ362">
            <v>0</v>
          </cell>
          <cell r="BR362">
            <v>0</v>
          </cell>
          <cell r="BS362">
            <v>0</v>
          </cell>
          <cell r="BT362">
            <v>0</v>
          </cell>
        </row>
        <row r="363">
          <cell r="C363">
            <v>2671</v>
          </cell>
          <cell r="AA363">
            <v>0</v>
          </cell>
          <cell r="AB363">
            <v>0</v>
          </cell>
          <cell r="AC363">
            <v>0</v>
          </cell>
          <cell r="AD363">
            <v>0</v>
          </cell>
          <cell r="AE363">
            <v>0</v>
          </cell>
          <cell r="AF363">
            <v>0</v>
          </cell>
          <cell r="AG363">
            <v>310312.46999999997</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2340.86</v>
          </cell>
          <cell r="AX363">
            <v>2340.86</v>
          </cell>
          <cell r="AY363">
            <v>2340.86</v>
          </cell>
          <cell r="AZ363">
            <v>0</v>
          </cell>
          <cell r="BA363">
            <v>0</v>
          </cell>
          <cell r="BB363">
            <v>0</v>
          </cell>
          <cell r="BC363">
            <v>0</v>
          </cell>
          <cell r="BD363">
            <v>0</v>
          </cell>
          <cell r="BE363">
            <v>0</v>
          </cell>
          <cell r="BF363">
            <v>0</v>
          </cell>
          <cell r="BG363">
            <v>0</v>
          </cell>
          <cell r="BH363">
            <v>0</v>
          </cell>
          <cell r="BI363">
            <v>0</v>
          </cell>
          <cell r="BJ363">
            <v>0</v>
          </cell>
          <cell r="BK363">
            <v>0</v>
          </cell>
          <cell r="BL363">
            <v>0</v>
          </cell>
          <cell r="BM363">
            <v>0</v>
          </cell>
          <cell r="BN363">
            <v>0</v>
          </cell>
          <cell r="BO363">
            <v>0</v>
          </cell>
          <cell r="BP363">
            <v>0</v>
          </cell>
          <cell r="BQ363">
            <v>0</v>
          </cell>
          <cell r="BR363">
            <v>0</v>
          </cell>
          <cell r="BS363">
            <v>0</v>
          </cell>
          <cell r="BT363">
            <v>0</v>
          </cell>
        </row>
        <row r="364">
          <cell r="C364">
            <v>2674</v>
          </cell>
          <cell r="AA364">
            <v>0</v>
          </cell>
          <cell r="AB364">
            <v>0</v>
          </cell>
          <cell r="AC364">
            <v>0</v>
          </cell>
          <cell r="AD364">
            <v>0</v>
          </cell>
          <cell r="AE364">
            <v>0</v>
          </cell>
          <cell r="AF364">
            <v>7768.31</v>
          </cell>
          <cell r="AG364">
            <v>12269.72</v>
          </cell>
          <cell r="AH364">
            <v>19187.400000000001</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cell r="BE364">
            <v>0</v>
          </cell>
          <cell r="BF364">
            <v>0</v>
          </cell>
          <cell r="BG364">
            <v>0</v>
          </cell>
          <cell r="BH364">
            <v>0</v>
          </cell>
          <cell r="BI364">
            <v>0</v>
          </cell>
          <cell r="BJ364">
            <v>0</v>
          </cell>
          <cell r="BK364">
            <v>1160.4100000000001</v>
          </cell>
          <cell r="BL364">
            <v>0</v>
          </cell>
          <cell r="BM364">
            <v>0</v>
          </cell>
          <cell r="BN364">
            <v>0</v>
          </cell>
          <cell r="BO364">
            <v>0</v>
          </cell>
          <cell r="BP364">
            <v>0</v>
          </cell>
          <cell r="BQ364">
            <v>0</v>
          </cell>
          <cell r="BR364">
            <v>0</v>
          </cell>
          <cell r="BS364">
            <v>0</v>
          </cell>
          <cell r="BT364">
            <v>0</v>
          </cell>
        </row>
        <row r="365">
          <cell r="C365">
            <v>2675</v>
          </cell>
          <cell r="AA365">
            <v>0</v>
          </cell>
          <cell r="AB365">
            <v>0</v>
          </cell>
          <cell r="AC365">
            <v>0</v>
          </cell>
          <cell r="AD365">
            <v>0</v>
          </cell>
          <cell r="AE365">
            <v>0</v>
          </cell>
          <cell r="AF365">
            <v>0</v>
          </cell>
          <cell r="AG365">
            <v>0</v>
          </cell>
          <cell r="AH365">
            <v>0</v>
          </cell>
          <cell r="AI365">
            <v>0</v>
          </cell>
          <cell r="AJ365">
            <v>0</v>
          </cell>
          <cell r="AK365">
            <v>0</v>
          </cell>
          <cell r="AL365">
            <v>2359.33</v>
          </cell>
          <cell r="AM365">
            <v>0</v>
          </cell>
          <cell r="AN365">
            <v>6635.76</v>
          </cell>
          <cell r="AO365">
            <v>6635.76</v>
          </cell>
          <cell r="AP365">
            <v>0</v>
          </cell>
          <cell r="AQ365">
            <v>0</v>
          </cell>
          <cell r="AR365">
            <v>0</v>
          </cell>
          <cell r="AS365">
            <v>0</v>
          </cell>
          <cell r="AT365">
            <v>0</v>
          </cell>
          <cell r="AU365">
            <v>0</v>
          </cell>
          <cell r="AV365">
            <v>0</v>
          </cell>
          <cell r="AW365">
            <v>0</v>
          </cell>
          <cell r="AX365">
            <v>0</v>
          </cell>
          <cell r="AY365">
            <v>2623.87</v>
          </cell>
          <cell r="AZ365">
            <v>0</v>
          </cell>
          <cell r="BA365">
            <v>0</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row>
        <row r="366">
          <cell r="C366">
            <v>2676</v>
          </cell>
          <cell r="AA366">
            <v>0</v>
          </cell>
          <cell r="AB366">
            <v>0</v>
          </cell>
          <cell r="AC366">
            <v>0</v>
          </cell>
          <cell r="AD366">
            <v>0</v>
          </cell>
          <cell r="AE366">
            <v>0</v>
          </cell>
          <cell r="AF366">
            <v>1562.38</v>
          </cell>
          <cell r="AG366">
            <v>1562.38</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cell r="BE366">
            <v>0</v>
          </cell>
          <cell r="BF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row>
        <row r="367">
          <cell r="C367">
            <v>2677</v>
          </cell>
          <cell r="AA367">
            <v>0</v>
          </cell>
          <cell r="AB367">
            <v>0</v>
          </cell>
          <cell r="AC367">
            <v>0</v>
          </cell>
          <cell r="AD367">
            <v>0</v>
          </cell>
          <cell r="AE367">
            <v>185260.22</v>
          </cell>
          <cell r="AF367">
            <v>190242.31</v>
          </cell>
          <cell r="AG367">
            <v>190242.31</v>
          </cell>
          <cell r="AH367">
            <v>6417.48</v>
          </cell>
          <cell r="AI367">
            <v>9090.51</v>
          </cell>
          <cell r="AJ367">
            <v>9090.51</v>
          </cell>
          <cell r="AK367">
            <v>12394.47</v>
          </cell>
          <cell r="AL367">
            <v>9721.44</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0</v>
          </cell>
          <cell r="BQ367">
            <v>0</v>
          </cell>
          <cell r="BR367">
            <v>0</v>
          </cell>
          <cell r="BS367">
            <v>0</v>
          </cell>
          <cell r="BT367">
            <v>0</v>
          </cell>
        </row>
        <row r="368">
          <cell r="C368" t="str">
            <v>2678/9</v>
          </cell>
          <cell r="AA368">
            <v>0</v>
          </cell>
          <cell r="AB368">
            <v>0</v>
          </cell>
          <cell r="AC368">
            <v>0</v>
          </cell>
          <cell r="AD368">
            <v>0</v>
          </cell>
          <cell r="AE368">
            <v>0</v>
          </cell>
          <cell r="AF368">
            <v>0</v>
          </cell>
          <cell r="AG368">
            <v>0</v>
          </cell>
          <cell r="AH368">
            <v>362561.19</v>
          </cell>
          <cell r="AI368">
            <v>362561.19</v>
          </cell>
          <cell r="AJ368">
            <v>26496.62</v>
          </cell>
          <cell r="AK368">
            <v>26496.62</v>
          </cell>
          <cell r="AL368">
            <v>26496.62</v>
          </cell>
          <cell r="AM368">
            <v>26496.62</v>
          </cell>
          <cell r="AN368">
            <v>26496.62</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9716.5400000000009</v>
          </cell>
          <cell r="BL368">
            <v>9716.5400000000009</v>
          </cell>
          <cell r="BM368">
            <v>9716.5400000000009</v>
          </cell>
          <cell r="BN368">
            <v>9716.5400000000009</v>
          </cell>
          <cell r="BO368">
            <v>9716.5400000000009</v>
          </cell>
          <cell r="BP368">
            <v>9716.5400000000009</v>
          </cell>
          <cell r="BQ368">
            <v>9716.5400000000009</v>
          </cell>
          <cell r="BR368">
            <v>9716.5400000000009</v>
          </cell>
          <cell r="BS368">
            <v>9716.5400000000009</v>
          </cell>
          <cell r="BT368">
            <v>9716.5400000000009</v>
          </cell>
        </row>
        <row r="370">
          <cell r="C370">
            <v>2680</v>
          </cell>
          <cell r="AA370">
            <v>0</v>
          </cell>
          <cell r="AB370">
            <v>0</v>
          </cell>
          <cell r="AC370">
            <v>0</v>
          </cell>
          <cell r="AD370">
            <v>0</v>
          </cell>
          <cell r="AE370">
            <v>0</v>
          </cell>
          <cell r="AF370">
            <v>1371244.73</v>
          </cell>
          <cell r="AG370">
            <v>1371244.73</v>
          </cell>
          <cell r="AH370">
            <v>45816.79</v>
          </cell>
          <cell r="AI370">
            <v>46412.39</v>
          </cell>
          <cell r="AJ370">
            <v>595.6</v>
          </cell>
          <cell r="AK370">
            <v>595.6</v>
          </cell>
          <cell r="AL370">
            <v>15832.54</v>
          </cell>
          <cell r="AM370">
            <v>595.6</v>
          </cell>
          <cell r="AN370">
            <v>595.6</v>
          </cell>
          <cell r="AO370">
            <v>11199.99</v>
          </cell>
          <cell r="AP370">
            <v>595.6</v>
          </cell>
          <cell r="AQ370">
            <v>595.6</v>
          </cell>
          <cell r="AR370">
            <v>595.6</v>
          </cell>
          <cell r="AS370">
            <v>595.6</v>
          </cell>
          <cell r="AT370">
            <v>0</v>
          </cell>
          <cell r="AU370">
            <v>0</v>
          </cell>
          <cell r="AV370">
            <v>0</v>
          </cell>
          <cell r="AW370">
            <v>0</v>
          </cell>
          <cell r="AX370">
            <v>0</v>
          </cell>
          <cell r="AY370">
            <v>0</v>
          </cell>
          <cell r="AZ370">
            <v>0</v>
          </cell>
          <cell r="BA370">
            <v>0</v>
          </cell>
          <cell r="BB370">
            <v>0</v>
          </cell>
          <cell r="BC370">
            <v>0</v>
          </cell>
          <cell r="BD370">
            <v>0</v>
          </cell>
          <cell r="BE370">
            <v>4385.78</v>
          </cell>
          <cell r="BF370">
            <v>10657.58</v>
          </cell>
          <cell r="BG370">
            <v>0</v>
          </cell>
          <cell r="BH370">
            <v>0</v>
          </cell>
          <cell r="BI370">
            <v>0</v>
          </cell>
          <cell r="BJ370">
            <v>0</v>
          </cell>
          <cell r="BK370">
            <v>0</v>
          </cell>
          <cell r="BL370">
            <v>0</v>
          </cell>
          <cell r="BM370">
            <v>0</v>
          </cell>
          <cell r="BN370">
            <v>0</v>
          </cell>
          <cell r="BO370">
            <v>0</v>
          </cell>
          <cell r="BP370">
            <v>0</v>
          </cell>
          <cell r="BQ370">
            <v>0</v>
          </cell>
          <cell r="BR370">
            <v>0</v>
          </cell>
          <cell r="BS370">
            <v>0</v>
          </cell>
          <cell r="BT370">
            <v>0</v>
          </cell>
        </row>
        <row r="371">
          <cell r="C371" t="str">
            <v>2682/3</v>
          </cell>
          <cell r="AB371">
            <v>0</v>
          </cell>
          <cell r="AC371">
            <v>0</v>
          </cell>
          <cell r="AD371">
            <v>710356.65</v>
          </cell>
          <cell r="AE371">
            <v>710356.65</v>
          </cell>
          <cell r="AF371">
            <v>0</v>
          </cell>
          <cell r="AG371">
            <v>108176.64</v>
          </cell>
          <cell r="AH371">
            <v>37145.120000000003</v>
          </cell>
          <cell r="AI371">
            <v>25632.23</v>
          </cell>
          <cell r="AJ371">
            <v>53356.18</v>
          </cell>
          <cell r="AK371">
            <v>53356.18</v>
          </cell>
          <cell r="AL371">
            <v>63545.94</v>
          </cell>
          <cell r="AM371">
            <v>35821.99</v>
          </cell>
          <cell r="AN371">
            <v>7702.06</v>
          </cell>
          <cell r="AO371">
            <v>12678.43</v>
          </cell>
          <cell r="AP371">
            <v>0</v>
          </cell>
          <cell r="AQ371">
            <v>0</v>
          </cell>
          <cell r="AR371">
            <v>0</v>
          </cell>
          <cell r="AS371">
            <v>0</v>
          </cell>
          <cell r="AT371">
            <v>0</v>
          </cell>
          <cell r="AU371">
            <v>0</v>
          </cell>
          <cell r="AV371">
            <v>0</v>
          </cell>
          <cell r="AW371">
            <v>0</v>
          </cell>
          <cell r="AX371">
            <v>0</v>
          </cell>
          <cell r="AY371">
            <v>0</v>
          </cell>
          <cell r="AZ371">
            <v>0</v>
          </cell>
          <cell r="BA371">
            <v>0</v>
          </cell>
          <cell r="BB371">
            <v>0</v>
          </cell>
          <cell r="BC371">
            <v>0</v>
          </cell>
          <cell r="BD371">
            <v>0</v>
          </cell>
          <cell r="BE371">
            <v>0</v>
          </cell>
          <cell r="BF371">
            <v>0</v>
          </cell>
          <cell r="BG371">
            <v>0</v>
          </cell>
          <cell r="BH371">
            <v>0</v>
          </cell>
          <cell r="BI371">
            <v>0</v>
          </cell>
          <cell r="BJ371">
            <v>0</v>
          </cell>
          <cell r="BK371">
            <v>0</v>
          </cell>
          <cell r="BL371">
            <v>0</v>
          </cell>
          <cell r="BM371">
            <v>0</v>
          </cell>
          <cell r="BN371">
            <v>0</v>
          </cell>
          <cell r="BO371">
            <v>0</v>
          </cell>
          <cell r="BP371">
            <v>0</v>
          </cell>
          <cell r="BQ371">
            <v>3015.24</v>
          </cell>
          <cell r="BR371">
            <v>3015.24</v>
          </cell>
          <cell r="BS371">
            <v>3015.24</v>
          </cell>
          <cell r="BT371">
            <v>3015.24</v>
          </cell>
        </row>
        <row r="373">
          <cell r="C373" t="str">
            <v>2684/5</v>
          </cell>
          <cell r="AB373">
            <v>0</v>
          </cell>
          <cell r="AC373">
            <v>0</v>
          </cell>
          <cell r="AD373">
            <v>24925.8</v>
          </cell>
          <cell r="AE373">
            <v>24925.8</v>
          </cell>
          <cell r="AF373">
            <v>0</v>
          </cell>
          <cell r="AG373">
            <v>8420.69</v>
          </cell>
          <cell r="AH373">
            <v>0</v>
          </cell>
          <cell r="AI373">
            <v>848.34</v>
          </cell>
          <cell r="AJ373">
            <v>5287.12</v>
          </cell>
          <cell r="AK373">
            <v>5287.12</v>
          </cell>
          <cell r="AL373">
            <v>5287.12</v>
          </cell>
          <cell r="AM373">
            <v>848.34</v>
          </cell>
          <cell r="AN373">
            <v>0</v>
          </cell>
          <cell r="AO373">
            <v>0</v>
          </cell>
          <cell r="AP373">
            <v>0</v>
          </cell>
          <cell r="AQ373">
            <v>1002.21</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cell r="BE373">
            <v>0</v>
          </cell>
          <cell r="BF373">
            <v>0</v>
          </cell>
          <cell r="BG373">
            <v>0</v>
          </cell>
          <cell r="BH373">
            <v>0</v>
          </cell>
          <cell r="BI373">
            <v>0</v>
          </cell>
          <cell r="BJ373">
            <v>0</v>
          </cell>
          <cell r="BK373">
            <v>0</v>
          </cell>
          <cell r="BL373">
            <v>0</v>
          </cell>
          <cell r="BM373">
            <v>0</v>
          </cell>
          <cell r="BN373">
            <v>0</v>
          </cell>
          <cell r="BO373">
            <v>0</v>
          </cell>
          <cell r="BP373">
            <v>0</v>
          </cell>
          <cell r="BQ373">
            <v>0</v>
          </cell>
          <cell r="BR373">
            <v>0</v>
          </cell>
          <cell r="BS373">
            <v>0</v>
          </cell>
          <cell r="BT373">
            <v>0</v>
          </cell>
        </row>
        <row r="375">
          <cell r="C375">
            <v>2687</v>
          </cell>
          <cell r="AB375">
            <v>0</v>
          </cell>
          <cell r="AC375">
            <v>0</v>
          </cell>
          <cell r="AD375">
            <v>0</v>
          </cell>
          <cell r="AE375">
            <v>0</v>
          </cell>
          <cell r="AF375">
            <v>0</v>
          </cell>
          <cell r="AG375">
            <v>0</v>
          </cell>
          <cell r="AH375">
            <v>0</v>
          </cell>
          <cell r="AI375">
            <v>1107574.1000000001</v>
          </cell>
          <cell r="AJ375">
            <v>1113057.93</v>
          </cell>
          <cell r="AK375">
            <v>1113057.93</v>
          </cell>
          <cell r="AL375">
            <v>1114135.53</v>
          </cell>
          <cell r="AM375">
            <v>1113057.93</v>
          </cell>
          <cell r="AN375">
            <v>1113057.93</v>
          </cell>
          <cell r="AO375">
            <v>1113057.93</v>
          </cell>
          <cell r="AP375">
            <v>1113057.93</v>
          </cell>
          <cell r="AQ375">
            <v>1113057.93</v>
          </cell>
          <cell r="AR375">
            <v>1113057.93</v>
          </cell>
          <cell r="AS375">
            <v>1113057.93</v>
          </cell>
          <cell r="AT375">
            <v>5483.83</v>
          </cell>
          <cell r="AU375">
            <v>5483.83</v>
          </cell>
          <cell r="AV375">
            <v>3404.04</v>
          </cell>
          <cell r="AW375">
            <v>3404.04</v>
          </cell>
          <cell r="AX375">
            <v>0</v>
          </cell>
          <cell r="AY375">
            <v>0</v>
          </cell>
          <cell r="AZ375">
            <v>0</v>
          </cell>
          <cell r="BA375">
            <v>0</v>
          </cell>
          <cell r="BB375">
            <v>0</v>
          </cell>
          <cell r="BC375">
            <v>0</v>
          </cell>
          <cell r="BD375">
            <v>0</v>
          </cell>
          <cell r="BE375">
            <v>0</v>
          </cell>
          <cell r="BF375">
            <v>0</v>
          </cell>
          <cell r="BG375">
            <v>0</v>
          </cell>
          <cell r="BH375">
            <v>5064.74</v>
          </cell>
          <cell r="BI375">
            <v>0</v>
          </cell>
          <cell r="BJ375">
            <v>0</v>
          </cell>
          <cell r="BK375">
            <v>0</v>
          </cell>
          <cell r="BL375">
            <v>0</v>
          </cell>
          <cell r="BM375">
            <v>811.99</v>
          </cell>
          <cell r="BN375">
            <v>0</v>
          </cell>
          <cell r="BO375">
            <v>0</v>
          </cell>
          <cell r="BP375">
            <v>0</v>
          </cell>
          <cell r="BQ375">
            <v>0</v>
          </cell>
          <cell r="BR375">
            <v>0</v>
          </cell>
          <cell r="BS375">
            <v>0</v>
          </cell>
          <cell r="BT375">
            <v>0</v>
          </cell>
        </row>
        <row r="376">
          <cell r="C376">
            <v>2688</v>
          </cell>
          <cell r="AB376">
            <v>0</v>
          </cell>
          <cell r="AC376">
            <v>0</v>
          </cell>
          <cell r="AD376">
            <v>0</v>
          </cell>
          <cell r="AE376">
            <v>0</v>
          </cell>
          <cell r="AF376">
            <v>0</v>
          </cell>
          <cell r="AG376">
            <v>0</v>
          </cell>
          <cell r="AH376">
            <v>169603.84</v>
          </cell>
          <cell r="AI376">
            <v>168763.25</v>
          </cell>
          <cell r="AJ376">
            <v>0</v>
          </cell>
          <cell r="AK376">
            <v>0</v>
          </cell>
          <cell r="AL376">
            <v>0</v>
          </cell>
          <cell r="AM376">
            <v>0</v>
          </cell>
          <cell r="AN376">
            <v>0</v>
          </cell>
          <cell r="AO376">
            <v>0</v>
          </cell>
          <cell r="AP376">
            <v>0</v>
          </cell>
          <cell r="AQ376">
            <v>0</v>
          </cell>
          <cell r="AR376">
            <v>0</v>
          </cell>
          <cell r="AS376">
            <v>1219.92</v>
          </cell>
          <cell r="AT376">
            <v>1219.92</v>
          </cell>
          <cell r="AU376">
            <v>0</v>
          </cell>
          <cell r="AV376">
            <v>7712.07</v>
          </cell>
          <cell r="AW376">
            <v>10048.709999999999</v>
          </cell>
          <cell r="AX376">
            <v>15632.79</v>
          </cell>
          <cell r="AY376">
            <v>10048.709999999999</v>
          </cell>
          <cell r="AZ376">
            <v>15632.79</v>
          </cell>
          <cell r="BA376">
            <v>0</v>
          </cell>
          <cell r="BB376">
            <v>0</v>
          </cell>
          <cell r="BC376">
            <v>0</v>
          </cell>
          <cell r="BD376">
            <v>0</v>
          </cell>
          <cell r="BE376">
            <v>0</v>
          </cell>
          <cell r="BF376">
            <v>0</v>
          </cell>
          <cell r="BG376">
            <v>0</v>
          </cell>
          <cell r="BH376">
            <v>0</v>
          </cell>
          <cell r="BI376">
            <v>0</v>
          </cell>
          <cell r="BJ376">
            <v>0</v>
          </cell>
          <cell r="BK376">
            <v>0</v>
          </cell>
          <cell r="BL376">
            <v>0</v>
          </cell>
          <cell r="BM376">
            <v>0</v>
          </cell>
          <cell r="BN376">
            <v>0</v>
          </cell>
          <cell r="BO376">
            <v>0</v>
          </cell>
          <cell r="BP376">
            <v>0</v>
          </cell>
          <cell r="BQ376">
            <v>0</v>
          </cell>
          <cell r="BR376">
            <v>0</v>
          </cell>
          <cell r="BS376">
            <v>0</v>
          </cell>
          <cell r="BT376">
            <v>0</v>
          </cell>
        </row>
        <row r="377">
          <cell r="C377">
            <v>2692</v>
          </cell>
          <cell r="AB377">
            <v>0</v>
          </cell>
          <cell r="AC377">
            <v>0</v>
          </cell>
          <cell r="AD377">
            <v>0</v>
          </cell>
          <cell r="AE377">
            <v>0</v>
          </cell>
          <cell r="AF377">
            <v>0</v>
          </cell>
          <cell r="AG377">
            <v>0</v>
          </cell>
          <cell r="AH377">
            <v>0</v>
          </cell>
          <cell r="AI377">
            <v>22519.57</v>
          </cell>
          <cell r="AJ377">
            <v>0</v>
          </cell>
          <cell r="AK377">
            <v>0</v>
          </cell>
          <cell r="AL377">
            <v>0</v>
          </cell>
          <cell r="AM377">
            <v>0</v>
          </cell>
          <cell r="AN377">
            <v>0</v>
          </cell>
          <cell r="AO377">
            <v>0</v>
          </cell>
          <cell r="AP377">
            <v>0</v>
          </cell>
          <cell r="AQ377">
            <v>0</v>
          </cell>
          <cell r="AR377">
            <v>0</v>
          </cell>
          <cell r="AS377">
            <v>0</v>
          </cell>
          <cell r="AT377">
            <v>0</v>
          </cell>
          <cell r="AU377">
            <v>0</v>
          </cell>
          <cell r="AV377">
            <v>0</v>
          </cell>
          <cell r="AW377">
            <v>0</v>
          </cell>
          <cell r="AX377">
            <v>0</v>
          </cell>
          <cell r="AY377">
            <v>0</v>
          </cell>
          <cell r="AZ377">
            <v>0</v>
          </cell>
          <cell r="BA377">
            <v>0</v>
          </cell>
          <cell r="BB377">
            <v>0</v>
          </cell>
          <cell r="BC377">
            <v>0</v>
          </cell>
          <cell r="BD377">
            <v>0</v>
          </cell>
          <cell r="BE377">
            <v>0</v>
          </cell>
          <cell r="BF377">
            <v>0</v>
          </cell>
          <cell r="BG377">
            <v>0</v>
          </cell>
          <cell r="BH377">
            <v>0</v>
          </cell>
          <cell r="BI377">
            <v>0</v>
          </cell>
          <cell r="BJ377">
            <v>0</v>
          </cell>
          <cell r="BK377">
            <v>0</v>
          </cell>
          <cell r="BL377">
            <v>0</v>
          </cell>
          <cell r="BM377">
            <v>0</v>
          </cell>
          <cell r="BN377">
            <v>0</v>
          </cell>
          <cell r="BO377">
            <v>0</v>
          </cell>
          <cell r="BP377">
            <v>0</v>
          </cell>
          <cell r="BQ377">
            <v>0</v>
          </cell>
          <cell r="BR377">
            <v>0</v>
          </cell>
          <cell r="BS377">
            <v>0</v>
          </cell>
          <cell r="BT377">
            <v>0</v>
          </cell>
        </row>
        <row r="378">
          <cell r="C378">
            <v>2693</v>
          </cell>
          <cell r="AB378">
            <v>0</v>
          </cell>
          <cell r="AC378">
            <v>0</v>
          </cell>
          <cell r="AD378">
            <v>0</v>
          </cell>
          <cell r="AE378">
            <v>0</v>
          </cell>
          <cell r="AF378">
            <v>6332.14</v>
          </cell>
          <cell r="AG378">
            <v>9226.82</v>
          </cell>
          <cell r="AH378">
            <v>3055.36</v>
          </cell>
          <cell r="AI378">
            <v>52065.31</v>
          </cell>
          <cell r="AJ378">
            <v>1916.02</v>
          </cell>
          <cell r="AK378">
            <v>0</v>
          </cell>
          <cell r="AL378">
            <v>0</v>
          </cell>
          <cell r="AM378">
            <v>0</v>
          </cell>
          <cell r="AN378">
            <v>0</v>
          </cell>
          <cell r="AO378">
            <v>0</v>
          </cell>
          <cell r="AP378">
            <v>0</v>
          </cell>
          <cell r="AQ378">
            <v>0</v>
          </cell>
          <cell r="AR378">
            <v>0</v>
          </cell>
          <cell r="AS378">
            <v>0</v>
          </cell>
          <cell r="AT378">
            <v>0</v>
          </cell>
          <cell r="AU378">
            <v>0</v>
          </cell>
          <cell r="AV378">
            <v>0</v>
          </cell>
          <cell r="AW378">
            <v>0</v>
          </cell>
          <cell r="AX378">
            <v>0</v>
          </cell>
          <cell r="AY378">
            <v>0</v>
          </cell>
          <cell r="AZ378">
            <v>0</v>
          </cell>
          <cell r="BA378">
            <v>0</v>
          </cell>
          <cell r="BB378">
            <v>0</v>
          </cell>
          <cell r="BC378">
            <v>0</v>
          </cell>
          <cell r="BD378">
            <v>0</v>
          </cell>
          <cell r="BE378">
            <v>0</v>
          </cell>
          <cell r="BF378">
            <v>0</v>
          </cell>
          <cell r="BG378">
            <v>0</v>
          </cell>
          <cell r="BH378">
            <v>0</v>
          </cell>
          <cell r="BI378">
            <v>0</v>
          </cell>
          <cell r="BJ378">
            <v>0</v>
          </cell>
          <cell r="BK378">
            <v>0</v>
          </cell>
          <cell r="BL378">
            <v>0</v>
          </cell>
          <cell r="BM378">
            <v>0</v>
          </cell>
          <cell r="BN378">
            <v>0</v>
          </cell>
          <cell r="BO378">
            <v>0</v>
          </cell>
          <cell r="BP378">
            <v>0</v>
          </cell>
          <cell r="BQ378">
            <v>0</v>
          </cell>
          <cell r="BR378">
            <v>0</v>
          </cell>
          <cell r="BS378">
            <v>0</v>
          </cell>
          <cell r="BT378">
            <v>0</v>
          </cell>
        </row>
        <row r="379">
          <cell r="C379">
            <v>2694</v>
          </cell>
          <cell r="AB379">
            <v>0</v>
          </cell>
          <cell r="AC379">
            <v>0</v>
          </cell>
          <cell r="AD379">
            <v>0</v>
          </cell>
          <cell r="AE379">
            <v>9159.26</v>
          </cell>
          <cell r="AF379">
            <v>67447.850000000006</v>
          </cell>
          <cell r="AG379">
            <v>5798.06</v>
          </cell>
          <cell r="AH379">
            <v>9363.57</v>
          </cell>
          <cell r="AI379">
            <v>20662.73</v>
          </cell>
          <cell r="AJ379">
            <v>9363.57</v>
          </cell>
          <cell r="AK379">
            <v>9363.57</v>
          </cell>
          <cell r="AL379">
            <v>9363.57</v>
          </cell>
          <cell r="AM379">
            <v>0</v>
          </cell>
          <cell r="AN379">
            <v>0</v>
          </cell>
          <cell r="AO379">
            <v>0</v>
          </cell>
          <cell r="AP379">
            <v>0</v>
          </cell>
          <cell r="AQ379">
            <v>0</v>
          </cell>
          <cell r="AR379">
            <v>0</v>
          </cell>
          <cell r="AS379">
            <v>0</v>
          </cell>
          <cell r="AT379">
            <v>0</v>
          </cell>
          <cell r="AU379">
            <v>0</v>
          </cell>
          <cell r="AV379">
            <v>0</v>
          </cell>
          <cell r="AW379">
            <v>0</v>
          </cell>
          <cell r="AX379">
            <v>0</v>
          </cell>
          <cell r="AY379">
            <v>0</v>
          </cell>
          <cell r="AZ379">
            <v>0</v>
          </cell>
          <cell r="BA379">
            <v>0</v>
          </cell>
          <cell r="BB379">
            <v>0</v>
          </cell>
          <cell r="BC379">
            <v>0</v>
          </cell>
          <cell r="BD379">
            <v>8633.94</v>
          </cell>
          <cell r="BE379">
            <v>0</v>
          </cell>
          <cell r="BF379">
            <v>0</v>
          </cell>
          <cell r="BG379">
            <v>0</v>
          </cell>
          <cell r="BH379">
            <v>0</v>
          </cell>
          <cell r="BI379">
            <v>4953</v>
          </cell>
          <cell r="BJ379">
            <v>4953</v>
          </cell>
          <cell r="BK379">
            <v>4953</v>
          </cell>
          <cell r="BL379">
            <v>4953</v>
          </cell>
          <cell r="BM379">
            <v>0</v>
          </cell>
          <cell r="BN379">
            <v>0</v>
          </cell>
          <cell r="BO379">
            <v>0</v>
          </cell>
          <cell r="BP379">
            <v>0</v>
          </cell>
          <cell r="BQ379">
            <v>0</v>
          </cell>
          <cell r="BR379">
            <v>0</v>
          </cell>
          <cell r="BS379">
            <v>0</v>
          </cell>
          <cell r="BT379">
            <v>0</v>
          </cell>
        </row>
        <row r="380">
          <cell r="C380">
            <v>2695</v>
          </cell>
          <cell r="AB380">
            <v>0</v>
          </cell>
          <cell r="AC380">
            <v>0</v>
          </cell>
          <cell r="AD380">
            <v>0</v>
          </cell>
          <cell r="AE380">
            <v>0</v>
          </cell>
          <cell r="AF380">
            <v>0</v>
          </cell>
          <cell r="AG380">
            <v>0</v>
          </cell>
          <cell r="AH380">
            <v>0</v>
          </cell>
          <cell r="AI380">
            <v>249542.49</v>
          </cell>
          <cell r="AJ380">
            <v>249542.49</v>
          </cell>
          <cell r="AK380">
            <v>0</v>
          </cell>
          <cell r="AL380">
            <v>0</v>
          </cell>
          <cell r="AM380">
            <v>0</v>
          </cell>
          <cell r="AN380">
            <v>0</v>
          </cell>
          <cell r="AO380">
            <v>0</v>
          </cell>
          <cell r="AP380">
            <v>0</v>
          </cell>
          <cell r="AQ380">
            <v>0</v>
          </cell>
          <cell r="AR380">
            <v>0</v>
          </cell>
          <cell r="AS380">
            <v>0</v>
          </cell>
          <cell r="AT380">
            <v>0</v>
          </cell>
          <cell r="AU380">
            <v>0</v>
          </cell>
          <cell r="AV380">
            <v>0</v>
          </cell>
          <cell r="AW380">
            <v>0</v>
          </cell>
          <cell r="AX380">
            <v>0</v>
          </cell>
          <cell r="AY380">
            <v>0</v>
          </cell>
          <cell r="AZ380">
            <v>0</v>
          </cell>
          <cell r="BA380">
            <v>0</v>
          </cell>
          <cell r="BB380">
            <v>0</v>
          </cell>
          <cell r="BC380">
            <v>0</v>
          </cell>
          <cell r="BD380">
            <v>0</v>
          </cell>
          <cell r="BE380">
            <v>0</v>
          </cell>
          <cell r="BF380">
            <v>0</v>
          </cell>
          <cell r="BG380">
            <v>0</v>
          </cell>
          <cell r="BH380">
            <v>0</v>
          </cell>
          <cell r="BI380">
            <v>0</v>
          </cell>
          <cell r="BJ380">
            <v>0</v>
          </cell>
          <cell r="BK380">
            <v>0</v>
          </cell>
          <cell r="BL380">
            <v>0</v>
          </cell>
          <cell r="BM380">
            <v>0</v>
          </cell>
          <cell r="BN380">
            <v>0</v>
          </cell>
          <cell r="BO380">
            <v>0</v>
          </cell>
          <cell r="BP380">
            <v>0</v>
          </cell>
          <cell r="BQ380">
            <v>0</v>
          </cell>
          <cell r="BR380">
            <v>0</v>
          </cell>
          <cell r="BS380">
            <v>0</v>
          </cell>
          <cell r="BT380">
            <v>0</v>
          </cell>
        </row>
        <row r="381">
          <cell r="C381">
            <v>2696</v>
          </cell>
          <cell r="AB381">
            <v>0</v>
          </cell>
          <cell r="AC381">
            <v>0</v>
          </cell>
          <cell r="AD381">
            <v>0</v>
          </cell>
          <cell r="AE381">
            <v>0</v>
          </cell>
          <cell r="AF381">
            <v>98473.54</v>
          </cell>
          <cell r="AG381">
            <v>98473.54</v>
          </cell>
          <cell r="AH381">
            <v>1139.5899999999999</v>
          </cell>
          <cell r="AI381">
            <v>1139.5899999999999</v>
          </cell>
          <cell r="AJ381">
            <v>3721.47</v>
          </cell>
          <cell r="AK381">
            <v>3721.47</v>
          </cell>
          <cell r="AL381">
            <v>2581.88</v>
          </cell>
          <cell r="AM381">
            <v>1150.9100000000001</v>
          </cell>
          <cell r="AN381">
            <v>1150.9100000000001</v>
          </cell>
          <cell r="AO381">
            <v>1150.9100000000001</v>
          </cell>
          <cell r="AP381">
            <v>10642.86</v>
          </cell>
          <cell r="AQ381">
            <v>9491.9500000000007</v>
          </cell>
          <cell r="AR381">
            <v>0</v>
          </cell>
          <cell r="AS381">
            <v>0</v>
          </cell>
          <cell r="AT381">
            <v>0</v>
          </cell>
          <cell r="AU381">
            <v>0</v>
          </cell>
          <cell r="AV381">
            <v>0</v>
          </cell>
          <cell r="AW381">
            <v>0</v>
          </cell>
          <cell r="AX381">
            <v>0</v>
          </cell>
          <cell r="AY381">
            <v>0</v>
          </cell>
          <cell r="AZ381">
            <v>0</v>
          </cell>
          <cell r="BA381">
            <v>0</v>
          </cell>
          <cell r="BB381">
            <v>0</v>
          </cell>
          <cell r="BC381">
            <v>0</v>
          </cell>
          <cell r="BD381">
            <v>0</v>
          </cell>
          <cell r="BE381">
            <v>0</v>
          </cell>
          <cell r="BF381">
            <v>3692.83</v>
          </cell>
          <cell r="BG381">
            <v>3692.83</v>
          </cell>
          <cell r="BH381">
            <v>0</v>
          </cell>
          <cell r="BI381">
            <v>0</v>
          </cell>
          <cell r="BJ381">
            <v>0</v>
          </cell>
          <cell r="BK381">
            <v>0</v>
          </cell>
          <cell r="BL381">
            <v>0</v>
          </cell>
          <cell r="BM381">
            <v>0</v>
          </cell>
          <cell r="BN381">
            <v>0</v>
          </cell>
          <cell r="BO381">
            <v>0</v>
          </cell>
          <cell r="BP381">
            <v>0</v>
          </cell>
          <cell r="BQ381">
            <v>0</v>
          </cell>
          <cell r="BR381">
            <v>0</v>
          </cell>
          <cell r="BS381">
            <v>0</v>
          </cell>
          <cell r="BT381">
            <v>0</v>
          </cell>
        </row>
        <row r="382">
          <cell r="C382" t="str">
            <v>2697/8</v>
          </cell>
          <cell r="AC382">
            <v>0</v>
          </cell>
          <cell r="AD382">
            <v>0</v>
          </cell>
          <cell r="AE382">
            <v>0</v>
          </cell>
          <cell r="AF382">
            <v>488613.25</v>
          </cell>
          <cell r="AG382">
            <v>484435.19</v>
          </cell>
          <cell r="AH382">
            <v>0</v>
          </cell>
          <cell r="AI382">
            <v>94335.93</v>
          </cell>
          <cell r="AJ382">
            <v>94335.93</v>
          </cell>
          <cell r="AK382">
            <v>0</v>
          </cell>
          <cell r="AL382">
            <v>0</v>
          </cell>
          <cell r="AM382">
            <v>0</v>
          </cell>
          <cell r="AN382">
            <v>0</v>
          </cell>
          <cell r="AO382">
            <v>0</v>
          </cell>
          <cell r="AP382">
            <v>0</v>
          </cell>
          <cell r="AQ382">
            <v>0</v>
          </cell>
          <cell r="AR382">
            <v>5952.23</v>
          </cell>
          <cell r="AS382">
            <v>5952.23</v>
          </cell>
          <cell r="AT382">
            <v>0</v>
          </cell>
          <cell r="AU382">
            <v>0</v>
          </cell>
          <cell r="AV382">
            <v>0</v>
          </cell>
          <cell r="AW382">
            <v>0</v>
          </cell>
          <cell r="AX382">
            <v>3253.9</v>
          </cell>
          <cell r="AY382">
            <v>3253.9</v>
          </cell>
          <cell r="AZ382">
            <v>3253.9</v>
          </cell>
          <cell r="BA382">
            <v>0</v>
          </cell>
          <cell r="BB382">
            <v>0</v>
          </cell>
          <cell r="BC382">
            <v>0</v>
          </cell>
          <cell r="BD382">
            <v>9056.42</v>
          </cell>
          <cell r="BE382">
            <v>9056.42</v>
          </cell>
          <cell r="BF382">
            <v>9056.42</v>
          </cell>
          <cell r="BG382">
            <v>9056.42</v>
          </cell>
          <cell r="BH382">
            <v>9056.42</v>
          </cell>
          <cell r="BI382">
            <v>0</v>
          </cell>
          <cell r="BJ382">
            <v>0</v>
          </cell>
          <cell r="BK382">
            <v>0</v>
          </cell>
          <cell r="BL382">
            <v>0</v>
          </cell>
          <cell r="BM382">
            <v>0</v>
          </cell>
          <cell r="BN382">
            <v>0</v>
          </cell>
          <cell r="BO382">
            <v>0</v>
          </cell>
          <cell r="BP382">
            <v>0</v>
          </cell>
          <cell r="BQ382">
            <v>1727.88</v>
          </cell>
          <cell r="BR382">
            <v>1727.88</v>
          </cell>
          <cell r="BS382">
            <v>1727.88</v>
          </cell>
          <cell r="BT382">
            <v>1727.88</v>
          </cell>
        </row>
        <row r="384">
          <cell r="C384" t="str">
            <v>2699/700</v>
          </cell>
          <cell r="AC384">
            <v>0</v>
          </cell>
          <cell r="AD384">
            <v>0</v>
          </cell>
          <cell r="AE384">
            <v>0</v>
          </cell>
          <cell r="AF384">
            <v>41388.01</v>
          </cell>
          <cell r="AG384">
            <v>41388.01</v>
          </cell>
          <cell r="AH384">
            <v>41388.01</v>
          </cell>
          <cell r="AI384">
            <v>11765.37</v>
          </cell>
          <cell r="AJ384">
            <v>11765.37</v>
          </cell>
          <cell r="AK384">
            <v>11765.37</v>
          </cell>
          <cell r="AL384">
            <v>11765.37</v>
          </cell>
          <cell r="AM384">
            <v>11765.37</v>
          </cell>
          <cell r="AN384">
            <v>15988.74</v>
          </cell>
          <cell r="AO384">
            <v>11765.37</v>
          </cell>
          <cell r="AP384">
            <v>11765.37</v>
          </cell>
          <cell r="AQ384">
            <v>11765.37</v>
          </cell>
          <cell r="AR384">
            <v>6140.74</v>
          </cell>
          <cell r="AS384">
            <v>6140.74</v>
          </cell>
          <cell r="AT384">
            <v>0</v>
          </cell>
          <cell r="AU384">
            <v>0</v>
          </cell>
          <cell r="AV384">
            <v>0</v>
          </cell>
          <cell r="AW384">
            <v>0</v>
          </cell>
          <cell r="AX384">
            <v>0</v>
          </cell>
          <cell r="AY384">
            <v>0</v>
          </cell>
          <cell r="AZ384">
            <v>0</v>
          </cell>
          <cell r="BA384">
            <v>0</v>
          </cell>
          <cell r="BB384">
            <v>0</v>
          </cell>
          <cell r="BC384">
            <v>0</v>
          </cell>
          <cell r="BD384">
            <v>0</v>
          </cell>
          <cell r="BE384">
            <v>0</v>
          </cell>
          <cell r="BF384">
            <v>0</v>
          </cell>
          <cell r="BG384">
            <v>0</v>
          </cell>
          <cell r="BH384">
            <v>0</v>
          </cell>
          <cell r="BI384">
            <v>0</v>
          </cell>
          <cell r="BJ384">
            <v>0</v>
          </cell>
          <cell r="BK384">
            <v>0</v>
          </cell>
          <cell r="BL384">
            <v>0</v>
          </cell>
          <cell r="BM384">
            <v>0</v>
          </cell>
          <cell r="BN384">
            <v>0</v>
          </cell>
          <cell r="BO384">
            <v>0</v>
          </cell>
          <cell r="BP384">
            <v>0</v>
          </cell>
          <cell r="BQ384">
            <v>0</v>
          </cell>
          <cell r="BR384">
            <v>0</v>
          </cell>
          <cell r="BS384">
            <v>0</v>
          </cell>
          <cell r="BT384">
            <v>0</v>
          </cell>
        </row>
        <row r="386">
          <cell r="C386">
            <v>2701</v>
          </cell>
          <cell r="AC386">
            <v>0</v>
          </cell>
          <cell r="AD386">
            <v>0</v>
          </cell>
          <cell r="AE386">
            <v>0</v>
          </cell>
          <cell r="AF386">
            <v>0</v>
          </cell>
          <cell r="AG386">
            <v>0</v>
          </cell>
          <cell r="AH386">
            <v>0</v>
          </cell>
          <cell r="AI386">
            <v>0</v>
          </cell>
          <cell r="AJ386">
            <v>1647864.14</v>
          </cell>
          <cell r="AK386">
            <v>0</v>
          </cell>
          <cell r="AL386">
            <v>4460.2299999999996</v>
          </cell>
          <cell r="AM386">
            <v>0</v>
          </cell>
          <cell r="AN386">
            <v>10344.98</v>
          </cell>
          <cell r="AO386">
            <v>10344.98</v>
          </cell>
          <cell r="AP386">
            <v>2873.38</v>
          </cell>
          <cell r="AQ386">
            <v>2873.38</v>
          </cell>
          <cell r="AR386">
            <v>2873.38</v>
          </cell>
          <cell r="AS386">
            <v>2873.38</v>
          </cell>
          <cell r="AT386">
            <v>2873.38</v>
          </cell>
          <cell r="AU386">
            <v>2873.38</v>
          </cell>
          <cell r="AV386">
            <v>2873.38</v>
          </cell>
          <cell r="AW386">
            <v>2873.38</v>
          </cell>
          <cell r="AX386">
            <v>2873.38</v>
          </cell>
          <cell r="AY386">
            <v>0</v>
          </cell>
          <cell r="AZ386">
            <v>0</v>
          </cell>
          <cell r="BA386">
            <v>4290.87</v>
          </cell>
          <cell r="BB386">
            <v>10526.34</v>
          </cell>
          <cell r="BC386">
            <v>0</v>
          </cell>
          <cell r="BD386">
            <v>0</v>
          </cell>
          <cell r="BE386">
            <v>0</v>
          </cell>
          <cell r="BF386">
            <v>0</v>
          </cell>
          <cell r="BG386">
            <v>0</v>
          </cell>
          <cell r="BH386">
            <v>455.13</v>
          </cell>
          <cell r="BI386">
            <v>0</v>
          </cell>
          <cell r="BJ386">
            <v>0</v>
          </cell>
          <cell r="BK386">
            <v>0</v>
          </cell>
          <cell r="BL386">
            <v>0</v>
          </cell>
          <cell r="BM386">
            <v>0</v>
          </cell>
          <cell r="BN386">
            <v>0</v>
          </cell>
          <cell r="BO386">
            <v>0</v>
          </cell>
          <cell r="BP386">
            <v>3769.35</v>
          </cell>
          <cell r="BQ386">
            <v>3769.35</v>
          </cell>
          <cell r="BR386">
            <v>0</v>
          </cell>
          <cell r="BS386">
            <v>0</v>
          </cell>
          <cell r="BT386">
            <v>0</v>
          </cell>
        </row>
        <row r="387">
          <cell r="C387">
            <v>2703</v>
          </cell>
          <cell r="AC387">
            <v>0</v>
          </cell>
          <cell r="AD387">
            <v>0</v>
          </cell>
          <cell r="AE387">
            <v>0</v>
          </cell>
          <cell r="AF387">
            <v>0</v>
          </cell>
          <cell r="AG387">
            <v>0</v>
          </cell>
          <cell r="AH387">
            <v>0</v>
          </cell>
          <cell r="AI387">
            <v>169900.09</v>
          </cell>
          <cell r="AJ387">
            <v>0</v>
          </cell>
          <cell r="AK387">
            <v>0</v>
          </cell>
          <cell r="AL387">
            <v>0</v>
          </cell>
          <cell r="AM387">
            <v>0</v>
          </cell>
          <cell r="AN387">
            <v>0</v>
          </cell>
          <cell r="AO387">
            <v>441.23</v>
          </cell>
          <cell r="AP387">
            <v>441.23</v>
          </cell>
          <cell r="AQ387">
            <v>0</v>
          </cell>
          <cell r="AR387">
            <v>0</v>
          </cell>
          <cell r="AS387">
            <v>0</v>
          </cell>
          <cell r="AT387">
            <v>0</v>
          </cell>
          <cell r="AU387">
            <v>0</v>
          </cell>
          <cell r="AV387">
            <v>7256.98</v>
          </cell>
          <cell r="AW387">
            <v>8527.34</v>
          </cell>
          <cell r="AX387">
            <v>8261.8799999999992</v>
          </cell>
          <cell r="AY387">
            <v>8261.8799999999992</v>
          </cell>
          <cell r="AZ387">
            <v>8261.8799999999992</v>
          </cell>
          <cell r="BA387">
            <v>0</v>
          </cell>
          <cell r="BB387">
            <v>0</v>
          </cell>
          <cell r="BC387">
            <v>0</v>
          </cell>
          <cell r="BD387">
            <v>0</v>
          </cell>
          <cell r="BE387">
            <v>0</v>
          </cell>
          <cell r="BF387">
            <v>0</v>
          </cell>
          <cell r="BG387">
            <v>0</v>
          </cell>
          <cell r="BH387">
            <v>0</v>
          </cell>
          <cell r="BI387">
            <v>0</v>
          </cell>
          <cell r="BJ387">
            <v>0</v>
          </cell>
          <cell r="BK387">
            <v>0</v>
          </cell>
          <cell r="BL387">
            <v>0</v>
          </cell>
          <cell r="BM387">
            <v>0</v>
          </cell>
          <cell r="BN387">
            <v>0</v>
          </cell>
          <cell r="BO387">
            <v>0</v>
          </cell>
          <cell r="BP387">
            <v>0</v>
          </cell>
          <cell r="BQ387">
            <v>0</v>
          </cell>
          <cell r="BR387">
            <v>0</v>
          </cell>
          <cell r="BS387">
            <v>0</v>
          </cell>
          <cell r="BT387">
            <v>0</v>
          </cell>
        </row>
        <row r="388">
          <cell r="C388">
            <v>2704</v>
          </cell>
          <cell r="AC388">
            <v>0</v>
          </cell>
          <cell r="AD388">
            <v>0</v>
          </cell>
          <cell r="AE388">
            <v>0</v>
          </cell>
          <cell r="AF388">
            <v>49915.46</v>
          </cell>
          <cell r="AG388">
            <v>0</v>
          </cell>
          <cell r="AH388">
            <v>0</v>
          </cell>
          <cell r="AI388">
            <v>60753.64</v>
          </cell>
          <cell r="AJ388">
            <v>13281.26</v>
          </cell>
          <cell r="AK388">
            <v>9223.56</v>
          </cell>
          <cell r="AL388">
            <v>0</v>
          </cell>
          <cell r="AM388">
            <v>0</v>
          </cell>
          <cell r="AN388">
            <v>60753.64</v>
          </cell>
          <cell r="AO388">
            <v>60753.64</v>
          </cell>
          <cell r="AP388">
            <v>0</v>
          </cell>
          <cell r="AQ388">
            <v>0</v>
          </cell>
          <cell r="AR388">
            <v>0</v>
          </cell>
          <cell r="AS388">
            <v>0</v>
          </cell>
          <cell r="AT388">
            <v>0</v>
          </cell>
          <cell r="AU388">
            <v>0</v>
          </cell>
          <cell r="AV388">
            <v>0</v>
          </cell>
          <cell r="AW388">
            <v>0</v>
          </cell>
          <cell r="AX388">
            <v>0</v>
          </cell>
          <cell r="AY388">
            <v>0</v>
          </cell>
          <cell r="AZ388">
            <v>0</v>
          </cell>
          <cell r="BA388">
            <v>0</v>
          </cell>
          <cell r="BB388">
            <v>0</v>
          </cell>
          <cell r="BC388">
            <v>0</v>
          </cell>
          <cell r="BD388">
            <v>0</v>
          </cell>
          <cell r="BE388">
            <v>0</v>
          </cell>
          <cell r="BF388">
            <v>0</v>
          </cell>
          <cell r="BG388">
            <v>0</v>
          </cell>
          <cell r="BH388">
            <v>0</v>
          </cell>
          <cell r="BI388">
            <v>0</v>
          </cell>
          <cell r="BJ388">
            <v>0</v>
          </cell>
          <cell r="BK388">
            <v>0</v>
          </cell>
          <cell r="BL388">
            <v>0</v>
          </cell>
          <cell r="BM388">
            <v>0</v>
          </cell>
          <cell r="BN388">
            <v>0</v>
          </cell>
          <cell r="BO388">
            <v>0</v>
          </cell>
          <cell r="BP388">
            <v>0</v>
          </cell>
          <cell r="BQ388">
            <v>0</v>
          </cell>
          <cell r="BR388">
            <v>0</v>
          </cell>
          <cell r="BS388">
            <v>0</v>
          </cell>
          <cell r="BT388">
            <v>0</v>
          </cell>
        </row>
        <row r="389">
          <cell r="C389">
            <v>2705</v>
          </cell>
          <cell r="AC389">
            <v>0</v>
          </cell>
          <cell r="AD389">
            <v>0</v>
          </cell>
          <cell r="AE389">
            <v>0</v>
          </cell>
          <cell r="AF389">
            <v>13445.56</v>
          </cell>
          <cell r="AG389">
            <v>20226.669999999998</v>
          </cell>
          <cell r="AH389">
            <v>3950.67</v>
          </cell>
          <cell r="AI389">
            <v>3950.67</v>
          </cell>
          <cell r="AJ389">
            <v>4039.02</v>
          </cell>
          <cell r="AK389">
            <v>4039.02</v>
          </cell>
          <cell r="AL389">
            <v>0</v>
          </cell>
          <cell r="AM389">
            <v>0</v>
          </cell>
          <cell r="AN389">
            <v>0</v>
          </cell>
          <cell r="AO389">
            <v>0</v>
          </cell>
          <cell r="AP389">
            <v>0</v>
          </cell>
          <cell r="AQ389">
            <v>0</v>
          </cell>
          <cell r="AR389">
            <v>0</v>
          </cell>
          <cell r="AS389">
            <v>0</v>
          </cell>
          <cell r="AT389">
            <v>0</v>
          </cell>
          <cell r="AU389">
            <v>0</v>
          </cell>
          <cell r="AV389">
            <v>0</v>
          </cell>
          <cell r="AW389">
            <v>0</v>
          </cell>
          <cell r="AX389">
            <v>0</v>
          </cell>
          <cell r="AY389">
            <v>0</v>
          </cell>
          <cell r="AZ389">
            <v>0</v>
          </cell>
          <cell r="BA389">
            <v>0</v>
          </cell>
          <cell r="BB389">
            <v>0</v>
          </cell>
          <cell r="BC389">
            <v>0</v>
          </cell>
          <cell r="BD389">
            <v>0</v>
          </cell>
          <cell r="BE389">
            <v>0</v>
          </cell>
          <cell r="BF389">
            <v>0</v>
          </cell>
          <cell r="BG389">
            <v>0</v>
          </cell>
          <cell r="BH389">
            <v>0</v>
          </cell>
          <cell r="BI389">
            <v>0</v>
          </cell>
          <cell r="BJ389">
            <v>0</v>
          </cell>
          <cell r="BK389">
            <v>0</v>
          </cell>
          <cell r="BL389">
            <v>0</v>
          </cell>
          <cell r="BM389">
            <v>0</v>
          </cell>
          <cell r="BN389">
            <v>0</v>
          </cell>
          <cell r="BO389">
            <v>0</v>
          </cell>
          <cell r="BP389">
            <v>0</v>
          </cell>
          <cell r="BQ389">
            <v>0</v>
          </cell>
          <cell r="BR389">
            <v>0</v>
          </cell>
          <cell r="BS389">
            <v>1058.43</v>
          </cell>
          <cell r="BT389">
            <v>0</v>
          </cell>
        </row>
        <row r="390">
          <cell r="C390">
            <v>2706</v>
          </cell>
          <cell r="AC390">
            <v>0</v>
          </cell>
          <cell r="AD390">
            <v>0</v>
          </cell>
          <cell r="AE390">
            <v>0</v>
          </cell>
          <cell r="AF390">
            <v>44249.61</v>
          </cell>
          <cell r="AG390">
            <v>63079.86</v>
          </cell>
          <cell r="AH390">
            <v>9851.3799999999992</v>
          </cell>
          <cell r="AI390">
            <v>29023.74</v>
          </cell>
          <cell r="AJ390">
            <v>30221.91</v>
          </cell>
          <cell r="AK390">
            <v>23650.38</v>
          </cell>
          <cell r="AL390">
            <v>18285.650000000001</v>
          </cell>
          <cell r="AM390">
            <v>19166.400000000001</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8103.11</v>
          </cell>
          <cell r="BE390">
            <v>0</v>
          </cell>
          <cell r="BF390">
            <v>0</v>
          </cell>
          <cell r="BG390">
            <v>0</v>
          </cell>
          <cell r="BH390">
            <v>0</v>
          </cell>
          <cell r="BI390">
            <v>0</v>
          </cell>
          <cell r="BJ390">
            <v>0</v>
          </cell>
          <cell r="BK390">
            <v>0</v>
          </cell>
          <cell r="BL390">
            <v>0</v>
          </cell>
          <cell r="BM390">
            <v>0</v>
          </cell>
          <cell r="BN390">
            <v>0</v>
          </cell>
          <cell r="BO390">
            <v>0</v>
          </cell>
          <cell r="BP390">
            <v>0</v>
          </cell>
          <cell r="BQ390">
            <v>0</v>
          </cell>
          <cell r="BR390">
            <v>0</v>
          </cell>
          <cell r="BS390">
            <v>0</v>
          </cell>
          <cell r="BT390">
            <v>0</v>
          </cell>
        </row>
        <row r="391">
          <cell r="C391">
            <v>2707</v>
          </cell>
          <cell r="AC391">
            <v>0</v>
          </cell>
          <cell r="AD391">
            <v>0</v>
          </cell>
          <cell r="AE391">
            <v>0</v>
          </cell>
          <cell r="AF391">
            <v>0</v>
          </cell>
          <cell r="AG391">
            <v>85770.27</v>
          </cell>
          <cell r="AH391">
            <v>85770.27</v>
          </cell>
          <cell r="AI391">
            <v>0</v>
          </cell>
          <cell r="AJ391">
            <v>0</v>
          </cell>
          <cell r="AK391">
            <v>3226.63</v>
          </cell>
          <cell r="AL391">
            <v>6269.5</v>
          </cell>
          <cell r="AM391">
            <v>3042.87</v>
          </cell>
          <cell r="AN391">
            <v>0</v>
          </cell>
          <cell r="AO391">
            <v>0</v>
          </cell>
          <cell r="AP391">
            <v>0</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cell r="BE391">
            <v>0</v>
          </cell>
          <cell r="BF391">
            <v>0</v>
          </cell>
          <cell r="BG391">
            <v>0</v>
          </cell>
          <cell r="BH391">
            <v>0</v>
          </cell>
          <cell r="BI391">
            <v>0</v>
          </cell>
          <cell r="BJ391">
            <v>0</v>
          </cell>
          <cell r="BK391">
            <v>0</v>
          </cell>
          <cell r="BL391">
            <v>0</v>
          </cell>
          <cell r="BM391">
            <v>0</v>
          </cell>
          <cell r="BN391">
            <v>0</v>
          </cell>
          <cell r="BO391">
            <v>2863.21</v>
          </cell>
          <cell r="BP391">
            <v>2863.21</v>
          </cell>
          <cell r="BQ391">
            <v>5169.43</v>
          </cell>
          <cell r="BR391">
            <v>2306.2199999999998</v>
          </cell>
          <cell r="BS391">
            <v>0</v>
          </cell>
          <cell r="BT391">
            <v>0</v>
          </cell>
        </row>
        <row r="392">
          <cell r="C392" t="str">
            <v>2711/2</v>
          </cell>
          <cell r="AD392">
            <v>0</v>
          </cell>
          <cell r="AE392">
            <v>0</v>
          </cell>
          <cell r="AF392">
            <v>0</v>
          </cell>
          <cell r="AG392">
            <v>468585.8</v>
          </cell>
          <cell r="AH392">
            <v>356926.44</v>
          </cell>
          <cell r="AI392">
            <v>0</v>
          </cell>
          <cell r="AJ392">
            <v>56383.99</v>
          </cell>
          <cell r="AK392">
            <v>104576.93</v>
          </cell>
          <cell r="AL392">
            <v>16801.68</v>
          </cell>
          <cell r="AM392">
            <v>29291.27</v>
          </cell>
          <cell r="AN392">
            <v>0</v>
          </cell>
          <cell r="AO392">
            <v>0</v>
          </cell>
          <cell r="AP392">
            <v>0</v>
          </cell>
          <cell r="AQ392">
            <v>1093.8499999999999</v>
          </cell>
          <cell r="AR392">
            <v>0</v>
          </cell>
          <cell r="AS392">
            <v>0</v>
          </cell>
          <cell r="AT392">
            <v>0</v>
          </cell>
          <cell r="AU392">
            <v>0</v>
          </cell>
          <cell r="AV392">
            <v>0</v>
          </cell>
          <cell r="AW392">
            <v>0</v>
          </cell>
          <cell r="AX392">
            <v>2404.08</v>
          </cell>
          <cell r="AY392">
            <v>2404.08</v>
          </cell>
          <cell r="AZ392">
            <v>2404.08</v>
          </cell>
          <cell r="BA392">
            <v>0</v>
          </cell>
          <cell r="BB392">
            <v>0</v>
          </cell>
          <cell r="BC392">
            <v>0</v>
          </cell>
          <cell r="BD392">
            <v>0</v>
          </cell>
          <cell r="BE392">
            <v>0</v>
          </cell>
          <cell r="BF392">
            <v>0</v>
          </cell>
          <cell r="BG392">
            <v>0</v>
          </cell>
          <cell r="BH392">
            <v>0</v>
          </cell>
          <cell r="BI392">
            <v>0</v>
          </cell>
          <cell r="BJ392">
            <v>0</v>
          </cell>
          <cell r="BK392">
            <v>0</v>
          </cell>
          <cell r="BL392">
            <v>0</v>
          </cell>
          <cell r="BM392">
            <v>0</v>
          </cell>
          <cell r="BN392">
            <v>0</v>
          </cell>
          <cell r="BO392">
            <v>0</v>
          </cell>
          <cell r="BP392">
            <v>0</v>
          </cell>
          <cell r="BQ392">
            <v>2285.77</v>
          </cell>
          <cell r="BR392">
            <v>2285.77</v>
          </cell>
          <cell r="BS392">
            <v>2285.77</v>
          </cell>
          <cell r="BT392">
            <v>2285.77</v>
          </cell>
        </row>
        <row r="394">
          <cell r="C394" t="str">
            <v>2713/4</v>
          </cell>
          <cell r="AD394">
            <v>0</v>
          </cell>
          <cell r="AE394">
            <v>0</v>
          </cell>
          <cell r="AF394">
            <v>35739.72</v>
          </cell>
          <cell r="AG394">
            <v>35739.72</v>
          </cell>
          <cell r="AH394">
            <v>46333.279999999999</v>
          </cell>
          <cell r="AI394">
            <v>0</v>
          </cell>
          <cell r="AJ394">
            <v>0</v>
          </cell>
          <cell r="AK394">
            <v>7079.28</v>
          </cell>
          <cell r="AL394">
            <v>0</v>
          </cell>
          <cell r="AM394">
            <v>1893.83</v>
          </cell>
          <cell r="AN394">
            <v>1893.83</v>
          </cell>
          <cell r="AO394">
            <v>0</v>
          </cell>
          <cell r="AP394">
            <v>0</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cell r="BE394">
            <v>0</v>
          </cell>
          <cell r="BF394">
            <v>0</v>
          </cell>
          <cell r="BG394">
            <v>0</v>
          </cell>
          <cell r="BH394">
            <v>0</v>
          </cell>
          <cell r="BI394">
            <v>0</v>
          </cell>
          <cell r="BJ394">
            <v>0</v>
          </cell>
          <cell r="BK394">
            <v>0</v>
          </cell>
          <cell r="BL394">
            <v>0</v>
          </cell>
          <cell r="BM394">
            <v>0</v>
          </cell>
          <cell r="BN394">
            <v>0</v>
          </cell>
          <cell r="BO394">
            <v>0</v>
          </cell>
          <cell r="BP394">
            <v>0</v>
          </cell>
          <cell r="BQ394">
            <v>0</v>
          </cell>
          <cell r="BR394">
            <v>0</v>
          </cell>
          <cell r="BS394">
            <v>0</v>
          </cell>
          <cell r="BT394">
            <v>0</v>
          </cell>
        </row>
        <row r="396">
          <cell r="C396" t="str">
            <v>2715/6</v>
          </cell>
          <cell r="AD396">
            <v>0</v>
          </cell>
          <cell r="AE396">
            <v>0</v>
          </cell>
          <cell r="AF396">
            <v>0</v>
          </cell>
          <cell r="AG396">
            <v>0</v>
          </cell>
          <cell r="AH396">
            <v>0</v>
          </cell>
          <cell r="AI396">
            <v>0</v>
          </cell>
          <cell r="AJ396">
            <v>233947.38</v>
          </cell>
          <cell r="AK396">
            <v>7321.62</v>
          </cell>
          <cell r="AL396">
            <v>0</v>
          </cell>
          <cell r="AM396">
            <v>0</v>
          </cell>
          <cell r="AN396">
            <v>0</v>
          </cell>
          <cell r="AO396">
            <v>0</v>
          </cell>
          <cell r="AP396">
            <v>0</v>
          </cell>
          <cell r="AQ396">
            <v>0</v>
          </cell>
          <cell r="AR396">
            <v>0</v>
          </cell>
          <cell r="AS396">
            <v>0</v>
          </cell>
          <cell r="AT396">
            <v>0</v>
          </cell>
          <cell r="AU396">
            <v>0</v>
          </cell>
          <cell r="AV396">
            <v>7269.37</v>
          </cell>
          <cell r="AW396">
            <v>7829.03</v>
          </cell>
          <cell r="AX396">
            <v>7829.03</v>
          </cell>
          <cell r="AY396">
            <v>14237.92</v>
          </cell>
          <cell r="AZ396">
            <v>14237.92</v>
          </cell>
          <cell r="BA396">
            <v>6408.89</v>
          </cell>
          <cell r="BB396">
            <v>0</v>
          </cell>
          <cell r="BC396">
            <v>0</v>
          </cell>
          <cell r="BD396">
            <v>0</v>
          </cell>
          <cell r="BE396">
            <v>0</v>
          </cell>
          <cell r="BF396">
            <v>0</v>
          </cell>
          <cell r="BG396">
            <v>0</v>
          </cell>
          <cell r="BH396">
            <v>0</v>
          </cell>
          <cell r="BI396">
            <v>0</v>
          </cell>
          <cell r="BJ396">
            <v>0</v>
          </cell>
          <cell r="BK396">
            <v>0</v>
          </cell>
          <cell r="BL396">
            <v>0</v>
          </cell>
          <cell r="BM396">
            <v>0</v>
          </cell>
          <cell r="BN396">
            <v>0</v>
          </cell>
          <cell r="BO396">
            <v>0</v>
          </cell>
          <cell r="BP396">
            <v>0</v>
          </cell>
          <cell r="BQ396">
            <v>0</v>
          </cell>
          <cell r="BR396">
            <v>0</v>
          </cell>
          <cell r="BS396">
            <v>0</v>
          </cell>
          <cell r="BT396">
            <v>0</v>
          </cell>
        </row>
        <row r="398">
          <cell r="C398">
            <v>2717</v>
          </cell>
          <cell r="AD398">
            <v>0</v>
          </cell>
          <cell r="AE398">
            <v>0</v>
          </cell>
          <cell r="AF398">
            <v>0</v>
          </cell>
          <cell r="AG398">
            <v>0</v>
          </cell>
          <cell r="AH398">
            <v>0</v>
          </cell>
          <cell r="AI398">
            <v>0</v>
          </cell>
          <cell r="AJ398">
            <v>0</v>
          </cell>
          <cell r="AK398">
            <v>1713861.88</v>
          </cell>
          <cell r="AL398">
            <v>1124.42</v>
          </cell>
          <cell r="AM398">
            <v>0</v>
          </cell>
          <cell r="AN398">
            <v>0</v>
          </cell>
          <cell r="AO398">
            <v>0</v>
          </cell>
          <cell r="AP398">
            <v>0</v>
          </cell>
          <cell r="AQ398">
            <v>0</v>
          </cell>
          <cell r="AR398">
            <v>0</v>
          </cell>
          <cell r="AS398">
            <v>0</v>
          </cell>
          <cell r="AT398">
            <v>0</v>
          </cell>
          <cell r="AU398">
            <v>0</v>
          </cell>
          <cell r="AV398">
            <v>0</v>
          </cell>
          <cell r="AW398">
            <v>0</v>
          </cell>
          <cell r="AX398">
            <v>6049.61</v>
          </cell>
          <cell r="AY398">
            <v>0</v>
          </cell>
          <cell r="AZ398">
            <v>0</v>
          </cell>
          <cell r="BA398">
            <v>0</v>
          </cell>
          <cell r="BB398">
            <v>0</v>
          </cell>
          <cell r="BC398">
            <v>0</v>
          </cell>
          <cell r="BD398">
            <v>0</v>
          </cell>
          <cell r="BE398">
            <v>4210.6000000000004</v>
          </cell>
          <cell r="BF398">
            <v>11573.05</v>
          </cell>
          <cell r="BG398">
            <v>0</v>
          </cell>
          <cell r="BH398">
            <v>9325.1200000000008</v>
          </cell>
          <cell r="BI398">
            <v>8191.29</v>
          </cell>
          <cell r="BJ398">
            <v>8191.29</v>
          </cell>
          <cell r="BK398">
            <v>8191.29</v>
          </cell>
          <cell r="BL398">
            <v>0</v>
          </cell>
          <cell r="BM398">
            <v>0</v>
          </cell>
          <cell r="BN398">
            <v>0</v>
          </cell>
          <cell r="BO398">
            <v>0</v>
          </cell>
          <cell r="BP398">
            <v>0</v>
          </cell>
          <cell r="BQ398">
            <v>0</v>
          </cell>
          <cell r="BR398">
            <v>0</v>
          </cell>
          <cell r="BS398">
            <v>2701.07</v>
          </cell>
          <cell r="BT398">
            <v>2701.07</v>
          </cell>
        </row>
        <row r="399">
          <cell r="C399">
            <v>2718</v>
          </cell>
          <cell r="AD399">
            <v>0</v>
          </cell>
          <cell r="AE399">
            <v>0</v>
          </cell>
          <cell r="AF399">
            <v>0</v>
          </cell>
          <cell r="AG399">
            <v>0</v>
          </cell>
          <cell r="AH399">
            <v>73154.75</v>
          </cell>
          <cell r="AI399">
            <v>12643.63</v>
          </cell>
          <cell r="AJ399">
            <v>101038.2</v>
          </cell>
          <cell r="AK399">
            <v>77488</v>
          </cell>
          <cell r="AL399">
            <v>0</v>
          </cell>
          <cell r="AM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cell r="BE399">
            <v>0</v>
          </cell>
          <cell r="BF399">
            <v>0</v>
          </cell>
          <cell r="BG399">
            <v>0</v>
          </cell>
          <cell r="BH399">
            <v>0</v>
          </cell>
          <cell r="BI399">
            <v>0</v>
          </cell>
          <cell r="BJ399">
            <v>0</v>
          </cell>
          <cell r="BK399">
            <v>0</v>
          </cell>
          <cell r="BL399">
            <v>0</v>
          </cell>
          <cell r="BM399">
            <v>3639.23</v>
          </cell>
          <cell r="BN399">
            <v>0</v>
          </cell>
          <cell r="BO399">
            <v>0</v>
          </cell>
          <cell r="BP399">
            <v>0</v>
          </cell>
          <cell r="BQ399">
            <v>0</v>
          </cell>
          <cell r="BR399">
            <v>0</v>
          </cell>
          <cell r="BS399">
            <v>29593.77</v>
          </cell>
          <cell r="BT399">
            <v>0</v>
          </cell>
        </row>
        <row r="400">
          <cell r="C400">
            <v>2719</v>
          </cell>
          <cell r="AD400">
            <v>0</v>
          </cell>
          <cell r="AE400">
            <v>0</v>
          </cell>
          <cell r="AF400">
            <v>0</v>
          </cell>
          <cell r="AG400">
            <v>0</v>
          </cell>
          <cell r="AH400">
            <v>204992.15</v>
          </cell>
          <cell r="AI400">
            <v>217394.58</v>
          </cell>
          <cell r="AJ400">
            <v>217394.58</v>
          </cell>
          <cell r="AK400">
            <v>46533.58</v>
          </cell>
          <cell r="AL400">
            <v>21203.439999999999</v>
          </cell>
          <cell r="AM400">
            <v>6901.11</v>
          </cell>
          <cell r="AN400">
            <v>0</v>
          </cell>
          <cell r="AO400">
            <v>0</v>
          </cell>
          <cell r="AP400">
            <v>0</v>
          </cell>
          <cell r="AQ400">
            <v>0</v>
          </cell>
          <cell r="AR400">
            <v>0</v>
          </cell>
          <cell r="AS400">
            <v>0</v>
          </cell>
          <cell r="AT400">
            <v>0</v>
          </cell>
          <cell r="AU400">
            <v>0</v>
          </cell>
          <cell r="AV400">
            <v>0</v>
          </cell>
          <cell r="AW400">
            <v>4689.8</v>
          </cell>
          <cell r="AX400">
            <v>4689.8</v>
          </cell>
          <cell r="AY400">
            <v>4689.8</v>
          </cell>
          <cell r="AZ400">
            <v>4689.8</v>
          </cell>
          <cell r="BA400">
            <v>4689.8</v>
          </cell>
          <cell r="BB400">
            <v>0</v>
          </cell>
          <cell r="BC400">
            <v>0</v>
          </cell>
          <cell r="BD400">
            <v>0</v>
          </cell>
          <cell r="BE400">
            <v>902.66</v>
          </cell>
          <cell r="BF400">
            <v>902.66</v>
          </cell>
          <cell r="BG400">
            <v>0</v>
          </cell>
          <cell r="BH400">
            <v>0</v>
          </cell>
          <cell r="BI400">
            <v>0</v>
          </cell>
          <cell r="BJ400">
            <v>0</v>
          </cell>
          <cell r="BK400">
            <v>0</v>
          </cell>
          <cell r="BL400">
            <v>0</v>
          </cell>
          <cell r="BM400">
            <v>0</v>
          </cell>
          <cell r="BN400">
            <v>0</v>
          </cell>
          <cell r="BO400">
            <v>0</v>
          </cell>
          <cell r="BP400">
            <v>0</v>
          </cell>
          <cell r="BQ400">
            <v>0</v>
          </cell>
          <cell r="BR400">
            <v>0</v>
          </cell>
          <cell r="BS400">
            <v>0</v>
          </cell>
          <cell r="BT400">
            <v>0</v>
          </cell>
        </row>
        <row r="401">
          <cell r="C401">
            <v>2720</v>
          </cell>
          <cell r="AD401">
            <v>0</v>
          </cell>
          <cell r="AE401">
            <v>0</v>
          </cell>
          <cell r="AF401">
            <v>0</v>
          </cell>
          <cell r="AG401">
            <v>6647.96</v>
          </cell>
          <cell r="AH401">
            <v>11541.19</v>
          </cell>
          <cell r="AI401">
            <v>17706.82</v>
          </cell>
          <cell r="AJ401">
            <v>21822.75</v>
          </cell>
          <cell r="AK401">
            <v>20565.66</v>
          </cell>
          <cell r="AL401">
            <v>13140.69</v>
          </cell>
          <cell r="AM401">
            <v>0</v>
          </cell>
          <cell r="AN401">
            <v>0</v>
          </cell>
          <cell r="AO401">
            <v>0</v>
          </cell>
          <cell r="AP401">
            <v>0</v>
          </cell>
          <cell r="AQ401">
            <v>0</v>
          </cell>
          <cell r="AR401">
            <v>0</v>
          </cell>
          <cell r="AS401">
            <v>0</v>
          </cell>
          <cell r="AT401">
            <v>0</v>
          </cell>
          <cell r="AU401">
            <v>0</v>
          </cell>
          <cell r="AV401">
            <v>0</v>
          </cell>
          <cell r="AW401">
            <v>0</v>
          </cell>
          <cell r="AX401">
            <v>0</v>
          </cell>
          <cell r="AY401">
            <v>0</v>
          </cell>
          <cell r="AZ401">
            <v>0</v>
          </cell>
          <cell r="BA401">
            <v>0</v>
          </cell>
          <cell r="BB401">
            <v>0</v>
          </cell>
          <cell r="BC401">
            <v>0</v>
          </cell>
          <cell r="BD401">
            <v>0</v>
          </cell>
          <cell r="BE401">
            <v>0</v>
          </cell>
          <cell r="BF401">
            <v>0</v>
          </cell>
          <cell r="BG401">
            <v>0</v>
          </cell>
          <cell r="BH401">
            <v>0</v>
          </cell>
          <cell r="BI401">
            <v>0</v>
          </cell>
          <cell r="BJ401">
            <v>0</v>
          </cell>
          <cell r="BK401">
            <v>0</v>
          </cell>
          <cell r="BL401">
            <v>1088.6300000000001</v>
          </cell>
          <cell r="BM401">
            <v>1088.6300000000001</v>
          </cell>
          <cell r="BN401">
            <v>0</v>
          </cell>
          <cell r="BO401">
            <v>0</v>
          </cell>
          <cell r="BP401">
            <v>0</v>
          </cell>
          <cell r="BQ401">
            <v>0</v>
          </cell>
          <cell r="BR401">
            <v>0</v>
          </cell>
          <cell r="BS401">
            <v>0</v>
          </cell>
          <cell r="BT401">
            <v>0</v>
          </cell>
        </row>
        <row r="402">
          <cell r="C402">
            <v>2721</v>
          </cell>
          <cell r="AD402">
            <v>0</v>
          </cell>
          <cell r="AE402">
            <v>0</v>
          </cell>
          <cell r="AF402">
            <v>0</v>
          </cell>
          <cell r="AG402">
            <v>92753.85</v>
          </cell>
          <cell r="AH402">
            <v>22403.919999999998</v>
          </cell>
          <cell r="AI402">
            <v>66392.27</v>
          </cell>
          <cell r="AJ402">
            <v>47198.8</v>
          </cell>
          <cell r="AK402">
            <v>130374.37</v>
          </cell>
          <cell r="AL402">
            <v>58033.99</v>
          </cell>
          <cell r="AM402">
            <v>17664.169999999998</v>
          </cell>
          <cell r="AN402">
            <v>6657.73</v>
          </cell>
          <cell r="AO402">
            <v>5930.12</v>
          </cell>
          <cell r="AP402">
            <v>5930.12</v>
          </cell>
          <cell r="AQ402">
            <v>5930.12</v>
          </cell>
          <cell r="AR402">
            <v>5930.12</v>
          </cell>
          <cell r="AS402">
            <v>7109.27</v>
          </cell>
          <cell r="AT402">
            <v>1179.1500000000001</v>
          </cell>
          <cell r="AU402">
            <v>0</v>
          </cell>
          <cell r="AV402">
            <v>0</v>
          </cell>
          <cell r="AW402">
            <v>0</v>
          </cell>
          <cell r="AX402">
            <v>0</v>
          </cell>
          <cell r="AY402">
            <v>0</v>
          </cell>
          <cell r="AZ402">
            <v>0</v>
          </cell>
          <cell r="BA402">
            <v>0</v>
          </cell>
          <cell r="BB402">
            <v>0</v>
          </cell>
          <cell r="BC402">
            <v>677.08</v>
          </cell>
          <cell r="BD402">
            <v>0</v>
          </cell>
          <cell r="BE402">
            <v>4638.95</v>
          </cell>
          <cell r="BF402">
            <v>4638.95</v>
          </cell>
          <cell r="BG402">
            <v>0</v>
          </cell>
          <cell r="BH402">
            <v>0</v>
          </cell>
          <cell r="BI402">
            <v>0</v>
          </cell>
          <cell r="BJ402">
            <v>0</v>
          </cell>
          <cell r="BK402">
            <v>0</v>
          </cell>
          <cell r="BL402">
            <v>0</v>
          </cell>
          <cell r="BM402">
            <v>0</v>
          </cell>
          <cell r="BN402">
            <v>0</v>
          </cell>
          <cell r="BO402">
            <v>0</v>
          </cell>
          <cell r="BP402">
            <v>0</v>
          </cell>
          <cell r="BQ402">
            <v>0</v>
          </cell>
          <cell r="BR402">
            <v>0</v>
          </cell>
          <cell r="BS402">
            <v>0</v>
          </cell>
          <cell r="BT402">
            <v>0</v>
          </cell>
        </row>
        <row r="403">
          <cell r="C403">
            <v>2722</v>
          </cell>
          <cell r="AD403">
            <v>0</v>
          </cell>
          <cell r="AE403">
            <v>0</v>
          </cell>
          <cell r="AF403">
            <v>0</v>
          </cell>
          <cell r="AG403">
            <v>26523.99</v>
          </cell>
          <cell r="AH403">
            <v>26523.99</v>
          </cell>
          <cell r="AI403">
            <v>21795.99</v>
          </cell>
          <cell r="AJ403">
            <v>32430.37</v>
          </cell>
          <cell r="AK403">
            <v>34500.400000000001</v>
          </cell>
          <cell r="AL403">
            <v>32458.400000000001</v>
          </cell>
          <cell r="AM403">
            <v>21403.56</v>
          </cell>
          <cell r="AN403">
            <v>21403.56</v>
          </cell>
          <cell r="AO403">
            <v>0</v>
          </cell>
          <cell r="AP403">
            <v>0</v>
          </cell>
          <cell r="AQ403">
            <v>0</v>
          </cell>
          <cell r="AR403">
            <v>0</v>
          </cell>
          <cell r="AS403">
            <v>0</v>
          </cell>
          <cell r="AT403">
            <v>0</v>
          </cell>
          <cell r="AU403">
            <v>0</v>
          </cell>
          <cell r="AV403">
            <v>0</v>
          </cell>
          <cell r="AW403">
            <v>0</v>
          </cell>
          <cell r="AX403">
            <v>0</v>
          </cell>
          <cell r="AY403">
            <v>0</v>
          </cell>
          <cell r="AZ403">
            <v>0</v>
          </cell>
          <cell r="BA403">
            <v>0</v>
          </cell>
          <cell r="BB403">
            <v>0</v>
          </cell>
          <cell r="BC403">
            <v>0</v>
          </cell>
          <cell r="BD403">
            <v>0</v>
          </cell>
          <cell r="BE403">
            <v>0</v>
          </cell>
          <cell r="BF403">
            <v>0</v>
          </cell>
          <cell r="BG403">
            <v>0</v>
          </cell>
          <cell r="BH403">
            <v>0</v>
          </cell>
          <cell r="BI403">
            <v>0</v>
          </cell>
          <cell r="BJ403">
            <v>0</v>
          </cell>
          <cell r="BK403">
            <v>0</v>
          </cell>
          <cell r="BL403">
            <v>0</v>
          </cell>
          <cell r="BM403">
            <v>0</v>
          </cell>
          <cell r="BN403">
            <v>0</v>
          </cell>
          <cell r="BO403">
            <v>0</v>
          </cell>
          <cell r="BP403">
            <v>0</v>
          </cell>
          <cell r="BQ403">
            <v>0</v>
          </cell>
          <cell r="BR403">
            <v>0</v>
          </cell>
          <cell r="BS403">
            <v>0</v>
          </cell>
          <cell r="BT403">
            <v>0</v>
          </cell>
        </row>
        <row r="404">
          <cell r="C404" t="str">
            <v>2724/5</v>
          </cell>
          <cell r="AE404">
            <v>0</v>
          </cell>
          <cell r="AF404">
            <v>0</v>
          </cell>
          <cell r="AG404">
            <v>0</v>
          </cell>
          <cell r="AH404">
            <v>0</v>
          </cell>
          <cell r="AI404">
            <v>263076.68</v>
          </cell>
          <cell r="AJ404">
            <v>263076.68</v>
          </cell>
          <cell r="AK404">
            <v>108931.11</v>
          </cell>
          <cell r="AL404">
            <v>51790.94</v>
          </cell>
          <cell r="AM404">
            <v>0</v>
          </cell>
          <cell r="AN404">
            <v>0</v>
          </cell>
          <cell r="AO404">
            <v>0</v>
          </cell>
          <cell r="AP404">
            <v>0</v>
          </cell>
          <cell r="AQ404">
            <v>0</v>
          </cell>
          <cell r="AR404">
            <v>7947.67</v>
          </cell>
          <cell r="AS404">
            <v>7947.67</v>
          </cell>
          <cell r="AT404">
            <v>0</v>
          </cell>
          <cell r="AU404">
            <v>0</v>
          </cell>
          <cell r="AV404">
            <v>0</v>
          </cell>
          <cell r="AW404">
            <v>0</v>
          </cell>
          <cell r="AX404">
            <v>0</v>
          </cell>
          <cell r="AY404">
            <v>0</v>
          </cell>
          <cell r="AZ404">
            <v>0</v>
          </cell>
          <cell r="BA404">
            <v>0</v>
          </cell>
          <cell r="BB404">
            <v>0</v>
          </cell>
          <cell r="BC404">
            <v>0</v>
          </cell>
          <cell r="BD404">
            <v>14051.65</v>
          </cell>
          <cell r="BE404">
            <v>14051.65</v>
          </cell>
          <cell r="BF404">
            <v>14051.65</v>
          </cell>
          <cell r="BG404">
            <v>2240.71</v>
          </cell>
          <cell r="BH404">
            <v>2240.71</v>
          </cell>
          <cell r="BI404">
            <v>0</v>
          </cell>
          <cell r="BJ404">
            <v>0</v>
          </cell>
          <cell r="BK404">
            <v>0</v>
          </cell>
          <cell r="BL404">
            <v>0</v>
          </cell>
          <cell r="BM404">
            <v>0</v>
          </cell>
          <cell r="BN404">
            <v>0</v>
          </cell>
          <cell r="BO404">
            <v>0</v>
          </cell>
          <cell r="BP404">
            <v>0</v>
          </cell>
          <cell r="BQ404">
            <v>2212.3000000000002</v>
          </cell>
          <cell r="BR404">
            <v>2212.3000000000002</v>
          </cell>
          <cell r="BS404">
            <v>2212.3000000000002</v>
          </cell>
          <cell r="BT404">
            <v>2212.3000000000002</v>
          </cell>
        </row>
        <row r="406">
          <cell r="C406" t="str">
            <v>2726/7</v>
          </cell>
          <cell r="AE406">
            <v>0</v>
          </cell>
          <cell r="AF406">
            <v>0</v>
          </cell>
          <cell r="AG406">
            <v>9127.18</v>
          </cell>
          <cell r="AH406">
            <v>43430.29</v>
          </cell>
          <cell r="AI406">
            <v>43430.29</v>
          </cell>
          <cell r="AJ406">
            <v>43430.29</v>
          </cell>
          <cell r="AK406">
            <v>15312.37</v>
          </cell>
          <cell r="AL406">
            <v>57440.9</v>
          </cell>
          <cell r="AM406">
            <v>0</v>
          </cell>
          <cell r="AN406">
            <v>0</v>
          </cell>
          <cell r="AO406">
            <v>0</v>
          </cell>
          <cell r="AP406">
            <v>9935.16</v>
          </cell>
          <cell r="AQ406">
            <v>9935.16</v>
          </cell>
          <cell r="AR406">
            <v>9935.16</v>
          </cell>
          <cell r="AS406">
            <v>9935.16</v>
          </cell>
          <cell r="AT406">
            <v>9935.16</v>
          </cell>
          <cell r="AU406">
            <v>0</v>
          </cell>
          <cell r="AV406">
            <v>0</v>
          </cell>
          <cell r="AW406">
            <v>0</v>
          </cell>
          <cell r="AX406">
            <v>0</v>
          </cell>
          <cell r="AY406">
            <v>0</v>
          </cell>
          <cell r="AZ406">
            <v>0</v>
          </cell>
          <cell r="BA406">
            <v>0</v>
          </cell>
          <cell r="BB406">
            <v>0</v>
          </cell>
          <cell r="BC406">
            <v>0</v>
          </cell>
          <cell r="BD406">
            <v>0</v>
          </cell>
          <cell r="BE406">
            <v>0</v>
          </cell>
          <cell r="BF406">
            <v>0</v>
          </cell>
          <cell r="BG406">
            <v>0</v>
          </cell>
          <cell r="BH406">
            <v>0</v>
          </cell>
          <cell r="BI406">
            <v>0</v>
          </cell>
          <cell r="BJ406">
            <v>0</v>
          </cell>
          <cell r="BK406">
            <v>0</v>
          </cell>
          <cell r="BL406">
            <v>0</v>
          </cell>
          <cell r="BM406">
            <v>0</v>
          </cell>
          <cell r="BN406">
            <v>0</v>
          </cell>
          <cell r="BO406">
            <v>0</v>
          </cell>
          <cell r="BP406">
            <v>0</v>
          </cell>
          <cell r="BQ406">
            <v>0</v>
          </cell>
          <cell r="BR406">
            <v>0</v>
          </cell>
          <cell r="BS406">
            <v>0</v>
          </cell>
          <cell r="BT406">
            <v>0</v>
          </cell>
        </row>
        <row r="408">
          <cell r="C408">
            <v>2729</v>
          </cell>
          <cell r="AE408">
            <v>0</v>
          </cell>
          <cell r="AF408">
            <v>0</v>
          </cell>
          <cell r="AG408">
            <v>0</v>
          </cell>
          <cell r="AH408">
            <v>0</v>
          </cell>
          <cell r="AI408">
            <v>0</v>
          </cell>
          <cell r="AJ408">
            <v>0</v>
          </cell>
          <cell r="AK408">
            <v>0</v>
          </cell>
          <cell r="AL408">
            <v>170515.13</v>
          </cell>
          <cell r="AM408">
            <v>0</v>
          </cell>
          <cell r="AN408">
            <v>0</v>
          </cell>
          <cell r="AO408">
            <v>0</v>
          </cell>
          <cell r="AP408">
            <v>0</v>
          </cell>
          <cell r="AQ408">
            <v>6870.1</v>
          </cell>
          <cell r="AR408">
            <v>6870.1</v>
          </cell>
          <cell r="AS408">
            <v>0</v>
          </cell>
          <cell r="AT408">
            <v>0</v>
          </cell>
          <cell r="AU408">
            <v>0</v>
          </cell>
          <cell r="AV408">
            <v>0</v>
          </cell>
          <cell r="AW408">
            <v>0</v>
          </cell>
          <cell r="AX408">
            <v>0</v>
          </cell>
          <cell r="AY408">
            <v>0</v>
          </cell>
          <cell r="AZ408">
            <v>0</v>
          </cell>
          <cell r="BA408">
            <v>0</v>
          </cell>
          <cell r="BB408">
            <v>0</v>
          </cell>
          <cell r="BC408">
            <v>7991.16</v>
          </cell>
          <cell r="BD408">
            <v>6290.93</v>
          </cell>
          <cell r="BE408">
            <v>19045.740000000002</v>
          </cell>
          <cell r="BF408">
            <v>26846.87</v>
          </cell>
          <cell r="BG408">
            <v>5251.72</v>
          </cell>
          <cell r="BH408">
            <v>0</v>
          </cell>
          <cell r="BI408">
            <v>0</v>
          </cell>
          <cell r="BJ408">
            <v>0</v>
          </cell>
          <cell r="BK408">
            <v>0</v>
          </cell>
          <cell r="BL408">
            <v>0</v>
          </cell>
          <cell r="BM408">
            <v>7773.71</v>
          </cell>
          <cell r="BN408">
            <v>0</v>
          </cell>
          <cell r="BO408">
            <v>0</v>
          </cell>
          <cell r="BP408">
            <v>0</v>
          </cell>
          <cell r="BQ408">
            <v>0</v>
          </cell>
          <cell r="BR408">
            <v>0</v>
          </cell>
          <cell r="BS408">
            <v>0</v>
          </cell>
          <cell r="BT408">
            <v>0</v>
          </cell>
        </row>
        <row r="409">
          <cell r="C409" t="str">
            <v>2731/2</v>
          </cell>
          <cell r="AE409">
            <v>0</v>
          </cell>
          <cell r="AF409">
            <v>0</v>
          </cell>
          <cell r="AG409">
            <v>0</v>
          </cell>
          <cell r="AH409">
            <v>0</v>
          </cell>
          <cell r="AI409">
            <v>0</v>
          </cell>
          <cell r="AJ409">
            <v>0</v>
          </cell>
          <cell r="AK409">
            <v>151639.78</v>
          </cell>
          <cell r="AL409">
            <v>28138.81</v>
          </cell>
          <cell r="AM409">
            <v>0</v>
          </cell>
          <cell r="AN409">
            <v>0</v>
          </cell>
          <cell r="AO409">
            <v>0</v>
          </cell>
          <cell r="AP409">
            <v>0</v>
          </cell>
          <cell r="AQ409">
            <v>0</v>
          </cell>
          <cell r="AR409">
            <v>0</v>
          </cell>
          <cell r="AS409">
            <v>0</v>
          </cell>
          <cell r="AT409">
            <v>0</v>
          </cell>
          <cell r="AU409">
            <v>0</v>
          </cell>
          <cell r="AV409">
            <v>17245.21</v>
          </cell>
          <cell r="AW409">
            <v>17245.21</v>
          </cell>
          <cell r="AX409">
            <v>13639.89</v>
          </cell>
          <cell r="AY409">
            <v>24897.82</v>
          </cell>
          <cell r="AZ409">
            <v>33598.71</v>
          </cell>
          <cell r="BA409">
            <v>19958.82</v>
          </cell>
          <cell r="BB409">
            <v>0</v>
          </cell>
          <cell r="BC409">
            <v>0</v>
          </cell>
          <cell r="BD409">
            <v>0</v>
          </cell>
          <cell r="BE409">
            <v>0</v>
          </cell>
          <cell r="BF409">
            <v>0</v>
          </cell>
          <cell r="BG409">
            <v>0</v>
          </cell>
          <cell r="BH409">
            <v>0</v>
          </cell>
          <cell r="BI409">
            <v>0</v>
          </cell>
          <cell r="BJ409">
            <v>0</v>
          </cell>
          <cell r="BK409">
            <v>0</v>
          </cell>
          <cell r="BL409">
            <v>0</v>
          </cell>
          <cell r="BM409">
            <v>0</v>
          </cell>
          <cell r="BN409">
            <v>0</v>
          </cell>
          <cell r="BO409">
            <v>0</v>
          </cell>
          <cell r="BP409">
            <v>0</v>
          </cell>
          <cell r="BQ409">
            <v>0</v>
          </cell>
          <cell r="BR409">
            <v>0</v>
          </cell>
          <cell r="BS409">
            <v>0</v>
          </cell>
          <cell r="BT409">
            <v>11712.95</v>
          </cell>
        </row>
        <row r="411">
          <cell r="C411">
            <v>2735</v>
          </cell>
          <cell r="AE411">
            <v>0</v>
          </cell>
          <cell r="AF411">
            <v>0</v>
          </cell>
          <cell r="AG411">
            <v>0</v>
          </cell>
          <cell r="AH411">
            <v>3235.86</v>
          </cell>
          <cell r="AI411">
            <v>48857.99</v>
          </cell>
          <cell r="AJ411">
            <v>32545.24</v>
          </cell>
          <cell r="AK411">
            <v>4763.1099999999997</v>
          </cell>
          <cell r="AL411">
            <v>22667</v>
          </cell>
          <cell r="AM411">
            <v>7264.64</v>
          </cell>
          <cell r="AN411">
            <v>0</v>
          </cell>
          <cell r="AO411">
            <v>0</v>
          </cell>
          <cell r="AP411">
            <v>0</v>
          </cell>
          <cell r="AQ411">
            <v>0</v>
          </cell>
          <cell r="AR411">
            <v>0</v>
          </cell>
          <cell r="AS411">
            <v>0</v>
          </cell>
          <cell r="AT411">
            <v>0</v>
          </cell>
          <cell r="AU411">
            <v>0</v>
          </cell>
          <cell r="AV411">
            <v>0</v>
          </cell>
          <cell r="AW411">
            <v>0</v>
          </cell>
          <cell r="AX411">
            <v>0</v>
          </cell>
          <cell r="AY411">
            <v>0</v>
          </cell>
          <cell r="AZ411">
            <v>0</v>
          </cell>
          <cell r="BA411">
            <v>0</v>
          </cell>
          <cell r="BB411">
            <v>0</v>
          </cell>
          <cell r="BC411">
            <v>863.45</v>
          </cell>
          <cell r="BD411">
            <v>863.45</v>
          </cell>
          <cell r="BE411">
            <v>0</v>
          </cell>
          <cell r="BF411">
            <v>0</v>
          </cell>
          <cell r="BG411">
            <v>0</v>
          </cell>
          <cell r="BH411">
            <v>0</v>
          </cell>
          <cell r="BI411">
            <v>0</v>
          </cell>
          <cell r="BJ411">
            <v>0</v>
          </cell>
          <cell r="BK411">
            <v>0</v>
          </cell>
          <cell r="BL411">
            <v>0</v>
          </cell>
          <cell r="BM411">
            <v>0</v>
          </cell>
          <cell r="BN411">
            <v>0</v>
          </cell>
          <cell r="BO411">
            <v>0</v>
          </cell>
          <cell r="BP411">
            <v>0</v>
          </cell>
          <cell r="BQ411">
            <v>562.85</v>
          </cell>
          <cell r="BR411">
            <v>0</v>
          </cell>
          <cell r="BS411">
            <v>0</v>
          </cell>
          <cell r="BT411">
            <v>0</v>
          </cell>
        </row>
        <row r="412">
          <cell r="C412">
            <v>2736</v>
          </cell>
          <cell r="AE412">
            <v>0</v>
          </cell>
          <cell r="AF412">
            <v>0</v>
          </cell>
          <cell r="AG412">
            <v>0</v>
          </cell>
          <cell r="AH412">
            <v>39744.85</v>
          </cell>
          <cell r="AI412">
            <v>159032.25</v>
          </cell>
          <cell r="AJ412">
            <v>123186.07</v>
          </cell>
          <cell r="AK412">
            <v>77240.36</v>
          </cell>
          <cell r="AL412">
            <v>146208.89000000001</v>
          </cell>
          <cell r="AM412">
            <v>14709.57</v>
          </cell>
          <cell r="AN412">
            <v>0</v>
          </cell>
          <cell r="AO412">
            <v>0</v>
          </cell>
          <cell r="AP412">
            <v>7054.64</v>
          </cell>
          <cell r="AQ412">
            <v>0</v>
          </cell>
          <cell r="AR412">
            <v>0</v>
          </cell>
          <cell r="AS412">
            <v>0</v>
          </cell>
          <cell r="AT412">
            <v>0</v>
          </cell>
          <cell r="AU412">
            <v>0</v>
          </cell>
          <cell r="AV412">
            <v>0</v>
          </cell>
          <cell r="AW412">
            <v>0</v>
          </cell>
          <cell r="AX412">
            <v>0</v>
          </cell>
          <cell r="AY412">
            <v>0</v>
          </cell>
          <cell r="AZ412">
            <v>0</v>
          </cell>
          <cell r="BA412">
            <v>0</v>
          </cell>
          <cell r="BB412">
            <v>0</v>
          </cell>
          <cell r="BC412">
            <v>0</v>
          </cell>
          <cell r="BD412">
            <v>0</v>
          </cell>
          <cell r="BE412">
            <v>0</v>
          </cell>
          <cell r="BF412">
            <v>0</v>
          </cell>
          <cell r="BG412">
            <v>0</v>
          </cell>
          <cell r="BH412">
            <v>0</v>
          </cell>
          <cell r="BI412">
            <v>0</v>
          </cell>
          <cell r="BJ412">
            <v>0</v>
          </cell>
          <cell r="BK412">
            <v>0</v>
          </cell>
          <cell r="BL412">
            <v>0</v>
          </cell>
          <cell r="BM412">
            <v>0</v>
          </cell>
          <cell r="BN412">
            <v>0</v>
          </cell>
          <cell r="BO412">
            <v>0</v>
          </cell>
          <cell r="BP412">
            <v>0</v>
          </cell>
          <cell r="BQ412">
            <v>0</v>
          </cell>
          <cell r="BR412">
            <v>0</v>
          </cell>
          <cell r="BS412">
            <v>0</v>
          </cell>
          <cell r="BT412">
            <v>0</v>
          </cell>
        </row>
        <row r="413">
          <cell r="C413">
            <v>2737</v>
          </cell>
          <cell r="AE413">
            <v>0</v>
          </cell>
          <cell r="AF413">
            <v>0</v>
          </cell>
          <cell r="AG413">
            <v>0</v>
          </cell>
          <cell r="AH413">
            <v>0</v>
          </cell>
          <cell r="AI413">
            <v>16969.13</v>
          </cell>
          <cell r="AJ413">
            <v>13012.61</v>
          </cell>
          <cell r="AK413">
            <v>975.74</v>
          </cell>
          <cell r="AL413">
            <v>13454.87</v>
          </cell>
          <cell r="AM413">
            <v>0</v>
          </cell>
          <cell r="AN413">
            <v>0</v>
          </cell>
          <cell r="AO413">
            <v>0</v>
          </cell>
          <cell r="AP413">
            <v>0</v>
          </cell>
          <cell r="AQ413">
            <v>0</v>
          </cell>
          <cell r="AR413">
            <v>0</v>
          </cell>
          <cell r="AS413">
            <v>0</v>
          </cell>
          <cell r="AT413">
            <v>0</v>
          </cell>
          <cell r="AU413">
            <v>0</v>
          </cell>
          <cell r="AV413">
            <v>0</v>
          </cell>
          <cell r="AW413">
            <v>17620.95</v>
          </cell>
          <cell r="AX413">
            <v>17620.95</v>
          </cell>
          <cell r="AY413">
            <v>0</v>
          </cell>
          <cell r="AZ413">
            <v>0</v>
          </cell>
          <cell r="BA413">
            <v>0</v>
          </cell>
          <cell r="BB413">
            <v>0</v>
          </cell>
          <cell r="BC413">
            <v>0</v>
          </cell>
          <cell r="BD413">
            <v>0</v>
          </cell>
          <cell r="BE413">
            <v>0</v>
          </cell>
          <cell r="BF413">
            <v>0</v>
          </cell>
          <cell r="BG413">
            <v>0</v>
          </cell>
          <cell r="BH413">
            <v>0</v>
          </cell>
          <cell r="BI413">
            <v>0</v>
          </cell>
          <cell r="BJ413">
            <v>0</v>
          </cell>
          <cell r="BK413">
            <v>0</v>
          </cell>
          <cell r="BL413">
            <v>0</v>
          </cell>
          <cell r="BM413">
            <v>0</v>
          </cell>
          <cell r="BN413">
            <v>0</v>
          </cell>
          <cell r="BO413">
            <v>0</v>
          </cell>
          <cell r="BP413">
            <v>0</v>
          </cell>
          <cell r="BQ413">
            <v>0</v>
          </cell>
          <cell r="BR413">
            <v>0</v>
          </cell>
          <cell r="BS413">
            <v>0</v>
          </cell>
          <cell r="BT413">
            <v>0</v>
          </cell>
        </row>
        <row r="414">
          <cell r="C414">
            <v>2738</v>
          </cell>
          <cell r="AE414">
            <v>0</v>
          </cell>
          <cell r="AF414">
            <v>0</v>
          </cell>
          <cell r="AG414">
            <v>0</v>
          </cell>
          <cell r="AH414">
            <v>8829.73</v>
          </cell>
          <cell r="AI414">
            <v>85084.2</v>
          </cell>
          <cell r="AJ414">
            <v>27979.62</v>
          </cell>
          <cell r="AK414">
            <v>50892.9</v>
          </cell>
          <cell r="AL414">
            <v>77548.06</v>
          </cell>
          <cell r="AM414">
            <v>0</v>
          </cell>
          <cell r="AN414">
            <v>0</v>
          </cell>
          <cell r="AO414">
            <v>0</v>
          </cell>
          <cell r="AP414">
            <v>0</v>
          </cell>
          <cell r="AQ414">
            <v>0</v>
          </cell>
          <cell r="AR414">
            <v>0</v>
          </cell>
          <cell r="AS414">
            <v>0</v>
          </cell>
          <cell r="AT414">
            <v>0</v>
          </cell>
          <cell r="AU414">
            <v>0</v>
          </cell>
          <cell r="AV414">
            <v>0</v>
          </cell>
          <cell r="AW414">
            <v>0</v>
          </cell>
          <cell r="AX414">
            <v>0</v>
          </cell>
          <cell r="AY414">
            <v>0</v>
          </cell>
          <cell r="AZ414">
            <v>0</v>
          </cell>
          <cell r="BA414">
            <v>0</v>
          </cell>
          <cell r="BB414">
            <v>0</v>
          </cell>
          <cell r="BC414">
            <v>0</v>
          </cell>
          <cell r="BD414">
            <v>0</v>
          </cell>
          <cell r="BE414">
            <v>0</v>
          </cell>
          <cell r="BF414">
            <v>0</v>
          </cell>
          <cell r="BG414">
            <v>0</v>
          </cell>
          <cell r="BH414">
            <v>0</v>
          </cell>
          <cell r="BI414">
            <v>0</v>
          </cell>
          <cell r="BJ414">
            <v>0</v>
          </cell>
          <cell r="BK414">
            <v>0</v>
          </cell>
          <cell r="BL414">
            <v>0</v>
          </cell>
          <cell r="BM414">
            <v>0</v>
          </cell>
          <cell r="BN414">
            <v>0</v>
          </cell>
          <cell r="BO414">
            <v>0</v>
          </cell>
          <cell r="BP414">
            <v>0</v>
          </cell>
          <cell r="BQ414">
            <v>0</v>
          </cell>
          <cell r="BR414">
            <v>0</v>
          </cell>
          <cell r="BS414">
            <v>0</v>
          </cell>
          <cell r="BT414">
            <v>0</v>
          </cell>
        </row>
        <row r="415">
          <cell r="C415">
            <v>2739</v>
          </cell>
          <cell r="AE415">
            <v>0</v>
          </cell>
          <cell r="AF415">
            <v>0</v>
          </cell>
          <cell r="AG415">
            <v>0</v>
          </cell>
          <cell r="AH415">
            <v>0</v>
          </cell>
          <cell r="AI415">
            <v>129220.05</v>
          </cell>
          <cell r="AJ415">
            <v>138121.21</v>
          </cell>
          <cell r="AK415">
            <v>138121.21</v>
          </cell>
          <cell r="AL415">
            <v>11584.42</v>
          </cell>
          <cell r="AM415">
            <v>2683.26</v>
          </cell>
          <cell r="AN415">
            <v>1136.72</v>
          </cell>
          <cell r="AO415">
            <v>1136.72</v>
          </cell>
          <cell r="AP415">
            <v>1136.72</v>
          </cell>
          <cell r="AQ415">
            <v>0</v>
          </cell>
          <cell r="AR415">
            <v>0</v>
          </cell>
          <cell r="AS415">
            <v>0</v>
          </cell>
          <cell r="AT415">
            <v>0</v>
          </cell>
          <cell r="AU415">
            <v>1198.0899999999999</v>
          </cell>
          <cell r="AV415">
            <v>1198.0899999999999</v>
          </cell>
          <cell r="AW415">
            <v>0</v>
          </cell>
          <cell r="AX415">
            <v>0</v>
          </cell>
          <cell r="AY415">
            <v>1208.77</v>
          </cell>
          <cell r="AZ415">
            <v>1208.77</v>
          </cell>
          <cell r="BA415">
            <v>0</v>
          </cell>
          <cell r="BB415">
            <v>0</v>
          </cell>
          <cell r="BC415">
            <v>0</v>
          </cell>
          <cell r="BD415">
            <v>0</v>
          </cell>
          <cell r="BE415">
            <v>0</v>
          </cell>
          <cell r="BF415">
            <v>0</v>
          </cell>
          <cell r="BG415">
            <v>0</v>
          </cell>
          <cell r="BH415">
            <v>0</v>
          </cell>
          <cell r="BI415">
            <v>0</v>
          </cell>
          <cell r="BJ415">
            <v>0</v>
          </cell>
          <cell r="BK415">
            <v>0</v>
          </cell>
          <cell r="BL415">
            <v>0</v>
          </cell>
          <cell r="BM415">
            <v>0</v>
          </cell>
          <cell r="BN415">
            <v>0</v>
          </cell>
          <cell r="BO415">
            <v>0</v>
          </cell>
          <cell r="BP415">
            <v>0</v>
          </cell>
          <cell r="BQ415">
            <v>0</v>
          </cell>
          <cell r="BR415">
            <v>0</v>
          </cell>
          <cell r="BS415">
            <v>0</v>
          </cell>
          <cell r="BT415">
            <v>0</v>
          </cell>
        </row>
        <row r="416">
          <cell r="C416">
            <v>2741</v>
          </cell>
          <cell r="AE416">
            <v>0</v>
          </cell>
          <cell r="AF416">
            <v>0</v>
          </cell>
          <cell r="AG416">
            <v>0</v>
          </cell>
          <cell r="AH416">
            <v>0</v>
          </cell>
          <cell r="AI416">
            <v>0</v>
          </cell>
          <cell r="AJ416">
            <v>0</v>
          </cell>
          <cell r="AK416">
            <v>0</v>
          </cell>
          <cell r="AL416">
            <v>61916.47</v>
          </cell>
          <cell r="AM416">
            <v>61916.47</v>
          </cell>
          <cell r="AN416">
            <v>61916.47</v>
          </cell>
          <cell r="AO416">
            <v>61916.47</v>
          </cell>
          <cell r="AP416">
            <v>61916.47</v>
          </cell>
          <cell r="AQ416">
            <v>56431.6</v>
          </cell>
          <cell r="AR416">
            <v>56431.6</v>
          </cell>
          <cell r="AS416">
            <v>0</v>
          </cell>
          <cell r="AT416">
            <v>0</v>
          </cell>
          <cell r="AU416">
            <v>0</v>
          </cell>
          <cell r="AV416">
            <v>0</v>
          </cell>
          <cell r="AW416">
            <v>5013.3500000000004</v>
          </cell>
          <cell r="AX416">
            <v>5013.3500000000004</v>
          </cell>
          <cell r="AY416">
            <v>8326.7999999999993</v>
          </cell>
          <cell r="AZ416">
            <v>6729.87</v>
          </cell>
          <cell r="BA416">
            <v>1716.52</v>
          </cell>
          <cell r="BB416">
            <v>0</v>
          </cell>
          <cell r="BC416">
            <v>0</v>
          </cell>
          <cell r="BD416">
            <v>0</v>
          </cell>
          <cell r="BE416">
            <v>0</v>
          </cell>
          <cell r="BF416">
            <v>0</v>
          </cell>
          <cell r="BG416">
            <v>0</v>
          </cell>
          <cell r="BH416">
            <v>0</v>
          </cell>
          <cell r="BI416">
            <v>0</v>
          </cell>
          <cell r="BJ416">
            <v>0</v>
          </cell>
          <cell r="BK416">
            <v>0</v>
          </cell>
          <cell r="BL416">
            <v>0</v>
          </cell>
          <cell r="BM416">
            <v>0</v>
          </cell>
          <cell r="BN416">
            <v>0</v>
          </cell>
          <cell r="BO416">
            <v>0</v>
          </cell>
          <cell r="BP416">
            <v>0</v>
          </cell>
          <cell r="BQ416">
            <v>0</v>
          </cell>
          <cell r="BR416">
            <v>0</v>
          </cell>
          <cell r="BS416">
            <v>0</v>
          </cell>
          <cell r="BT416">
            <v>0</v>
          </cell>
        </row>
        <row r="417">
          <cell r="C417">
            <v>2742</v>
          </cell>
          <cell r="AE417">
            <v>0</v>
          </cell>
          <cell r="AF417">
            <v>0</v>
          </cell>
          <cell r="AG417">
            <v>0</v>
          </cell>
          <cell r="AH417">
            <v>0</v>
          </cell>
          <cell r="AI417">
            <v>0</v>
          </cell>
          <cell r="AJ417">
            <v>0</v>
          </cell>
          <cell r="AK417">
            <v>0</v>
          </cell>
          <cell r="AL417">
            <v>173565</v>
          </cell>
          <cell r="AM417">
            <v>173565</v>
          </cell>
          <cell r="AN417">
            <v>173565</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20461</v>
          </cell>
          <cell r="BE417">
            <v>20461</v>
          </cell>
          <cell r="BF417">
            <v>20461</v>
          </cell>
          <cell r="BG417">
            <v>20461</v>
          </cell>
          <cell r="BH417">
            <v>0</v>
          </cell>
          <cell r="BI417">
            <v>0</v>
          </cell>
          <cell r="BJ417">
            <v>0</v>
          </cell>
          <cell r="BK417">
            <v>0</v>
          </cell>
          <cell r="BL417">
            <v>22521</v>
          </cell>
          <cell r="BM417">
            <v>22521</v>
          </cell>
          <cell r="BN417">
            <v>22521</v>
          </cell>
          <cell r="BO417">
            <v>22521</v>
          </cell>
          <cell r="BP417">
            <v>22521</v>
          </cell>
          <cell r="BQ417">
            <v>22521</v>
          </cell>
          <cell r="BR417">
            <v>22521</v>
          </cell>
          <cell r="BS417">
            <v>0</v>
          </cell>
          <cell r="BT417">
            <v>0</v>
          </cell>
        </row>
        <row r="418">
          <cell r="C418" t="str">
            <v>2743/4</v>
          </cell>
          <cell r="AE418">
            <v>0</v>
          </cell>
          <cell r="AF418">
            <v>0</v>
          </cell>
          <cell r="AG418">
            <v>0</v>
          </cell>
          <cell r="AH418">
            <v>0</v>
          </cell>
          <cell r="AI418">
            <v>0</v>
          </cell>
          <cell r="AJ418">
            <v>451130.82</v>
          </cell>
          <cell r="AK418">
            <v>0</v>
          </cell>
          <cell r="AL418">
            <v>72858.78</v>
          </cell>
          <cell r="AM418">
            <v>19083.330000000002</v>
          </cell>
          <cell r="AN418">
            <v>0</v>
          </cell>
          <cell r="AO418">
            <v>0</v>
          </cell>
          <cell r="AP418">
            <v>0</v>
          </cell>
          <cell r="AQ418">
            <v>0</v>
          </cell>
          <cell r="AR418">
            <v>0</v>
          </cell>
          <cell r="AS418">
            <v>0</v>
          </cell>
          <cell r="AT418">
            <v>0</v>
          </cell>
          <cell r="AU418">
            <v>0</v>
          </cell>
          <cell r="AV418">
            <v>0</v>
          </cell>
          <cell r="AW418">
            <v>0</v>
          </cell>
          <cell r="AX418">
            <v>0</v>
          </cell>
          <cell r="AY418">
            <v>0</v>
          </cell>
          <cell r="AZ418">
            <v>0</v>
          </cell>
          <cell r="BA418">
            <v>0</v>
          </cell>
          <cell r="BB418">
            <v>0</v>
          </cell>
          <cell r="BC418">
            <v>0</v>
          </cell>
          <cell r="BD418">
            <v>2667.29</v>
          </cell>
          <cell r="BE418">
            <v>2667.29</v>
          </cell>
          <cell r="BF418">
            <v>2667.29</v>
          </cell>
          <cell r="BG418">
            <v>0</v>
          </cell>
          <cell r="BH418">
            <v>0</v>
          </cell>
          <cell r="BI418">
            <v>0</v>
          </cell>
          <cell r="BJ418">
            <v>0</v>
          </cell>
          <cell r="BK418">
            <v>0</v>
          </cell>
          <cell r="BL418">
            <v>0</v>
          </cell>
          <cell r="BM418">
            <v>0</v>
          </cell>
          <cell r="BN418">
            <v>0</v>
          </cell>
          <cell r="BO418">
            <v>0</v>
          </cell>
          <cell r="BP418">
            <v>2917.85</v>
          </cell>
          <cell r="BQ418">
            <v>11944.38</v>
          </cell>
          <cell r="BR418">
            <v>11944.38</v>
          </cell>
          <cell r="BS418">
            <v>11944.38</v>
          </cell>
          <cell r="BT418">
            <v>11944.380000000001</v>
          </cell>
        </row>
        <row r="420">
          <cell r="C420" t="str">
            <v>2745/6</v>
          </cell>
          <cell r="AE420">
            <v>0</v>
          </cell>
          <cell r="AF420">
            <v>0</v>
          </cell>
          <cell r="AG420">
            <v>0</v>
          </cell>
          <cell r="AH420">
            <v>0</v>
          </cell>
          <cell r="AI420">
            <v>0</v>
          </cell>
          <cell r="AJ420">
            <v>0</v>
          </cell>
          <cell r="AK420">
            <v>0</v>
          </cell>
          <cell r="AL420">
            <v>39410.03</v>
          </cell>
          <cell r="AM420">
            <v>29942.89</v>
          </cell>
          <cell r="AN420">
            <v>0</v>
          </cell>
          <cell r="AO420">
            <v>0</v>
          </cell>
          <cell r="AP420">
            <v>0</v>
          </cell>
          <cell r="AQ420">
            <v>0</v>
          </cell>
          <cell r="AR420">
            <v>0</v>
          </cell>
          <cell r="AS420">
            <v>0</v>
          </cell>
          <cell r="AT420">
            <v>0</v>
          </cell>
          <cell r="AU420">
            <v>0</v>
          </cell>
          <cell r="AV420">
            <v>0</v>
          </cell>
          <cell r="AW420">
            <v>0</v>
          </cell>
          <cell r="AX420">
            <v>0</v>
          </cell>
          <cell r="AY420">
            <v>0</v>
          </cell>
          <cell r="AZ420">
            <v>0</v>
          </cell>
          <cell r="BA420">
            <v>0</v>
          </cell>
          <cell r="BB420">
            <v>0</v>
          </cell>
          <cell r="BC420">
            <v>0</v>
          </cell>
          <cell r="BD420">
            <v>0</v>
          </cell>
          <cell r="BE420">
            <v>0</v>
          </cell>
          <cell r="BF420">
            <v>0</v>
          </cell>
          <cell r="BG420">
            <v>0</v>
          </cell>
          <cell r="BH420">
            <v>0</v>
          </cell>
          <cell r="BI420">
            <v>0</v>
          </cell>
          <cell r="BJ420">
            <v>0</v>
          </cell>
          <cell r="BK420">
            <v>0</v>
          </cell>
          <cell r="BL420">
            <v>0</v>
          </cell>
          <cell r="BM420">
            <v>0</v>
          </cell>
          <cell r="BN420">
            <v>0</v>
          </cell>
          <cell r="BO420">
            <v>0</v>
          </cell>
          <cell r="BP420">
            <v>0</v>
          </cell>
          <cell r="BQ420">
            <v>0</v>
          </cell>
          <cell r="BR420">
            <v>0</v>
          </cell>
          <cell r="BS420">
            <v>0</v>
          </cell>
          <cell r="BT420">
            <v>0</v>
          </cell>
        </row>
        <row r="422">
          <cell r="C422" t="str">
            <v>2747/8</v>
          </cell>
          <cell r="AE422">
            <v>0</v>
          </cell>
          <cell r="AF422">
            <v>0</v>
          </cell>
          <cell r="AG422">
            <v>0</v>
          </cell>
          <cell r="AH422">
            <v>0</v>
          </cell>
          <cell r="AI422">
            <v>0</v>
          </cell>
          <cell r="AJ422">
            <v>0</v>
          </cell>
          <cell r="AK422">
            <v>0</v>
          </cell>
          <cell r="AL422">
            <v>213127.49</v>
          </cell>
          <cell r="AM422">
            <v>0</v>
          </cell>
          <cell r="AN422">
            <v>0</v>
          </cell>
          <cell r="AO422">
            <v>0</v>
          </cell>
          <cell r="AP422">
            <v>0</v>
          </cell>
          <cell r="AQ422">
            <v>0</v>
          </cell>
          <cell r="AR422">
            <v>0</v>
          </cell>
          <cell r="AS422">
            <v>0</v>
          </cell>
          <cell r="AT422">
            <v>0</v>
          </cell>
          <cell r="AU422">
            <v>0</v>
          </cell>
          <cell r="AV422">
            <v>5986.51</v>
          </cell>
          <cell r="AW422">
            <v>5986.51</v>
          </cell>
          <cell r="AX422">
            <v>5986.51</v>
          </cell>
          <cell r="AY422">
            <v>5986.51</v>
          </cell>
          <cell r="AZ422">
            <v>5986.51</v>
          </cell>
          <cell r="BA422">
            <v>0</v>
          </cell>
          <cell r="BB422">
            <v>0</v>
          </cell>
          <cell r="BC422">
            <v>0</v>
          </cell>
          <cell r="BD422">
            <v>0</v>
          </cell>
          <cell r="BE422">
            <v>0</v>
          </cell>
          <cell r="BF422">
            <v>0</v>
          </cell>
          <cell r="BG422">
            <v>0</v>
          </cell>
          <cell r="BH422">
            <v>0</v>
          </cell>
          <cell r="BI422">
            <v>0</v>
          </cell>
          <cell r="BJ422">
            <v>0</v>
          </cell>
          <cell r="BK422">
            <v>0</v>
          </cell>
          <cell r="BL422">
            <v>0</v>
          </cell>
          <cell r="BM422">
            <v>0</v>
          </cell>
          <cell r="BN422">
            <v>0</v>
          </cell>
          <cell r="BO422">
            <v>0</v>
          </cell>
          <cell r="BP422">
            <v>0</v>
          </cell>
          <cell r="BQ422">
            <v>0</v>
          </cell>
          <cell r="BR422">
            <v>0</v>
          </cell>
          <cell r="BS422">
            <v>0</v>
          </cell>
          <cell r="BT422">
            <v>0</v>
          </cell>
        </row>
        <row r="424">
          <cell r="C424">
            <v>2749</v>
          </cell>
          <cell r="AE424">
            <v>0</v>
          </cell>
          <cell r="AF424">
            <v>0</v>
          </cell>
          <cell r="AG424">
            <v>0</v>
          </cell>
          <cell r="AH424">
            <v>0</v>
          </cell>
          <cell r="AI424">
            <v>0</v>
          </cell>
          <cell r="AJ424">
            <v>0</v>
          </cell>
          <cell r="AK424">
            <v>0</v>
          </cell>
          <cell r="AL424">
            <v>0</v>
          </cell>
          <cell r="AM424">
            <v>1667331.84</v>
          </cell>
          <cell r="AN424">
            <v>1672596.06</v>
          </cell>
          <cell r="AO424">
            <v>1569375.36</v>
          </cell>
          <cell r="AP424">
            <v>1564111.14</v>
          </cell>
          <cell r="AQ424">
            <v>1556073.63</v>
          </cell>
          <cell r="AR424">
            <v>1550653.48</v>
          </cell>
          <cell r="AS424">
            <v>1550653.48</v>
          </cell>
          <cell r="AT424">
            <v>0</v>
          </cell>
          <cell r="AU424">
            <v>0</v>
          </cell>
          <cell r="AV424">
            <v>0</v>
          </cell>
          <cell r="AW424">
            <v>6064.48</v>
          </cell>
          <cell r="AX424">
            <v>0</v>
          </cell>
          <cell r="AY424">
            <v>0</v>
          </cell>
          <cell r="AZ424">
            <v>0</v>
          </cell>
          <cell r="BA424">
            <v>0</v>
          </cell>
          <cell r="BB424">
            <v>0</v>
          </cell>
          <cell r="BC424">
            <v>800.66</v>
          </cell>
          <cell r="BD424">
            <v>0</v>
          </cell>
          <cell r="BE424">
            <v>0</v>
          </cell>
          <cell r="BF424">
            <v>0</v>
          </cell>
          <cell r="BG424">
            <v>0</v>
          </cell>
          <cell r="BH424">
            <v>0</v>
          </cell>
          <cell r="BI424">
            <v>0</v>
          </cell>
          <cell r="BJ424">
            <v>0</v>
          </cell>
          <cell r="BK424">
            <v>0</v>
          </cell>
          <cell r="BL424">
            <v>0</v>
          </cell>
          <cell r="BM424">
            <v>0</v>
          </cell>
          <cell r="BN424">
            <v>0</v>
          </cell>
          <cell r="BO424">
            <v>0</v>
          </cell>
          <cell r="BP424">
            <v>569.05999999999995</v>
          </cell>
          <cell r="BQ424">
            <v>0</v>
          </cell>
          <cell r="BR424">
            <v>0</v>
          </cell>
          <cell r="BS424">
            <v>2094.0700000000002</v>
          </cell>
          <cell r="BT424">
            <v>2094.0700000000002</v>
          </cell>
        </row>
        <row r="425">
          <cell r="C425">
            <v>2751</v>
          </cell>
          <cell r="AE425">
            <v>0</v>
          </cell>
          <cell r="AF425">
            <v>0</v>
          </cell>
          <cell r="AG425">
            <v>0</v>
          </cell>
          <cell r="AH425">
            <v>0</v>
          </cell>
          <cell r="AI425">
            <v>19831.900000000001</v>
          </cell>
          <cell r="AJ425">
            <v>47726.29</v>
          </cell>
          <cell r="AK425">
            <v>53163.49</v>
          </cell>
          <cell r="AL425">
            <v>18631.36</v>
          </cell>
          <cell r="AM425">
            <v>14027.78</v>
          </cell>
          <cell r="AN425">
            <v>2995.2</v>
          </cell>
          <cell r="AO425">
            <v>0</v>
          </cell>
          <cell r="AP425">
            <v>0</v>
          </cell>
          <cell r="AQ425">
            <v>0</v>
          </cell>
          <cell r="AR425">
            <v>0</v>
          </cell>
          <cell r="AS425">
            <v>0</v>
          </cell>
          <cell r="AT425">
            <v>0</v>
          </cell>
          <cell r="AU425">
            <v>0</v>
          </cell>
          <cell r="AV425">
            <v>0</v>
          </cell>
          <cell r="AW425">
            <v>0</v>
          </cell>
          <cell r="AX425">
            <v>1226.78</v>
          </cell>
          <cell r="AY425">
            <v>1226.78</v>
          </cell>
          <cell r="AZ425">
            <v>0</v>
          </cell>
          <cell r="BA425">
            <v>0</v>
          </cell>
          <cell r="BB425">
            <v>0</v>
          </cell>
          <cell r="BC425">
            <v>0</v>
          </cell>
          <cell r="BD425">
            <v>0</v>
          </cell>
          <cell r="BE425">
            <v>0</v>
          </cell>
          <cell r="BF425">
            <v>0</v>
          </cell>
          <cell r="BG425">
            <v>0</v>
          </cell>
          <cell r="BH425">
            <v>0</v>
          </cell>
          <cell r="BI425">
            <v>0</v>
          </cell>
          <cell r="BJ425">
            <v>1291.22</v>
          </cell>
          <cell r="BK425">
            <v>0</v>
          </cell>
          <cell r="BL425">
            <v>0</v>
          </cell>
          <cell r="BM425">
            <v>0</v>
          </cell>
          <cell r="BN425">
            <v>0</v>
          </cell>
          <cell r="BO425">
            <v>0</v>
          </cell>
          <cell r="BP425">
            <v>0</v>
          </cell>
          <cell r="BQ425">
            <v>0</v>
          </cell>
          <cell r="BR425">
            <v>0</v>
          </cell>
          <cell r="BS425">
            <v>0</v>
          </cell>
          <cell r="BT425">
            <v>0</v>
          </cell>
        </row>
        <row r="426">
          <cell r="C426">
            <v>2752</v>
          </cell>
          <cell r="AE426">
            <v>0</v>
          </cell>
          <cell r="AF426">
            <v>0</v>
          </cell>
          <cell r="AG426">
            <v>0</v>
          </cell>
          <cell r="AH426">
            <v>0</v>
          </cell>
          <cell r="AI426">
            <v>41956.800000000003</v>
          </cell>
          <cell r="AJ426">
            <v>41626.120000000003</v>
          </cell>
          <cell r="AK426">
            <v>75281.039999999994</v>
          </cell>
          <cell r="AL426">
            <v>50620.98</v>
          </cell>
          <cell r="AM426">
            <v>43740.63</v>
          </cell>
          <cell r="AN426">
            <v>0</v>
          </cell>
          <cell r="AO426">
            <v>0</v>
          </cell>
          <cell r="AP426">
            <v>0</v>
          </cell>
          <cell r="AQ426">
            <v>0</v>
          </cell>
          <cell r="AR426">
            <v>0</v>
          </cell>
          <cell r="AS426">
            <v>0</v>
          </cell>
          <cell r="AT426">
            <v>0</v>
          </cell>
          <cell r="AU426">
            <v>0</v>
          </cell>
          <cell r="AV426">
            <v>4592.28</v>
          </cell>
          <cell r="AW426">
            <v>0</v>
          </cell>
          <cell r="AX426">
            <v>4592.28</v>
          </cell>
          <cell r="AY426">
            <v>0</v>
          </cell>
          <cell r="AZ426">
            <v>0</v>
          </cell>
          <cell r="BA426">
            <v>0</v>
          </cell>
          <cell r="BB426">
            <v>0</v>
          </cell>
          <cell r="BC426">
            <v>0</v>
          </cell>
          <cell r="BD426">
            <v>0</v>
          </cell>
          <cell r="BE426">
            <v>0</v>
          </cell>
          <cell r="BF426">
            <v>0</v>
          </cell>
          <cell r="BG426">
            <v>0</v>
          </cell>
          <cell r="BH426">
            <v>0</v>
          </cell>
          <cell r="BI426">
            <v>0</v>
          </cell>
          <cell r="BJ426">
            <v>0</v>
          </cell>
          <cell r="BK426">
            <v>0</v>
          </cell>
          <cell r="BL426">
            <v>0</v>
          </cell>
          <cell r="BM426">
            <v>0</v>
          </cell>
          <cell r="BN426">
            <v>0</v>
          </cell>
          <cell r="BO426">
            <v>0</v>
          </cell>
          <cell r="BP426">
            <v>0</v>
          </cell>
          <cell r="BQ426">
            <v>0</v>
          </cell>
          <cell r="BR426">
            <v>0</v>
          </cell>
          <cell r="BS426">
            <v>0</v>
          </cell>
          <cell r="BT426">
            <v>0</v>
          </cell>
        </row>
        <row r="427">
          <cell r="C427">
            <v>2753</v>
          </cell>
          <cell r="AE427">
            <v>0</v>
          </cell>
          <cell r="AF427">
            <v>0</v>
          </cell>
          <cell r="AG427">
            <v>0</v>
          </cell>
          <cell r="AH427">
            <v>0</v>
          </cell>
          <cell r="AI427">
            <v>7545.75</v>
          </cell>
          <cell r="AJ427">
            <v>19034.93</v>
          </cell>
          <cell r="AK427">
            <v>18172.28</v>
          </cell>
          <cell r="AL427">
            <v>24210.26</v>
          </cell>
          <cell r="AM427">
            <v>2319.8200000000002</v>
          </cell>
          <cell r="AN427">
            <v>0</v>
          </cell>
          <cell r="AO427">
            <v>4485.8500000000004</v>
          </cell>
          <cell r="AP427">
            <v>0</v>
          </cell>
          <cell r="AQ427">
            <v>0</v>
          </cell>
          <cell r="AR427">
            <v>0</v>
          </cell>
          <cell r="AS427">
            <v>0</v>
          </cell>
          <cell r="AT427">
            <v>0</v>
          </cell>
          <cell r="AU427">
            <v>0</v>
          </cell>
          <cell r="AV427">
            <v>0</v>
          </cell>
          <cell r="AW427">
            <v>0</v>
          </cell>
          <cell r="AX427">
            <v>0</v>
          </cell>
          <cell r="AY427">
            <v>0</v>
          </cell>
          <cell r="AZ427">
            <v>0</v>
          </cell>
          <cell r="BA427">
            <v>0</v>
          </cell>
          <cell r="BB427">
            <v>0</v>
          </cell>
          <cell r="BC427">
            <v>0</v>
          </cell>
          <cell r="BD427">
            <v>0</v>
          </cell>
          <cell r="BE427">
            <v>0</v>
          </cell>
          <cell r="BF427">
            <v>0</v>
          </cell>
          <cell r="BG427">
            <v>0</v>
          </cell>
          <cell r="BH427">
            <v>0</v>
          </cell>
          <cell r="BI427">
            <v>0</v>
          </cell>
          <cell r="BJ427">
            <v>0</v>
          </cell>
          <cell r="BK427">
            <v>0</v>
          </cell>
          <cell r="BL427">
            <v>0</v>
          </cell>
          <cell r="BM427">
            <v>0</v>
          </cell>
          <cell r="BN427">
            <v>1164.8</v>
          </cell>
          <cell r="BO427">
            <v>1164.8</v>
          </cell>
          <cell r="BP427">
            <v>1164.8</v>
          </cell>
          <cell r="BQ427">
            <v>0</v>
          </cell>
          <cell r="BR427">
            <v>0</v>
          </cell>
          <cell r="BS427">
            <v>0</v>
          </cell>
          <cell r="BT427">
            <v>0</v>
          </cell>
        </row>
        <row r="428">
          <cell r="C428">
            <v>2754</v>
          </cell>
          <cell r="AE428">
            <v>0</v>
          </cell>
          <cell r="AF428">
            <v>0</v>
          </cell>
          <cell r="AG428">
            <v>0</v>
          </cell>
          <cell r="AH428">
            <v>0</v>
          </cell>
          <cell r="AI428">
            <v>20893.05</v>
          </cell>
          <cell r="AJ428">
            <v>112704.53</v>
          </cell>
          <cell r="AK428">
            <v>171728.86</v>
          </cell>
          <cell r="AL428">
            <v>66461.8</v>
          </cell>
          <cell r="AM428">
            <v>75322.850000000006</v>
          </cell>
          <cell r="AN428">
            <v>0</v>
          </cell>
          <cell r="AO428">
            <v>0</v>
          </cell>
          <cell r="AP428">
            <v>0</v>
          </cell>
          <cell r="AQ428">
            <v>0</v>
          </cell>
          <cell r="AR428">
            <v>0</v>
          </cell>
          <cell r="AS428">
            <v>0</v>
          </cell>
          <cell r="AT428">
            <v>0</v>
          </cell>
          <cell r="AU428">
            <v>0</v>
          </cell>
          <cell r="AV428">
            <v>0</v>
          </cell>
          <cell r="AW428">
            <v>0</v>
          </cell>
          <cell r="AX428">
            <v>0</v>
          </cell>
          <cell r="AY428">
            <v>0</v>
          </cell>
          <cell r="AZ428">
            <v>0</v>
          </cell>
          <cell r="BA428">
            <v>0</v>
          </cell>
          <cell r="BB428">
            <v>0</v>
          </cell>
          <cell r="BC428">
            <v>0</v>
          </cell>
          <cell r="BD428">
            <v>0</v>
          </cell>
          <cell r="BE428">
            <v>0</v>
          </cell>
          <cell r="BF428">
            <v>0</v>
          </cell>
          <cell r="BG428">
            <v>0</v>
          </cell>
          <cell r="BH428">
            <v>0</v>
          </cell>
          <cell r="BI428">
            <v>0</v>
          </cell>
          <cell r="BJ428">
            <v>0</v>
          </cell>
          <cell r="BK428">
            <v>0</v>
          </cell>
          <cell r="BL428">
            <v>0</v>
          </cell>
          <cell r="BM428">
            <v>0</v>
          </cell>
          <cell r="BN428">
            <v>0</v>
          </cell>
          <cell r="BO428">
            <v>0</v>
          </cell>
          <cell r="BP428">
            <v>0</v>
          </cell>
          <cell r="BQ428">
            <v>0</v>
          </cell>
          <cell r="BR428">
            <v>0</v>
          </cell>
          <cell r="BS428">
            <v>0</v>
          </cell>
          <cell r="BT428">
            <v>0</v>
          </cell>
        </row>
        <row r="429">
          <cell r="C429">
            <v>2755</v>
          </cell>
          <cell r="AE429">
            <v>0</v>
          </cell>
          <cell r="AF429">
            <v>0</v>
          </cell>
          <cell r="AG429">
            <v>0</v>
          </cell>
          <cell r="AH429">
            <v>0</v>
          </cell>
          <cell r="AI429">
            <v>0</v>
          </cell>
          <cell r="AJ429">
            <v>122781.62</v>
          </cell>
          <cell r="AK429">
            <v>131811.31</v>
          </cell>
          <cell r="AL429">
            <v>128357.31</v>
          </cell>
          <cell r="AM429">
            <v>0</v>
          </cell>
          <cell r="AN429">
            <v>0</v>
          </cell>
          <cell r="AO429">
            <v>0</v>
          </cell>
          <cell r="AP429">
            <v>0</v>
          </cell>
          <cell r="AQ429">
            <v>0</v>
          </cell>
          <cell r="AR429">
            <v>0</v>
          </cell>
          <cell r="AS429">
            <v>0</v>
          </cell>
          <cell r="AT429">
            <v>0</v>
          </cell>
          <cell r="AU429">
            <v>0</v>
          </cell>
          <cell r="AV429">
            <v>0</v>
          </cell>
          <cell r="AW429">
            <v>0</v>
          </cell>
          <cell r="AX429">
            <v>0</v>
          </cell>
          <cell r="AY429">
            <v>0</v>
          </cell>
          <cell r="AZ429">
            <v>0</v>
          </cell>
          <cell r="BA429">
            <v>0</v>
          </cell>
          <cell r="BB429">
            <v>0</v>
          </cell>
          <cell r="BC429">
            <v>0</v>
          </cell>
          <cell r="BD429">
            <v>0</v>
          </cell>
          <cell r="BE429">
            <v>0</v>
          </cell>
          <cell r="BF429">
            <v>0</v>
          </cell>
          <cell r="BG429">
            <v>0</v>
          </cell>
          <cell r="BH429">
            <v>0</v>
          </cell>
          <cell r="BI429">
            <v>0</v>
          </cell>
          <cell r="BJ429">
            <v>0</v>
          </cell>
          <cell r="BK429">
            <v>0</v>
          </cell>
          <cell r="BL429">
            <v>0</v>
          </cell>
          <cell r="BM429">
            <v>0</v>
          </cell>
          <cell r="BN429">
            <v>0</v>
          </cell>
          <cell r="BO429">
            <v>0</v>
          </cell>
          <cell r="BP429">
            <v>0</v>
          </cell>
          <cell r="BQ429">
            <v>0</v>
          </cell>
          <cell r="BR429">
            <v>0</v>
          </cell>
          <cell r="BS429">
            <v>0</v>
          </cell>
          <cell r="BT429">
            <v>0</v>
          </cell>
        </row>
        <row r="430">
          <cell r="C430">
            <v>2756</v>
          </cell>
          <cell r="AE430">
            <v>0</v>
          </cell>
          <cell r="AF430">
            <v>0</v>
          </cell>
          <cell r="AG430">
            <v>0</v>
          </cell>
          <cell r="AH430">
            <v>0</v>
          </cell>
          <cell r="AI430">
            <v>0</v>
          </cell>
          <cell r="AJ430">
            <v>0</v>
          </cell>
          <cell r="AK430">
            <v>0</v>
          </cell>
          <cell r="AL430">
            <v>0</v>
          </cell>
          <cell r="AM430">
            <v>212213</v>
          </cell>
          <cell r="AN430">
            <v>212213</v>
          </cell>
          <cell r="AO430">
            <v>7815</v>
          </cell>
          <cell r="AP430">
            <v>7815</v>
          </cell>
          <cell r="AQ430">
            <v>7815</v>
          </cell>
          <cell r="AR430">
            <v>0</v>
          </cell>
          <cell r="AS430">
            <v>0</v>
          </cell>
          <cell r="AT430">
            <v>0</v>
          </cell>
          <cell r="AU430">
            <v>0</v>
          </cell>
          <cell r="AV430">
            <v>0</v>
          </cell>
          <cell r="AW430">
            <v>0</v>
          </cell>
          <cell r="AX430">
            <v>0</v>
          </cell>
          <cell r="AY430">
            <v>0</v>
          </cell>
          <cell r="AZ430">
            <v>0</v>
          </cell>
          <cell r="BA430">
            <v>0</v>
          </cell>
          <cell r="BB430">
            <v>0</v>
          </cell>
          <cell r="BC430">
            <v>0</v>
          </cell>
          <cell r="BD430">
            <v>0</v>
          </cell>
          <cell r="BE430">
            <v>0</v>
          </cell>
          <cell r="BF430">
            <v>0</v>
          </cell>
          <cell r="BG430">
            <v>0</v>
          </cell>
          <cell r="BH430">
            <v>8740</v>
          </cell>
          <cell r="BI430">
            <v>8740</v>
          </cell>
          <cell r="BJ430">
            <v>0</v>
          </cell>
          <cell r="BK430">
            <v>0</v>
          </cell>
          <cell r="BL430">
            <v>0</v>
          </cell>
          <cell r="BM430">
            <v>0</v>
          </cell>
          <cell r="BN430">
            <v>0</v>
          </cell>
          <cell r="BO430">
            <v>0</v>
          </cell>
          <cell r="BP430">
            <v>0</v>
          </cell>
          <cell r="BQ430">
            <v>0</v>
          </cell>
          <cell r="BR430">
            <v>0</v>
          </cell>
          <cell r="BS430">
            <v>0</v>
          </cell>
          <cell r="BT430">
            <v>0</v>
          </cell>
        </row>
        <row r="431">
          <cell r="C431" t="str">
            <v>2758/9</v>
          </cell>
          <cell r="AG431">
            <v>0</v>
          </cell>
          <cell r="AH431">
            <v>0</v>
          </cell>
          <cell r="AI431">
            <v>0</v>
          </cell>
          <cell r="AJ431">
            <v>485722.05</v>
          </cell>
          <cell r="AK431">
            <v>278372.93</v>
          </cell>
          <cell r="AL431">
            <v>251087.63</v>
          </cell>
          <cell r="AM431">
            <v>101591.55</v>
          </cell>
          <cell r="AN431">
            <v>62814.87</v>
          </cell>
          <cell r="AO431">
            <v>43782.02</v>
          </cell>
          <cell r="AP431">
            <v>0</v>
          </cell>
          <cell r="AQ431">
            <v>0</v>
          </cell>
          <cell r="AR431">
            <v>0</v>
          </cell>
          <cell r="AS431">
            <v>509.9</v>
          </cell>
          <cell r="AT431">
            <v>0</v>
          </cell>
          <cell r="AU431">
            <v>0</v>
          </cell>
          <cell r="AV431">
            <v>0</v>
          </cell>
          <cell r="AW431">
            <v>0</v>
          </cell>
          <cell r="AX431">
            <v>0</v>
          </cell>
          <cell r="AY431">
            <v>0</v>
          </cell>
          <cell r="AZ431">
            <v>0</v>
          </cell>
          <cell r="BA431">
            <v>0</v>
          </cell>
          <cell r="BB431">
            <v>0</v>
          </cell>
          <cell r="BC431">
            <v>0</v>
          </cell>
          <cell r="BD431">
            <v>3721.72</v>
          </cell>
          <cell r="BE431">
            <v>3721.72</v>
          </cell>
          <cell r="BF431">
            <v>3721.72</v>
          </cell>
          <cell r="BG431">
            <v>0</v>
          </cell>
          <cell r="BH431">
            <v>16864.66</v>
          </cell>
          <cell r="BI431">
            <v>16864.66</v>
          </cell>
          <cell r="BJ431">
            <v>0</v>
          </cell>
          <cell r="BK431">
            <v>0</v>
          </cell>
          <cell r="BL431">
            <v>0</v>
          </cell>
          <cell r="BM431">
            <v>0</v>
          </cell>
          <cell r="BN431">
            <v>0</v>
          </cell>
          <cell r="BO431">
            <v>0</v>
          </cell>
          <cell r="BP431">
            <v>0</v>
          </cell>
          <cell r="BQ431">
            <v>0</v>
          </cell>
          <cell r="BR431">
            <v>0</v>
          </cell>
          <cell r="BS431">
            <v>0</v>
          </cell>
          <cell r="BT431">
            <v>0</v>
          </cell>
        </row>
        <row r="433">
          <cell r="C433" t="str">
            <v>2760/1</v>
          </cell>
          <cell r="AG433">
            <v>0</v>
          </cell>
          <cell r="AH433">
            <v>0</v>
          </cell>
          <cell r="AI433">
            <v>0</v>
          </cell>
          <cell r="AJ433">
            <v>0</v>
          </cell>
          <cell r="AK433">
            <v>690.29</v>
          </cell>
          <cell r="AL433">
            <v>44467.74</v>
          </cell>
          <cell r="AM433">
            <v>0</v>
          </cell>
          <cell r="AN433">
            <v>14872.38</v>
          </cell>
          <cell r="AO433">
            <v>0</v>
          </cell>
          <cell r="AP433">
            <v>0</v>
          </cell>
          <cell r="AQ433">
            <v>4368.3100000000004</v>
          </cell>
          <cell r="AR433">
            <v>0</v>
          </cell>
          <cell r="AS433">
            <v>0</v>
          </cell>
          <cell r="AT433">
            <v>0</v>
          </cell>
          <cell r="AU433">
            <v>0</v>
          </cell>
          <cell r="AV433">
            <v>0</v>
          </cell>
          <cell r="AW433">
            <v>0</v>
          </cell>
          <cell r="AX433">
            <v>0</v>
          </cell>
          <cell r="AY433">
            <v>0</v>
          </cell>
          <cell r="AZ433">
            <v>0</v>
          </cell>
          <cell r="BA433">
            <v>0</v>
          </cell>
          <cell r="BB433">
            <v>0</v>
          </cell>
          <cell r="BC433">
            <v>0</v>
          </cell>
          <cell r="BD433">
            <v>0</v>
          </cell>
          <cell r="BE433">
            <v>0</v>
          </cell>
          <cell r="BF433">
            <v>0</v>
          </cell>
          <cell r="BG433">
            <v>0</v>
          </cell>
          <cell r="BH433">
            <v>0</v>
          </cell>
          <cell r="BI433">
            <v>0</v>
          </cell>
          <cell r="BJ433">
            <v>0</v>
          </cell>
          <cell r="BK433">
            <v>0</v>
          </cell>
          <cell r="BL433">
            <v>0</v>
          </cell>
          <cell r="BM433">
            <v>0</v>
          </cell>
          <cell r="BN433">
            <v>0</v>
          </cell>
          <cell r="BO433">
            <v>0</v>
          </cell>
          <cell r="BP433">
            <v>0</v>
          </cell>
          <cell r="BQ433">
            <v>0</v>
          </cell>
          <cell r="BR433">
            <v>0</v>
          </cell>
          <cell r="BS433">
            <v>0</v>
          </cell>
          <cell r="BT433">
            <v>0</v>
          </cell>
        </row>
        <row r="435">
          <cell r="C435">
            <v>2762</v>
          </cell>
          <cell r="AG435">
            <v>0</v>
          </cell>
          <cell r="AH435">
            <v>0</v>
          </cell>
          <cell r="AI435">
            <v>0</v>
          </cell>
          <cell r="AJ435">
            <v>0</v>
          </cell>
          <cell r="AK435">
            <v>0</v>
          </cell>
          <cell r="AL435">
            <v>1408392.71</v>
          </cell>
          <cell r="AM435">
            <v>71496.97</v>
          </cell>
          <cell r="AN435">
            <v>115778.17</v>
          </cell>
          <cell r="AO435">
            <v>44281.2</v>
          </cell>
          <cell r="AP435">
            <v>0</v>
          </cell>
          <cell r="AQ435">
            <v>0</v>
          </cell>
          <cell r="AR435">
            <v>0</v>
          </cell>
          <cell r="AS435">
            <v>506.72</v>
          </cell>
          <cell r="AT435">
            <v>506.72</v>
          </cell>
          <cell r="AU435">
            <v>506.72</v>
          </cell>
          <cell r="AV435">
            <v>0</v>
          </cell>
          <cell r="AW435">
            <v>0</v>
          </cell>
          <cell r="AX435">
            <v>0</v>
          </cell>
          <cell r="AY435">
            <v>12884.78</v>
          </cell>
          <cell r="AZ435">
            <v>0</v>
          </cell>
          <cell r="BA435">
            <v>0</v>
          </cell>
          <cell r="BB435">
            <v>3447.13</v>
          </cell>
          <cell r="BC435">
            <v>0</v>
          </cell>
          <cell r="BD435">
            <v>0</v>
          </cell>
          <cell r="BE435">
            <v>576.92999999999995</v>
          </cell>
          <cell r="BF435">
            <v>576.92999999999995</v>
          </cell>
          <cell r="BG435">
            <v>0</v>
          </cell>
          <cell r="BH435">
            <v>0</v>
          </cell>
          <cell r="BI435">
            <v>0</v>
          </cell>
          <cell r="BJ435">
            <v>0</v>
          </cell>
          <cell r="BK435">
            <v>0</v>
          </cell>
          <cell r="BL435">
            <v>0</v>
          </cell>
          <cell r="BM435">
            <v>8149.51</v>
          </cell>
          <cell r="BN435">
            <v>0</v>
          </cell>
          <cell r="BO435">
            <v>0</v>
          </cell>
          <cell r="BP435">
            <v>0</v>
          </cell>
          <cell r="BQ435">
            <v>0</v>
          </cell>
          <cell r="BR435">
            <v>0</v>
          </cell>
          <cell r="BS435">
            <v>0</v>
          </cell>
          <cell r="BT435">
            <v>0</v>
          </cell>
        </row>
        <row r="436">
          <cell r="C436" t="str">
            <v>2763/4</v>
          </cell>
          <cell r="AG436">
            <v>0</v>
          </cell>
          <cell r="AH436">
            <v>0</v>
          </cell>
          <cell r="AI436">
            <v>111744.39</v>
          </cell>
          <cell r="AJ436">
            <v>0</v>
          </cell>
          <cell r="AK436">
            <v>0</v>
          </cell>
          <cell r="AL436">
            <v>0</v>
          </cell>
          <cell r="AM436">
            <v>139287.67000000001</v>
          </cell>
          <cell r="AN436">
            <v>87267.89</v>
          </cell>
          <cell r="AO436">
            <v>87267.89</v>
          </cell>
          <cell r="AP436">
            <v>87267.89</v>
          </cell>
          <cell r="AQ436">
            <v>87267.89</v>
          </cell>
          <cell r="AR436">
            <v>0</v>
          </cell>
          <cell r="AS436">
            <v>0</v>
          </cell>
          <cell r="AT436">
            <v>0</v>
          </cell>
          <cell r="AU436">
            <v>0</v>
          </cell>
          <cell r="AV436">
            <v>16554.63</v>
          </cell>
          <cell r="AW436">
            <v>17149.25</v>
          </cell>
          <cell r="AX436">
            <v>17149.25</v>
          </cell>
          <cell r="AY436">
            <v>17149.25</v>
          </cell>
          <cell r="AZ436">
            <v>17149.25</v>
          </cell>
          <cell r="BA436">
            <v>0</v>
          </cell>
          <cell r="BB436">
            <v>0</v>
          </cell>
          <cell r="BC436">
            <v>0</v>
          </cell>
          <cell r="BD436">
            <v>0</v>
          </cell>
          <cell r="BE436">
            <v>0</v>
          </cell>
          <cell r="BF436">
            <v>0</v>
          </cell>
          <cell r="BG436">
            <v>0</v>
          </cell>
          <cell r="BH436">
            <v>0</v>
          </cell>
          <cell r="BI436">
            <v>0</v>
          </cell>
          <cell r="BJ436">
            <v>0</v>
          </cell>
          <cell r="BK436">
            <v>0</v>
          </cell>
          <cell r="BL436">
            <v>0</v>
          </cell>
          <cell r="BM436">
            <v>0</v>
          </cell>
          <cell r="BN436">
            <v>0</v>
          </cell>
          <cell r="BO436">
            <v>0</v>
          </cell>
          <cell r="BP436">
            <v>0</v>
          </cell>
          <cell r="BQ436">
            <v>0</v>
          </cell>
          <cell r="BR436">
            <v>0</v>
          </cell>
          <cell r="BS436">
            <v>0</v>
          </cell>
          <cell r="BT436">
            <v>0</v>
          </cell>
        </row>
        <row r="438">
          <cell r="C438">
            <v>2766</v>
          </cell>
          <cell r="AG438">
            <v>0</v>
          </cell>
          <cell r="AH438">
            <v>0</v>
          </cell>
          <cell r="AI438">
            <v>0</v>
          </cell>
          <cell r="AJ438">
            <v>28114.27</v>
          </cell>
          <cell r="AK438">
            <v>86547.47</v>
          </cell>
          <cell r="AL438">
            <v>114338.84</v>
          </cell>
          <cell r="AM438">
            <v>49336.2</v>
          </cell>
          <cell r="AN438">
            <v>19133.2</v>
          </cell>
          <cell r="AO438">
            <v>19133.2</v>
          </cell>
          <cell r="AP438">
            <v>1191.83</v>
          </cell>
          <cell r="AQ438">
            <v>0</v>
          </cell>
          <cell r="AR438">
            <v>0</v>
          </cell>
          <cell r="AS438">
            <v>0</v>
          </cell>
          <cell r="AT438">
            <v>0</v>
          </cell>
          <cell r="AU438">
            <v>0</v>
          </cell>
          <cell r="AV438">
            <v>0</v>
          </cell>
          <cell r="AW438">
            <v>0</v>
          </cell>
          <cell r="AX438">
            <v>0</v>
          </cell>
          <cell r="AY438">
            <v>0</v>
          </cell>
          <cell r="AZ438">
            <v>0</v>
          </cell>
          <cell r="BA438">
            <v>0</v>
          </cell>
          <cell r="BB438">
            <v>0</v>
          </cell>
          <cell r="BC438">
            <v>0</v>
          </cell>
          <cell r="BD438">
            <v>0</v>
          </cell>
          <cell r="BE438">
            <v>0</v>
          </cell>
          <cell r="BF438">
            <v>0</v>
          </cell>
          <cell r="BG438">
            <v>0</v>
          </cell>
          <cell r="BH438">
            <v>0</v>
          </cell>
          <cell r="BI438">
            <v>0</v>
          </cell>
          <cell r="BJ438">
            <v>0</v>
          </cell>
          <cell r="BK438">
            <v>0</v>
          </cell>
          <cell r="BL438">
            <v>0</v>
          </cell>
          <cell r="BM438">
            <v>0</v>
          </cell>
          <cell r="BN438">
            <v>0</v>
          </cell>
          <cell r="BO438">
            <v>0</v>
          </cell>
          <cell r="BP438">
            <v>0</v>
          </cell>
          <cell r="BQ438">
            <v>0</v>
          </cell>
          <cell r="BR438">
            <v>0</v>
          </cell>
          <cell r="BS438">
            <v>0</v>
          </cell>
          <cell r="BT438">
            <v>0</v>
          </cell>
        </row>
        <row r="439">
          <cell r="C439">
            <v>2767</v>
          </cell>
          <cell r="AG439">
            <v>0</v>
          </cell>
          <cell r="AH439">
            <v>0</v>
          </cell>
          <cell r="AI439">
            <v>0</v>
          </cell>
          <cell r="AJ439">
            <v>48199.14</v>
          </cell>
          <cell r="AK439">
            <v>152510.17000000001</v>
          </cell>
          <cell r="AL439">
            <v>142025.18</v>
          </cell>
          <cell r="AM439">
            <v>22042</v>
          </cell>
          <cell r="AN439">
            <v>20575.61</v>
          </cell>
          <cell r="AO439">
            <v>20575.61</v>
          </cell>
          <cell r="AP439">
            <v>9453.44</v>
          </cell>
          <cell r="AQ439">
            <v>0</v>
          </cell>
          <cell r="AR439">
            <v>0</v>
          </cell>
          <cell r="AS439">
            <v>0</v>
          </cell>
          <cell r="AT439">
            <v>0</v>
          </cell>
          <cell r="AU439">
            <v>1615.96</v>
          </cell>
          <cell r="AV439">
            <v>0</v>
          </cell>
          <cell r="AW439">
            <v>0</v>
          </cell>
          <cell r="AX439">
            <v>0</v>
          </cell>
          <cell r="AY439">
            <v>0</v>
          </cell>
          <cell r="AZ439">
            <v>0</v>
          </cell>
          <cell r="BA439">
            <v>0</v>
          </cell>
          <cell r="BB439">
            <v>0</v>
          </cell>
          <cell r="BC439">
            <v>0</v>
          </cell>
          <cell r="BD439">
            <v>0</v>
          </cell>
          <cell r="BE439">
            <v>0</v>
          </cell>
          <cell r="BF439">
            <v>0</v>
          </cell>
          <cell r="BG439">
            <v>0</v>
          </cell>
          <cell r="BH439">
            <v>0</v>
          </cell>
          <cell r="BI439">
            <v>0</v>
          </cell>
          <cell r="BJ439">
            <v>0</v>
          </cell>
          <cell r="BK439">
            <v>0</v>
          </cell>
          <cell r="BL439">
            <v>0</v>
          </cell>
          <cell r="BM439">
            <v>0</v>
          </cell>
          <cell r="BN439">
            <v>0</v>
          </cell>
          <cell r="BO439">
            <v>0</v>
          </cell>
          <cell r="BP439">
            <v>0</v>
          </cell>
          <cell r="BQ439">
            <v>0</v>
          </cell>
          <cell r="BR439">
            <v>0</v>
          </cell>
          <cell r="BS439">
            <v>0</v>
          </cell>
          <cell r="BT439">
            <v>0</v>
          </cell>
        </row>
        <row r="440">
          <cell r="C440">
            <v>2768</v>
          </cell>
          <cell r="AG440">
            <v>0</v>
          </cell>
          <cell r="AH440">
            <v>0</v>
          </cell>
          <cell r="AI440">
            <v>0</v>
          </cell>
          <cell r="AJ440">
            <v>0</v>
          </cell>
          <cell r="AK440">
            <v>70107.240000000005</v>
          </cell>
          <cell r="AL440">
            <v>4624.9799999999996</v>
          </cell>
          <cell r="AM440">
            <v>16611.740000000002</v>
          </cell>
          <cell r="AN440">
            <v>0</v>
          </cell>
          <cell r="AO440">
            <v>0</v>
          </cell>
          <cell r="AP440">
            <v>0</v>
          </cell>
          <cell r="AQ440">
            <v>0</v>
          </cell>
          <cell r="AR440">
            <v>0</v>
          </cell>
          <cell r="AS440">
            <v>0</v>
          </cell>
          <cell r="AT440">
            <v>0</v>
          </cell>
          <cell r="AU440">
            <v>0</v>
          </cell>
          <cell r="AV440">
            <v>0</v>
          </cell>
          <cell r="AW440">
            <v>0</v>
          </cell>
          <cell r="AX440">
            <v>0</v>
          </cell>
          <cell r="AY440">
            <v>0</v>
          </cell>
          <cell r="AZ440">
            <v>0</v>
          </cell>
          <cell r="BA440">
            <v>0</v>
          </cell>
          <cell r="BB440">
            <v>0</v>
          </cell>
          <cell r="BC440">
            <v>0</v>
          </cell>
          <cell r="BD440">
            <v>0</v>
          </cell>
          <cell r="BE440">
            <v>0</v>
          </cell>
          <cell r="BF440">
            <v>0</v>
          </cell>
          <cell r="BG440">
            <v>0</v>
          </cell>
          <cell r="BH440">
            <v>0</v>
          </cell>
          <cell r="BI440">
            <v>0</v>
          </cell>
          <cell r="BJ440">
            <v>0</v>
          </cell>
          <cell r="BK440">
            <v>0</v>
          </cell>
          <cell r="BL440">
            <v>0</v>
          </cell>
          <cell r="BM440">
            <v>0</v>
          </cell>
          <cell r="BN440">
            <v>0</v>
          </cell>
          <cell r="BO440">
            <v>0</v>
          </cell>
          <cell r="BP440">
            <v>0</v>
          </cell>
          <cell r="BQ440">
            <v>0</v>
          </cell>
          <cell r="BR440">
            <v>0</v>
          </cell>
          <cell r="BS440">
            <v>0</v>
          </cell>
          <cell r="BT440">
            <v>0</v>
          </cell>
        </row>
        <row r="441">
          <cell r="C441">
            <v>2769</v>
          </cell>
          <cell r="AG441">
            <v>0</v>
          </cell>
          <cell r="AH441">
            <v>0</v>
          </cell>
          <cell r="AI441">
            <v>0</v>
          </cell>
          <cell r="AJ441">
            <v>92668.65</v>
          </cell>
          <cell r="AK441">
            <v>406224.14</v>
          </cell>
          <cell r="AL441">
            <v>336881.99</v>
          </cell>
          <cell r="AM441">
            <v>106358.98</v>
          </cell>
          <cell r="AN441">
            <v>43912.22</v>
          </cell>
          <cell r="AO441">
            <v>43912.22</v>
          </cell>
          <cell r="AP441">
            <v>7979.47</v>
          </cell>
          <cell r="AQ441">
            <v>0</v>
          </cell>
          <cell r="AR441">
            <v>0</v>
          </cell>
          <cell r="AS441">
            <v>0</v>
          </cell>
          <cell r="AT441">
            <v>0</v>
          </cell>
          <cell r="AU441">
            <v>0</v>
          </cell>
          <cell r="AV441">
            <v>0</v>
          </cell>
          <cell r="AW441">
            <v>0</v>
          </cell>
          <cell r="AX441">
            <v>0</v>
          </cell>
          <cell r="AY441">
            <v>0</v>
          </cell>
          <cell r="AZ441">
            <v>0</v>
          </cell>
          <cell r="BA441">
            <v>0</v>
          </cell>
          <cell r="BB441">
            <v>0</v>
          </cell>
          <cell r="BC441">
            <v>0</v>
          </cell>
          <cell r="BD441">
            <v>0</v>
          </cell>
          <cell r="BE441">
            <v>6786.85</v>
          </cell>
          <cell r="BF441">
            <v>6786.85</v>
          </cell>
          <cell r="BG441">
            <v>0</v>
          </cell>
          <cell r="BH441">
            <v>0</v>
          </cell>
          <cell r="BI441">
            <v>0</v>
          </cell>
          <cell r="BJ441">
            <v>0</v>
          </cell>
          <cell r="BK441">
            <v>0</v>
          </cell>
          <cell r="BL441">
            <v>0</v>
          </cell>
          <cell r="BM441">
            <v>0</v>
          </cell>
          <cell r="BN441">
            <v>0</v>
          </cell>
          <cell r="BO441">
            <v>0</v>
          </cell>
          <cell r="BP441">
            <v>0</v>
          </cell>
          <cell r="BQ441">
            <v>0</v>
          </cell>
          <cell r="BR441">
            <v>0</v>
          </cell>
          <cell r="BS441">
            <v>0</v>
          </cell>
          <cell r="BT441">
            <v>0</v>
          </cell>
        </row>
        <row r="442">
          <cell r="C442">
            <v>2770</v>
          </cell>
          <cell r="AG442">
            <v>0</v>
          </cell>
          <cell r="AH442">
            <v>0</v>
          </cell>
          <cell r="AI442">
            <v>0</v>
          </cell>
          <cell r="AJ442">
            <v>0</v>
          </cell>
          <cell r="AK442">
            <v>156936</v>
          </cell>
          <cell r="AL442">
            <v>156936</v>
          </cell>
          <cell r="AM442">
            <v>0</v>
          </cell>
          <cell r="AN442">
            <v>0</v>
          </cell>
          <cell r="AO442">
            <v>0</v>
          </cell>
          <cell r="AP442">
            <v>0</v>
          </cell>
          <cell r="AQ442">
            <v>0</v>
          </cell>
          <cell r="AR442">
            <v>0</v>
          </cell>
          <cell r="AS442">
            <v>0</v>
          </cell>
          <cell r="AT442">
            <v>0</v>
          </cell>
          <cell r="AU442">
            <v>0</v>
          </cell>
          <cell r="AV442">
            <v>0</v>
          </cell>
          <cell r="AW442">
            <v>0</v>
          </cell>
          <cell r="AX442">
            <v>0</v>
          </cell>
          <cell r="AY442">
            <v>0</v>
          </cell>
          <cell r="AZ442">
            <v>0</v>
          </cell>
          <cell r="BA442">
            <v>0</v>
          </cell>
          <cell r="BB442">
            <v>0</v>
          </cell>
          <cell r="BC442">
            <v>0</v>
          </cell>
          <cell r="BD442">
            <v>0</v>
          </cell>
          <cell r="BE442">
            <v>0</v>
          </cell>
          <cell r="BF442">
            <v>0</v>
          </cell>
          <cell r="BG442">
            <v>0</v>
          </cell>
          <cell r="BH442">
            <v>0</v>
          </cell>
          <cell r="BI442">
            <v>0</v>
          </cell>
          <cell r="BJ442">
            <v>0</v>
          </cell>
          <cell r="BK442">
            <v>0</v>
          </cell>
          <cell r="BL442">
            <v>0</v>
          </cell>
          <cell r="BM442">
            <v>0</v>
          </cell>
          <cell r="BN442">
            <v>0</v>
          </cell>
          <cell r="BO442">
            <v>0</v>
          </cell>
          <cell r="BP442">
            <v>0</v>
          </cell>
          <cell r="BQ442">
            <v>0</v>
          </cell>
          <cell r="BR442">
            <v>0</v>
          </cell>
          <cell r="BS442">
            <v>0</v>
          </cell>
          <cell r="BT442">
            <v>0</v>
          </cell>
        </row>
        <row r="443">
          <cell r="C443">
            <v>2771</v>
          </cell>
          <cell r="AG443">
            <v>0</v>
          </cell>
          <cell r="AH443">
            <v>0</v>
          </cell>
          <cell r="AI443">
            <v>0</v>
          </cell>
          <cell r="AJ443">
            <v>0</v>
          </cell>
          <cell r="AK443">
            <v>0</v>
          </cell>
          <cell r="AL443">
            <v>0</v>
          </cell>
          <cell r="AM443">
            <v>0</v>
          </cell>
          <cell r="AN443">
            <v>379607.98</v>
          </cell>
          <cell r="AO443">
            <v>379607.98</v>
          </cell>
          <cell r="AP443">
            <v>0</v>
          </cell>
          <cell r="AQ443">
            <v>0</v>
          </cell>
          <cell r="AR443">
            <v>0</v>
          </cell>
          <cell r="AS443">
            <v>0</v>
          </cell>
          <cell r="AT443">
            <v>12488.47</v>
          </cell>
          <cell r="AU443">
            <v>12162.29</v>
          </cell>
          <cell r="AV443">
            <v>9813.69</v>
          </cell>
          <cell r="AW443">
            <v>9813.69</v>
          </cell>
          <cell r="AX443">
            <v>9813.69</v>
          </cell>
          <cell r="AY443">
            <v>9813.69</v>
          </cell>
          <cell r="AZ443">
            <v>9813.69</v>
          </cell>
          <cell r="BA443">
            <v>0</v>
          </cell>
          <cell r="BB443">
            <v>0</v>
          </cell>
          <cell r="BC443">
            <v>0</v>
          </cell>
          <cell r="BD443">
            <v>0</v>
          </cell>
          <cell r="BE443">
            <v>0</v>
          </cell>
          <cell r="BF443">
            <v>0</v>
          </cell>
          <cell r="BG443">
            <v>0</v>
          </cell>
          <cell r="BH443">
            <v>0</v>
          </cell>
          <cell r="BI443">
            <v>0</v>
          </cell>
          <cell r="BJ443">
            <v>0</v>
          </cell>
          <cell r="BK443">
            <v>0</v>
          </cell>
          <cell r="BL443">
            <v>0</v>
          </cell>
          <cell r="BM443">
            <v>0</v>
          </cell>
          <cell r="BN443">
            <v>0</v>
          </cell>
          <cell r="BO443">
            <v>0</v>
          </cell>
          <cell r="BP443">
            <v>0</v>
          </cell>
          <cell r="BQ443">
            <v>0</v>
          </cell>
          <cell r="BR443">
            <v>0</v>
          </cell>
          <cell r="BS443">
            <v>0</v>
          </cell>
          <cell r="BT443">
            <v>0</v>
          </cell>
        </row>
        <row r="444">
          <cell r="C444" t="str">
            <v>2773/4</v>
          </cell>
          <cell r="AH444">
            <v>0</v>
          </cell>
          <cell r="AI444">
            <v>0</v>
          </cell>
          <cell r="AJ444">
            <v>0</v>
          </cell>
          <cell r="AK444">
            <v>1157311.81</v>
          </cell>
          <cell r="AL444">
            <v>1161774.1200000001</v>
          </cell>
          <cell r="AM444">
            <v>183015.35</v>
          </cell>
          <cell r="AN444">
            <v>0</v>
          </cell>
          <cell r="AO444">
            <v>15884.31</v>
          </cell>
          <cell r="AP444">
            <v>0</v>
          </cell>
          <cell r="AQ444">
            <v>0</v>
          </cell>
          <cell r="AR444">
            <v>0</v>
          </cell>
          <cell r="AS444">
            <v>12857.01</v>
          </cell>
          <cell r="AT444">
            <v>0</v>
          </cell>
          <cell r="AU444">
            <v>5150.28</v>
          </cell>
          <cell r="AV444">
            <v>0</v>
          </cell>
          <cell r="AW444">
            <v>0</v>
          </cell>
          <cell r="AX444">
            <v>2981.2</v>
          </cell>
          <cell r="AY444">
            <v>2981.2</v>
          </cell>
          <cell r="AZ444">
            <v>2981.2</v>
          </cell>
          <cell r="BA444">
            <v>6684.76</v>
          </cell>
          <cell r="BB444">
            <v>0</v>
          </cell>
          <cell r="BC444">
            <v>0</v>
          </cell>
          <cell r="BD444">
            <v>0</v>
          </cell>
          <cell r="BE444">
            <v>0</v>
          </cell>
          <cell r="BF444">
            <v>0</v>
          </cell>
          <cell r="BG444">
            <v>6684.76</v>
          </cell>
          <cell r="BH444">
            <v>1635.58</v>
          </cell>
          <cell r="BI444">
            <v>8320.34</v>
          </cell>
          <cell r="BJ444">
            <v>0</v>
          </cell>
          <cell r="BK444">
            <v>0</v>
          </cell>
          <cell r="BL444">
            <v>0</v>
          </cell>
          <cell r="BM444">
            <v>0</v>
          </cell>
          <cell r="BN444">
            <v>0</v>
          </cell>
          <cell r="BO444">
            <v>0</v>
          </cell>
          <cell r="BP444">
            <v>0</v>
          </cell>
          <cell r="BQ444">
            <v>22037.57</v>
          </cell>
          <cell r="BR444">
            <v>22037.57</v>
          </cell>
          <cell r="BS444">
            <v>22037.57</v>
          </cell>
          <cell r="BT444">
            <v>22037.57</v>
          </cell>
        </row>
        <row r="446">
          <cell r="C446" t="str">
            <v>2775/6</v>
          </cell>
          <cell r="AH446">
            <v>0</v>
          </cell>
          <cell r="AI446">
            <v>0</v>
          </cell>
          <cell r="AJ446">
            <v>0</v>
          </cell>
          <cell r="AK446">
            <v>31909.3</v>
          </cell>
          <cell r="AL446">
            <v>30309.55</v>
          </cell>
          <cell r="AM446">
            <v>0</v>
          </cell>
          <cell r="AN446">
            <v>0</v>
          </cell>
          <cell r="AO446">
            <v>4591.3599999999997</v>
          </cell>
          <cell r="AP446">
            <v>4591.3599999999997</v>
          </cell>
          <cell r="AQ446">
            <v>0</v>
          </cell>
          <cell r="AR446">
            <v>0</v>
          </cell>
          <cell r="AS446">
            <v>0</v>
          </cell>
          <cell r="AT446">
            <v>0</v>
          </cell>
          <cell r="AU446">
            <v>0</v>
          </cell>
          <cell r="AV446">
            <v>0</v>
          </cell>
          <cell r="AW446">
            <v>0</v>
          </cell>
          <cell r="AX446">
            <v>0</v>
          </cell>
          <cell r="AY446">
            <v>0</v>
          </cell>
          <cell r="AZ446">
            <v>0</v>
          </cell>
          <cell r="BA446">
            <v>0</v>
          </cell>
          <cell r="BB446">
            <v>0</v>
          </cell>
          <cell r="BC446">
            <v>0</v>
          </cell>
          <cell r="BD446">
            <v>0</v>
          </cell>
          <cell r="BE446">
            <v>0</v>
          </cell>
          <cell r="BF446">
            <v>0</v>
          </cell>
          <cell r="BG446">
            <v>0</v>
          </cell>
          <cell r="BH446">
            <v>0</v>
          </cell>
          <cell r="BI446">
            <v>0</v>
          </cell>
          <cell r="BJ446">
            <v>0</v>
          </cell>
          <cell r="BK446">
            <v>0</v>
          </cell>
          <cell r="BL446">
            <v>0</v>
          </cell>
          <cell r="BM446">
            <v>0</v>
          </cell>
          <cell r="BN446">
            <v>0</v>
          </cell>
          <cell r="BO446">
            <v>0</v>
          </cell>
          <cell r="BP446">
            <v>0</v>
          </cell>
          <cell r="BQ446">
            <v>0</v>
          </cell>
          <cell r="BR446">
            <v>0</v>
          </cell>
          <cell r="BS446">
            <v>0</v>
          </cell>
          <cell r="BT446">
            <v>0</v>
          </cell>
        </row>
        <row r="448">
          <cell r="C448">
            <v>2777</v>
          </cell>
          <cell r="AH448">
            <v>0</v>
          </cell>
          <cell r="AI448">
            <v>0</v>
          </cell>
          <cell r="AJ448">
            <v>0</v>
          </cell>
          <cell r="AK448">
            <v>0</v>
          </cell>
          <cell r="AL448">
            <v>1316985.69</v>
          </cell>
          <cell r="AM448">
            <v>70708.149999999994</v>
          </cell>
          <cell r="AN448">
            <v>105526</v>
          </cell>
          <cell r="AO448">
            <v>136029.88</v>
          </cell>
          <cell r="AP448">
            <v>0</v>
          </cell>
          <cell r="AQ448">
            <v>0</v>
          </cell>
          <cell r="AR448">
            <v>9846.5499999999993</v>
          </cell>
          <cell r="AS448">
            <v>9846.5499999999993</v>
          </cell>
          <cell r="AT448">
            <v>9846.5499999999993</v>
          </cell>
          <cell r="AU448">
            <v>9846.5499999999993</v>
          </cell>
          <cell r="AV448">
            <v>0</v>
          </cell>
          <cell r="AW448">
            <v>0</v>
          </cell>
          <cell r="AX448">
            <v>0</v>
          </cell>
          <cell r="AY448">
            <v>0</v>
          </cell>
          <cell r="AZ448">
            <v>0</v>
          </cell>
          <cell r="BA448">
            <v>0</v>
          </cell>
          <cell r="BB448">
            <v>6477.8</v>
          </cell>
          <cell r="BC448">
            <v>1334.57</v>
          </cell>
          <cell r="BD448">
            <v>0</v>
          </cell>
          <cell r="BE448">
            <v>4409.2299999999996</v>
          </cell>
          <cell r="BF448">
            <v>9247.57</v>
          </cell>
          <cell r="BG448">
            <v>0</v>
          </cell>
          <cell r="BH448">
            <v>18161.07</v>
          </cell>
          <cell r="BI448">
            <v>0</v>
          </cell>
          <cell r="BJ448">
            <v>0</v>
          </cell>
          <cell r="BK448">
            <v>0</v>
          </cell>
          <cell r="BL448">
            <v>0</v>
          </cell>
          <cell r="BM448">
            <v>0</v>
          </cell>
          <cell r="BN448">
            <v>0</v>
          </cell>
          <cell r="BO448">
            <v>0</v>
          </cell>
          <cell r="BP448">
            <v>0</v>
          </cell>
          <cell r="BQ448">
            <v>0</v>
          </cell>
          <cell r="BR448">
            <v>0</v>
          </cell>
          <cell r="BS448">
            <v>0</v>
          </cell>
          <cell r="BT448">
            <v>0</v>
          </cell>
        </row>
        <row r="449">
          <cell r="C449" t="str">
            <v>2778/9</v>
          </cell>
          <cell r="AH449">
            <v>0</v>
          </cell>
          <cell r="AI449">
            <v>0</v>
          </cell>
          <cell r="AJ449">
            <v>0</v>
          </cell>
          <cell r="AK449">
            <v>0</v>
          </cell>
          <cell r="AL449">
            <v>0</v>
          </cell>
          <cell r="AM449">
            <v>0</v>
          </cell>
          <cell r="AN449">
            <v>184589.48</v>
          </cell>
          <cell r="AO449">
            <v>177368.73</v>
          </cell>
          <cell r="AP449">
            <v>4451.17</v>
          </cell>
          <cell r="AQ449">
            <v>0</v>
          </cell>
          <cell r="AR449">
            <v>904.54</v>
          </cell>
          <cell r="AS449">
            <v>904.54</v>
          </cell>
          <cell r="AT449">
            <v>0</v>
          </cell>
          <cell r="AU449">
            <v>0</v>
          </cell>
          <cell r="AV449">
            <v>3824.13</v>
          </cell>
          <cell r="AW449">
            <v>5838.3</v>
          </cell>
          <cell r="AX449">
            <v>5838.3</v>
          </cell>
          <cell r="AY449">
            <v>5838.3</v>
          </cell>
          <cell r="AZ449">
            <v>5838.3</v>
          </cell>
          <cell r="BA449">
            <v>0</v>
          </cell>
          <cell r="BB449">
            <v>0</v>
          </cell>
          <cell r="BC449">
            <v>0</v>
          </cell>
          <cell r="BD449">
            <v>0</v>
          </cell>
          <cell r="BE449">
            <v>0</v>
          </cell>
          <cell r="BF449">
            <v>0</v>
          </cell>
          <cell r="BG449">
            <v>0</v>
          </cell>
          <cell r="BH449">
            <v>0</v>
          </cell>
          <cell r="BI449">
            <v>0</v>
          </cell>
          <cell r="BJ449">
            <v>0</v>
          </cell>
          <cell r="BK449">
            <v>0</v>
          </cell>
          <cell r="BL449">
            <v>0</v>
          </cell>
          <cell r="BM449">
            <v>0</v>
          </cell>
          <cell r="BN449">
            <v>0</v>
          </cell>
          <cell r="BO449">
            <v>0</v>
          </cell>
          <cell r="BP449">
            <v>0</v>
          </cell>
          <cell r="BQ449">
            <v>0</v>
          </cell>
          <cell r="BR449">
            <v>0</v>
          </cell>
          <cell r="BS449">
            <v>0</v>
          </cell>
          <cell r="BT449">
            <v>0</v>
          </cell>
        </row>
        <row r="451">
          <cell r="C451">
            <v>2780</v>
          </cell>
          <cell r="AH451">
            <v>0</v>
          </cell>
          <cell r="AI451">
            <v>0</v>
          </cell>
          <cell r="AJ451">
            <v>0</v>
          </cell>
          <cell r="AK451">
            <v>14353.6</v>
          </cell>
          <cell r="AL451">
            <v>153666.74</v>
          </cell>
          <cell r="AM451">
            <v>78369.14</v>
          </cell>
          <cell r="AN451">
            <v>21623.48</v>
          </cell>
          <cell r="AO451">
            <v>50114.9</v>
          </cell>
          <cell r="AP451">
            <v>28491.42</v>
          </cell>
          <cell r="AQ451">
            <v>1313.43</v>
          </cell>
          <cell r="AR451">
            <v>1313.43</v>
          </cell>
          <cell r="AS451">
            <v>0</v>
          </cell>
          <cell r="AT451">
            <v>0</v>
          </cell>
          <cell r="AU451">
            <v>0</v>
          </cell>
          <cell r="AV451">
            <v>0</v>
          </cell>
          <cell r="AW451">
            <v>0</v>
          </cell>
          <cell r="AX451">
            <v>0</v>
          </cell>
          <cell r="AY451">
            <v>0</v>
          </cell>
          <cell r="AZ451">
            <v>0</v>
          </cell>
          <cell r="BA451">
            <v>0</v>
          </cell>
          <cell r="BB451">
            <v>0</v>
          </cell>
          <cell r="BC451">
            <v>0</v>
          </cell>
          <cell r="BD451">
            <v>0</v>
          </cell>
          <cell r="BE451">
            <v>0</v>
          </cell>
          <cell r="BF451">
            <v>0</v>
          </cell>
          <cell r="BG451">
            <v>0</v>
          </cell>
          <cell r="BH451">
            <v>0</v>
          </cell>
          <cell r="BI451">
            <v>0</v>
          </cell>
          <cell r="BJ451">
            <v>0</v>
          </cell>
          <cell r="BK451">
            <v>0</v>
          </cell>
          <cell r="BL451">
            <v>0</v>
          </cell>
          <cell r="BM451">
            <v>0</v>
          </cell>
          <cell r="BN451">
            <v>0</v>
          </cell>
          <cell r="BO451">
            <v>0</v>
          </cell>
          <cell r="BP451">
            <v>0</v>
          </cell>
          <cell r="BQ451">
            <v>0</v>
          </cell>
          <cell r="BR451">
            <v>0</v>
          </cell>
          <cell r="BS451">
            <v>0</v>
          </cell>
          <cell r="BT451">
            <v>0</v>
          </cell>
        </row>
        <row r="452">
          <cell r="C452">
            <v>2781</v>
          </cell>
          <cell r="AH452">
            <v>0</v>
          </cell>
          <cell r="AI452">
            <v>0</v>
          </cell>
          <cell r="AJ452">
            <v>0</v>
          </cell>
          <cell r="AK452">
            <v>24961.99</v>
          </cell>
          <cell r="AL452">
            <v>156113.19</v>
          </cell>
          <cell r="AM452">
            <v>81851.39</v>
          </cell>
          <cell r="AN452">
            <v>46975.99</v>
          </cell>
          <cell r="AO452">
            <v>84348.22</v>
          </cell>
          <cell r="AP452">
            <v>37372.230000000003</v>
          </cell>
          <cell r="AQ452">
            <v>17979.419999999998</v>
          </cell>
          <cell r="AR452">
            <v>6016.56</v>
          </cell>
          <cell r="AS452">
            <v>0</v>
          </cell>
          <cell r="AT452">
            <v>0</v>
          </cell>
          <cell r="AU452">
            <v>0</v>
          </cell>
          <cell r="AV452">
            <v>0</v>
          </cell>
          <cell r="AW452">
            <v>0</v>
          </cell>
          <cell r="AX452">
            <v>0</v>
          </cell>
          <cell r="AY452">
            <v>0</v>
          </cell>
          <cell r="AZ452">
            <v>0</v>
          </cell>
          <cell r="BA452">
            <v>0</v>
          </cell>
          <cell r="BB452">
            <v>0</v>
          </cell>
          <cell r="BC452">
            <v>0</v>
          </cell>
          <cell r="BD452">
            <v>0</v>
          </cell>
          <cell r="BE452">
            <v>0</v>
          </cell>
          <cell r="BF452">
            <v>0</v>
          </cell>
          <cell r="BG452">
            <v>0</v>
          </cell>
          <cell r="BH452">
            <v>0</v>
          </cell>
          <cell r="BI452">
            <v>0</v>
          </cell>
          <cell r="BJ452">
            <v>0</v>
          </cell>
          <cell r="BK452">
            <v>0</v>
          </cell>
          <cell r="BL452">
            <v>3148.32</v>
          </cell>
          <cell r="BM452">
            <v>3148.32</v>
          </cell>
          <cell r="BN452">
            <v>0</v>
          </cell>
          <cell r="BO452">
            <v>0</v>
          </cell>
          <cell r="BP452">
            <v>0</v>
          </cell>
          <cell r="BQ452">
            <v>0</v>
          </cell>
          <cell r="BR452">
            <v>0</v>
          </cell>
          <cell r="BS452">
            <v>0</v>
          </cell>
          <cell r="BT452">
            <v>0</v>
          </cell>
        </row>
        <row r="453">
          <cell r="C453">
            <v>2782</v>
          </cell>
          <cell r="AH453">
            <v>0</v>
          </cell>
          <cell r="AI453">
            <v>0</v>
          </cell>
          <cell r="AJ453">
            <v>0</v>
          </cell>
          <cell r="AK453">
            <v>0</v>
          </cell>
          <cell r="AL453">
            <v>81860.37</v>
          </cell>
          <cell r="AM453">
            <v>81860.37</v>
          </cell>
          <cell r="AN453">
            <v>0</v>
          </cell>
          <cell r="AO453">
            <v>0</v>
          </cell>
          <cell r="AP453">
            <v>0</v>
          </cell>
          <cell r="AQ453">
            <v>0</v>
          </cell>
          <cell r="AR453">
            <v>0</v>
          </cell>
          <cell r="AS453">
            <v>0</v>
          </cell>
          <cell r="AT453">
            <v>0</v>
          </cell>
          <cell r="AU453">
            <v>0</v>
          </cell>
          <cell r="AV453">
            <v>0</v>
          </cell>
          <cell r="AW453">
            <v>0</v>
          </cell>
          <cell r="AX453">
            <v>0</v>
          </cell>
          <cell r="AY453">
            <v>0</v>
          </cell>
          <cell r="AZ453">
            <v>0</v>
          </cell>
          <cell r="BA453">
            <v>0</v>
          </cell>
          <cell r="BB453">
            <v>0</v>
          </cell>
          <cell r="BC453">
            <v>0</v>
          </cell>
          <cell r="BD453">
            <v>0</v>
          </cell>
          <cell r="BE453">
            <v>0</v>
          </cell>
          <cell r="BF453">
            <v>1137.5999999999999</v>
          </cell>
          <cell r="BG453">
            <v>1137.5999999999999</v>
          </cell>
          <cell r="BH453">
            <v>0</v>
          </cell>
          <cell r="BI453">
            <v>3913.41</v>
          </cell>
          <cell r="BJ453">
            <v>3913.41</v>
          </cell>
          <cell r="BK453">
            <v>3913.41</v>
          </cell>
          <cell r="BL453">
            <v>0</v>
          </cell>
          <cell r="BM453">
            <v>0</v>
          </cell>
          <cell r="BN453">
            <v>0</v>
          </cell>
          <cell r="BO453">
            <v>0</v>
          </cell>
          <cell r="BP453">
            <v>0</v>
          </cell>
          <cell r="BQ453">
            <v>0</v>
          </cell>
          <cell r="BR453">
            <v>0</v>
          </cell>
          <cell r="BS453">
            <v>0</v>
          </cell>
          <cell r="BT453">
            <v>0</v>
          </cell>
        </row>
        <row r="454">
          <cell r="C454">
            <v>2784</v>
          </cell>
          <cell r="AI454">
            <v>0</v>
          </cell>
          <cell r="AJ454">
            <v>0</v>
          </cell>
          <cell r="AK454">
            <v>0</v>
          </cell>
          <cell r="AL454">
            <v>0</v>
          </cell>
          <cell r="AM454">
            <v>0</v>
          </cell>
          <cell r="AN454">
            <v>0</v>
          </cell>
          <cell r="AO454">
            <v>0</v>
          </cell>
          <cell r="AP454">
            <v>452734.58</v>
          </cell>
          <cell r="AQ454">
            <v>452734.58</v>
          </cell>
          <cell r="AR454">
            <v>452734.58</v>
          </cell>
          <cell r="AS454">
            <v>452734.58</v>
          </cell>
          <cell r="AT454">
            <v>452734.58</v>
          </cell>
          <cell r="AU454">
            <v>0</v>
          </cell>
          <cell r="AV454">
            <v>0</v>
          </cell>
          <cell r="AW454">
            <v>0</v>
          </cell>
          <cell r="AX454">
            <v>1239.51</v>
          </cell>
          <cell r="AY454">
            <v>1239.51</v>
          </cell>
          <cell r="AZ454">
            <v>1239.51</v>
          </cell>
          <cell r="BA454">
            <v>1239.51</v>
          </cell>
          <cell r="BB454">
            <v>1239.51</v>
          </cell>
          <cell r="BC454">
            <v>1239.51</v>
          </cell>
          <cell r="BD454">
            <v>1239.51</v>
          </cell>
          <cell r="BE454">
            <v>1239.51</v>
          </cell>
          <cell r="BF454">
            <v>1239.51</v>
          </cell>
          <cell r="BG454">
            <v>0</v>
          </cell>
          <cell r="BH454">
            <v>0</v>
          </cell>
          <cell r="BI454">
            <v>0</v>
          </cell>
          <cell r="BJ454">
            <v>0</v>
          </cell>
          <cell r="BK454">
            <v>0</v>
          </cell>
          <cell r="BL454">
            <v>0</v>
          </cell>
          <cell r="BM454">
            <v>0</v>
          </cell>
          <cell r="BN454">
            <v>0</v>
          </cell>
          <cell r="BO454">
            <v>0</v>
          </cell>
          <cell r="BP454">
            <v>0</v>
          </cell>
          <cell r="BQ454">
            <v>0</v>
          </cell>
          <cell r="BR454">
            <v>0</v>
          </cell>
          <cell r="BS454">
            <v>0</v>
          </cell>
          <cell r="BT454">
            <v>0</v>
          </cell>
        </row>
        <row r="455">
          <cell r="C455" t="str">
            <v>2785/6</v>
          </cell>
          <cell r="AI455">
            <v>0</v>
          </cell>
          <cell r="AJ455">
            <v>0</v>
          </cell>
          <cell r="AK455">
            <v>528977.92000000004</v>
          </cell>
          <cell r="AL455">
            <v>485346.45</v>
          </cell>
          <cell r="AM455">
            <v>376061.03</v>
          </cell>
          <cell r="AN455">
            <v>0</v>
          </cell>
          <cell r="AO455">
            <v>0</v>
          </cell>
          <cell r="AP455">
            <v>101511.95</v>
          </cell>
          <cell r="AQ455">
            <v>47843.21</v>
          </cell>
          <cell r="AR455">
            <v>0</v>
          </cell>
          <cell r="AS455">
            <v>1398.22</v>
          </cell>
          <cell r="AT455">
            <v>1398.22</v>
          </cell>
          <cell r="AU455">
            <v>1398.22</v>
          </cell>
          <cell r="AV455">
            <v>0</v>
          </cell>
          <cell r="AW455">
            <v>0</v>
          </cell>
          <cell r="AX455">
            <v>0</v>
          </cell>
          <cell r="AY455">
            <v>0</v>
          </cell>
          <cell r="AZ455">
            <v>0</v>
          </cell>
          <cell r="BA455">
            <v>3512.33</v>
          </cell>
          <cell r="BB455">
            <v>3512.33</v>
          </cell>
          <cell r="BC455">
            <v>0</v>
          </cell>
          <cell r="BD455">
            <v>0</v>
          </cell>
          <cell r="BE455">
            <v>0</v>
          </cell>
          <cell r="BF455">
            <v>0</v>
          </cell>
          <cell r="BG455">
            <v>14320.41</v>
          </cell>
          <cell r="BH455">
            <v>0</v>
          </cell>
          <cell r="BI455">
            <v>14320.41</v>
          </cell>
          <cell r="BJ455">
            <v>0</v>
          </cell>
          <cell r="BK455">
            <v>0</v>
          </cell>
          <cell r="BL455">
            <v>0</v>
          </cell>
          <cell r="BM455">
            <v>0</v>
          </cell>
          <cell r="BN455">
            <v>0</v>
          </cell>
          <cell r="BO455">
            <v>0</v>
          </cell>
          <cell r="BP455">
            <v>0</v>
          </cell>
          <cell r="BQ455">
            <v>6359.73</v>
          </cell>
          <cell r="BR455">
            <v>6359.73</v>
          </cell>
          <cell r="BS455">
            <v>22533.1</v>
          </cell>
          <cell r="BT455">
            <v>22533.1</v>
          </cell>
        </row>
        <row r="457">
          <cell r="C457" t="str">
            <v>2787/8</v>
          </cell>
          <cell r="AI457">
            <v>0</v>
          </cell>
          <cell r="AJ457">
            <v>0</v>
          </cell>
          <cell r="AK457">
            <v>41196.74</v>
          </cell>
          <cell r="AL457">
            <v>44458.82</v>
          </cell>
          <cell r="AM457">
            <v>0</v>
          </cell>
          <cell r="AN457">
            <v>0</v>
          </cell>
          <cell r="AO457">
            <v>0</v>
          </cell>
          <cell r="AP457">
            <v>38461.24</v>
          </cell>
          <cell r="AQ457">
            <v>0</v>
          </cell>
          <cell r="AR457">
            <v>0</v>
          </cell>
          <cell r="AS457">
            <v>0</v>
          </cell>
          <cell r="AT457">
            <v>0</v>
          </cell>
          <cell r="AU457">
            <v>0</v>
          </cell>
          <cell r="AV457">
            <v>0</v>
          </cell>
          <cell r="AW457">
            <v>0</v>
          </cell>
          <cell r="AX457">
            <v>0</v>
          </cell>
          <cell r="AY457">
            <v>0</v>
          </cell>
          <cell r="AZ457">
            <v>3506.75</v>
          </cell>
          <cell r="BA457">
            <v>1363.21</v>
          </cell>
          <cell r="BB457">
            <v>1363.21</v>
          </cell>
          <cell r="BC457">
            <v>0</v>
          </cell>
          <cell r="BD457">
            <v>0</v>
          </cell>
          <cell r="BE457">
            <v>0</v>
          </cell>
          <cell r="BF457">
            <v>0</v>
          </cell>
          <cell r="BG457">
            <v>0</v>
          </cell>
          <cell r="BH457">
            <v>0</v>
          </cell>
          <cell r="BI457">
            <v>0</v>
          </cell>
          <cell r="BJ457">
            <v>0</v>
          </cell>
          <cell r="BK457">
            <v>0</v>
          </cell>
          <cell r="BL457">
            <v>0</v>
          </cell>
          <cell r="BM457">
            <v>0</v>
          </cell>
          <cell r="BN457">
            <v>0</v>
          </cell>
          <cell r="BO457">
            <v>0</v>
          </cell>
          <cell r="BP457">
            <v>0</v>
          </cell>
          <cell r="BQ457">
            <v>0</v>
          </cell>
          <cell r="BR457">
            <v>0</v>
          </cell>
          <cell r="BS457">
            <v>0</v>
          </cell>
          <cell r="BT457">
            <v>0</v>
          </cell>
        </row>
        <row r="459">
          <cell r="C459">
            <v>2789</v>
          </cell>
          <cell r="AI459">
            <v>0</v>
          </cell>
          <cell r="AJ459">
            <v>0</v>
          </cell>
          <cell r="AK459">
            <v>0</v>
          </cell>
          <cell r="AL459">
            <v>994180.06</v>
          </cell>
          <cell r="AM459">
            <v>118954.39</v>
          </cell>
          <cell r="AN459">
            <v>220099.75</v>
          </cell>
          <cell r="AO459">
            <v>127451.07</v>
          </cell>
          <cell r="AP459">
            <v>84712.7</v>
          </cell>
          <cell r="AQ459">
            <v>63747.1</v>
          </cell>
          <cell r="AR459">
            <v>798.38</v>
          </cell>
          <cell r="AS459">
            <v>798.38</v>
          </cell>
          <cell r="AT459">
            <v>798.38</v>
          </cell>
          <cell r="AU459">
            <v>1408.46</v>
          </cell>
          <cell r="AV459">
            <v>1810.78</v>
          </cell>
          <cell r="AW459">
            <v>1012.4</v>
          </cell>
          <cell r="AX459">
            <v>3646.51</v>
          </cell>
          <cell r="AY459">
            <v>0</v>
          </cell>
          <cell r="AZ459">
            <v>0</v>
          </cell>
          <cell r="BA459">
            <v>0</v>
          </cell>
          <cell r="BB459">
            <v>9905.42</v>
          </cell>
          <cell r="BC459">
            <v>0</v>
          </cell>
          <cell r="BD459">
            <v>0</v>
          </cell>
          <cell r="BE459">
            <v>5401.05</v>
          </cell>
          <cell r="BF459">
            <v>8782.09</v>
          </cell>
          <cell r="BG459">
            <v>1693.55</v>
          </cell>
          <cell r="BH459">
            <v>845.97</v>
          </cell>
          <cell r="BI459">
            <v>0</v>
          </cell>
          <cell r="BJ459">
            <v>0</v>
          </cell>
          <cell r="BK459">
            <v>0</v>
          </cell>
          <cell r="BL459">
            <v>0</v>
          </cell>
          <cell r="BM459">
            <v>974.15</v>
          </cell>
          <cell r="BN459">
            <v>0</v>
          </cell>
          <cell r="BO459">
            <v>0</v>
          </cell>
          <cell r="BP459">
            <v>0</v>
          </cell>
          <cell r="BQ459">
            <v>0</v>
          </cell>
          <cell r="BR459">
            <v>0</v>
          </cell>
          <cell r="BS459">
            <v>0</v>
          </cell>
          <cell r="BT459">
            <v>0</v>
          </cell>
        </row>
        <row r="460">
          <cell r="C460" t="str">
            <v>2792/3</v>
          </cell>
          <cell r="AI460">
            <v>0</v>
          </cell>
          <cell r="AJ460">
            <v>0</v>
          </cell>
          <cell r="AK460">
            <v>0</v>
          </cell>
          <cell r="AL460">
            <v>0</v>
          </cell>
          <cell r="AM460">
            <v>0</v>
          </cell>
          <cell r="AN460">
            <v>0</v>
          </cell>
          <cell r="AO460">
            <v>208624.81</v>
          </cell>
          <cell r="AP460">
            <v>21126.82</v>
          </cell>
          <cell r="AQ460">
            <v>3253.57</v>
          </cell>
          <cell r="AR460">
            <v>0</v>
          </cell>
          <cell r="AS460">
            <v>0</v>
          </cell>
          <cell r="AT460">
            <v>0</v>
          </cell>
          <cell r="AU460">
            <v>10093.700000000001</v>
          </cell>
          <cell r="AV460">
            <v>10023.41</v>
          </cell>
          <cell r="AW460">
            <v>11597.14</v>
          </cell>
          <cell r="AX460">
            <v>11597.14</v>
          </cell>
          <cell r="AY460">
            <v>11597.14</v>
          </cell>
          <cell r="AZ460">
            <v>11597.14</v>
          </cell>
          <cell r="BA460">
            <v>0</v>
          </cell>
          <cell r="BB460">
            <v>0</v>
          </cell>
          <cell r="BC460">
            <v>0</v>
          </cell>
          <cell r="BD460">
            <v>0</v>
          </cell>
          <cell r="BE460">
            <v>0</v>
          </cell>
          <cell r="BF460">
            <v>0</v>
          </cell>
          <cell r="BG460">
            <v>0</v>
          </cell>
          <cell r="BH460">
            <v>0</v>
          </cell>
          <cell r="BI460">
            <v>0</v>
          </cell>
          <cell r="BJ460">
            <v>0</v>
          </cell>
          <cell r="BK460">
            <v>0</v>
          </cell>
          <cell r="BL460">
            <v>0</v>
          </cell>
          <cell r="BM460">
            <v>0</v>
          </cell>
          <cell r="BN460">
            <v>0</v>
          </cell>
          <cell r="BO460">
            <v>0</v>
          </cell>
          <cell r="BP460">
            <v>0</v>
          </cell>
          <cell r="BQ460">
            <v>0</v>
          </cell>
          <cell r="BR460">
            <v>0</v>
          </cell>
          <cell r="BS460">
            <v>0</v>
          </cell>
          <cell r="BT460">
            <v>0</v>
          </cell>
        </row>
        <row r="462">
          <cell r="C462">
            <v>2794</v>
          </cell>
          <cell r="AI462">
            <v>0</v>
          </cell>
          <cell r="AJ462">
            <v>0</v>
          </cell>
          <cell r="AK462">
            <v>0</v>
          </cell>
          <cell r="AL462">
            <v>63434.5</v>
          </cell>
          <cell r="AM462">
            <v>176250.08</v>
          </cell>
          <cell r="AN462">
            <v>79179.58</v>
          </cell>
          <cell r="AO462">
            <v>83890.23</v>
          </cell>
          <cell r="AP462">
            <v>195248.12</v>
          </cell>
          <cell r="AQ462">
            <v>169308.45</v>
          </cell>
          <cell r="AR462">
            <v>737.37</v>
          </cell>
          <cell r="AS462">
            <v>3935.89</v>
          </cell>
          <cell r="AT462">
            <v>3935.89</v>
          </cell>
          <cell r="AU462">
            <v>0</v>
          </cell>
          <cell r="AV462">
            <v>0</v>
          </cell>
          <cell r="AW462">
            <v>0</v>
          </cell>
          <cell r="AX462">
            <v>0</v>
          </cell>
          <cell r="AY462">
            <v>0</v>
          </cell>
          <cell r="AZ462">
            <v>0</v>
          </cell>
          <cell r="BA462">
            <v>0</v>
          </cell>
          <cell r="BB462">
            <v>0</v>
          </cell>
          <cell r="BC462">
            <v>0</v>
          </cell>
          <cell r="BD462">
            <v>0</v>
          </cell>
          <cell r="BE462">
            <v>2621.86</v>
          </cell>
          <cell r="BF462">
            <v>2621.86</v>
          </cell>
          <cell r="BG462">
            <v>0</v>
          </cell>
          <cell r="BH462">
            <v>0</v>
          </cell>
          <cell r="BI462">
            <v>0</v>
          </cell>
          <cell r="BJ462">
            <v>0</v>
          </cell>
          <cell r="BK462">
            <v>0</v>
          </cell>
          <cell r="BL462">
            <v>1557.65</v>
          </cell>
          <cell r="BM462">
            <v>1557.65</v>
          </cell>
          <cell r="BN462">
            <v>0</v>
          </cell>
          <cell r="BO462">
            <v>0</v>
          </cell>
          <cell r="BP462">
            <v>0</v>
          </cell>
          <cell r="BQ462">
            <v>0</v>
          </cell>
          <cell r="BR462">
            <v>0</v>
          </cell>
          <cell r="BS462">
            <v>0</v>
          </cell>
          <cell r="BT462">
            <v>0</v>
          </cell>
        </row>
        <row r="463">
          <cell r="C463">
            <v>2795</v>
          </cell>
          <cell r="AI463">
            <v>0</v>
          </cell>
          <cell r="AJ463">
            <v>0</v>
          </cell>
          <cell r="AK463">
            <v>0</v>
          </cell>
          <cell r="AL463">
            <v>76983.16</v>
          </cell>
          <cell r="AM463">
            <v>128864.12</v>
          </cell>
          <cell r="AN463">
            <v>118041.87</v>
          </cell>
          <cell r="AO463">
            <v>134240.87</v>
          </cell>
          <cell r="AP463">
            <v>112668.81</v>
          </cell>
          <cell r="AQ463">
            <v>69416.06</v>
          </cell>
          <cell r="AR463">
            <v>0</v>
          </cell>
          <cell r="AS463">
            <v>8914.3700000000008</v>
          </cell>
          <cell r="AT463">
            <v>8914.3700000000008</v>
          </cell>
          <cell r="AU463">
            <v>0</v>
          </cell>
          <cell r="AV463">
            <v>0</v>
          </cell>
          <cell r="AW463">
            <v>0</v>
          </cell>
          <cell r="AX463">
            <v>0</v>
          </cell>
          <cell r="AY463">
            <v>0</v>
          </cell>
          <cell r="AZ463">
            <v>0</v>
          </cell>
          <cell r="BA463">
            <v>0</v>
          </cell>
          <cell r="BB463">
            <v>0</v>
          </cell>
          <cell r="BC463">
            <v>0</v>
          </cell>
          <cell r="BD463">
            <v>0</v>
          </cell>
          <cell r="BE463">
            <v>0</v>
          </cell>
          <cell r="BF463">
            <v>0</v>
          </cell>
          <cell r="BG463">
            <v>0</v>
          </cell>
          <cell r="BH463">
            <v>0</v>
          </cell>
          <cell r="BI463">
            <v>0</v>
          </cell>
          <cell r="BJ463">
            <v>0</v>
          </cell>
          <cell r="BK463">
            <v>0</v>
          </cell>
          <cell r="BL463">
            <v>0</v>
          </cell>
          <cell r="BM463">
            <v>0</v>
          </cell>
          <cell r="BN463">
            <v>0</v>
          </cell>
          <cell r="BO463">
            <v>0</v>
          </cell>
          <cell r="BP463">
            <v>0</v>
          </cell>
          <cell r="BQ463">
            <v>3670.15</v>
          </cell>
          <cell r="BR463">
            <v>0</v>
          </cell>
          <cell r="BS463">
            <v>0</v>
          </cell>
          <cell r="BT463">
            <v>0</v>
          </cell>
        </row>
        <row r="464">
          <cell r="C464">
            <v>2796</v>
          </cell>
          <cell r="AI464">
            <v>0</v>
          </cell>
          <cell r="AJ464">
            <v>0</v>
          </cell>
          <cell r="AK464">
            <v>0</v>
          </cell>
          <cell r="AL464">
            <v>0</v>
          </cell>
          <cell r="AM464">
            <v>153342.64000000001</v>
          </cell>
          <cell r="AN464">
            <v>153342.64000000001</v>
          </cell>
          <cell r="AO464">
            <v>149846.82999999999</v>
          </cell>
          <cell r="AP464">
            <v>149846.82999999999</v>
          </cell>
          <cell r="AQ464">
            <v>0</v>
          </cell>
          <cell r="AR464">
            <v>0</v>
          </cell>
          <cell r="AS464">
            <v>0</v>
          </cell>
          <cell r="AT464">
            <v>0</v>
          </cell>
          <cell r="AU464">
            <v>7471.48</v>
          </cell>
          <cell r="AV464">
            <v>0</v>
          </cell>
          <cell r="AW464">
            <v>0</v>
          </cell>
          <cell r="AX464">
            <v>0</v>
          </cell>
          <cell r="AY464">
            <v>0</v>
          </cell>
          <cell r="AZ464">
            <v>0</v>
          </cell>
          <cell r="BA464">
            <v>2997.48</v>
          </cell>
          <cell r="BB464">
            <v>0</v>
          </cell>
          <cell r="BC464">
            <v>0</v>
          </cell>
          <cell r="BD464">
            <v>0</v>
          </cell>
          <cell r="BE464">
            <v>0</v>
          </cell>
          <cell r="BF464">
            <v>2676.96</v>
          </cell>
          <cell r="BG464">
            <v>2676.96</v>
          </cell>
          <cell r="BH464">
            <v>0</v>
          </cell>
          <cell r="BI464">
            <v>0</v>
          </cell>
          <cell r="BJ464">
            <v>0</v>
          </cell>
          <cell r="BK464">
            <v>0</v>
          </cell>
          <cell r="BL464">
            <v>0</v>
          </cell>
          <cell r="BM464">
            <v>0</v>
          </cell>
          <cell r="BN464">
            <v>0</v>
          </cell>
          <cell r="BO464">
            <v>0</v>
          </cell>
          <cell r="BP464">
            <v>0</v>
          </cell>
          <cell r="BQ464">
            <v>0</v>
          </cell>
          <cell r="BR464">
            <v>0</v>
          </cell>
          <cell r="BS464">
            <v>0</v>
          </cell>
          <cell r="BT464">
            <v>0</v>
          </cell>
        </row>
        <row r="465">
          <cell r="C465">
            <v>2798</v>
          </cell>
          <cell r="AI465">
            <v>0</v>
          </cell>
          <cell r="AJ465">
            <v>0</v>
          </cell>
          <cell r="AK465">
            <v>0</v>
          </cell>
          <cell r="AL465">
            <v>0</v>
          </cell>
          <cell r="AM465">
            <v>0</v>
          </cell>
          <cell r="AN465">
            <v>0</v>
          </cell>
          <cell r="AO465">
            <v>415829.53</v>
          </cell>
          <cell r="AP465">
            <v>353267.65</v>
          </cell>
          <cell r="AQ465">
            <v>366992.42</v>
          </cell>
          <cell r="AR465">
            <v>21320.84</v>
          </cell>
          <cell r="AS465">
            <v>21320.84</v>
          </cell>
          <cell r="AT465">
            <v>21320.84</v>
          </cell>
          <cell r="AU465">
            <v>21320.84</v>
          </cell>
          <cell r="AV465">
            <v>21756.59</v>
          </cell>
          <cell r="AW465">
            <v>21756.59</v>
          </cell>
          <cell r="AX465">
            <v>23435.29</v>
          </cell>
          <cell r="AY465">
            <v>23435.29</v>
          </cell>
          <cell r="AZ465">
            <v>23660.73</v>
          </cell>
          <cell r="BA465">
            <v>23660.73</v>
          </cell>
          <cell r="BB465">
            <v>23660.73</v>
          </cell>
          <cell r="BC465">
            <v>23660.73</v>
          </cell>
          <cell r="BD465">
            <v>27103.73</v>
          </cell>
          <cell r="BE465">
            <v>7509.72</v>
          </cell>
          <cell r="BF465">
            <v>8541.23</v>
          </cell>
          <cell r="BG465">
            <v>8541.23</v>
          </cell>
          <cell r="BH465">
            <v>1031.51</v>
          </cell>
          <cell r="BI465">
            <v>0</v>
          </cell>
          <cell r="BJ465">
            <v>0</v>
          </cell>
          <cell r="BK465">
            <v>0</v>
          </cell>
          <cell r="BL465">
            <v>27627.43</v>
          </cell>
          <cell r="BM465">
            <v>27627.43</v>
          </cell>
          <cell r="BN465">
            <v>27627.43</v>
          </cell>
          <cell r="BO465">
            <v>46230.43</v>
          </cell>
          <cell r="BP465">
            <v>46230.43</v>
          </cell>
          <cell r="BQ465">
            <v>52049.440000000002</v>
          </cell>
          <cell r="BR465">
            <v>52049.440000000002</v>
          </cell>
          <cell r="BS465">
            <v>0</v>
          </cell>
          <cell r="BT465">
            <v>0</v>
          </cell>
        </row>
        <row r="466">
          <cell r="C466" t="str">
            <v>2799/800</v>
          </cell>
          <cell r="AI466">
            <v>0</v>
          </cell>
          <cell r="AJ466">
            <v>0</v>
          </cell>
          <cell r="AK466">
            <v>0</v>
          </cell>
          <cell r="AL466">
            <v>0</v>
          </cell>
          <cell r="AM466">
            <v>0</v>
          </cell>
          <cell r="AN466">
            <v>0</v>
          </cell>
          <cell r="AO466">
            <v>1957202.1</v>
          </cell>
          <cell r="AP466">
            <v>1333624.5</v>
          </cell>
          <cell r="AQ466">
            <v>1339523.4099999999</v>
          </cell>
          <cell r="AR466">
            <v>89670.77</v>
          </cell>
          <cell r="AS466">
            <v>89670.77</v>
          </cell>
          <cell r="AT466">
            <v>89670.77</v>
          </cell>
          <cell r="AU466">
            <v>89670.77</v>
          </cell>
          <cell r="AV466">
            <v>80885.45</v>
          </cell>
          <cell r="AW466">
            <v>16874.77</v>
          </cell>
          <cell r="AX466">
            <v>16874.77</v>
          </cell>
          <cell r="AY466">
            <v>11764.09</v>
          </cell>
          <cell r="AZ466">
            <v>17252.54</v>
          </cell>
          <cell r="BA466">
            <v>17252.54</v>
          </cell>
          <cell r="BB466">
            <v>15230.54</v>
          </cell>
          <cell r="BC466">
            <v>15230.54</v>
          </cell>
          <cell r="BD466">
            <v>15230.54</v>
          </cell>
          <cell r="BE466">
            <v>9742.09</v>
          </cell>
          <cell r="BF466">
            <v>9742.09</v>
          </cell>
          <cell r="BG466">
            <v>77.3</v>
          </cell>
          <cell r="BH466">
            <v>7343.76</v>
          </cell>
          <cell r="BI466">
            <v>22120.9</v>
          </cell>
          <cell r="BJ466">
            <v>14777.14</v>
          </cell>
          <cell r="BK466">
            <v>14777.14</v>
          </cell>
          <cell r="BL466">
            <v>116968.16</v>
          </cell>
          <cell r="BM466">
            <v>116968.16</v>
          </cell>
          <cell r="BN466">
            <v>116968.16</v>
          </cell>
          <cell r="BO466">
            <v>116968.16</v>
          </cell>
          <cell r="BP466">
            <v>116968.16</v>
          </cell>
          <cell r="BQ466">
            <v>116968.16</v>
          </cell>
          <cell r="BR466">
            <v>116968.16</v>
          </cell>
          <cell r="BS466">
            <v>0</v>
          </cell>
          <cell r="BT466">
            <v>0</v>
          </cell>
        </row>
        <row r="468">
          <cell r="C468">
            <v>2801</v>
          </cell>
          <cell r="AJ468">
            <v>0</v>
          </cell>
          <cell r="AK468">
            <v>0</v>
          </cell>
          <cell r="AL468">
            <v>0</v>
          </cell>
          <cell r="AM468">
            <v>0</v>
          </cell>
          <cell r="AN468">
            <v>0</v>
          </cell>
          <cell r="AO468">
            <v>0</v>
          </cell>
          <cell r="AP468">
            <v>0</v>
          </cell>
          <cell r="AQ468">
            <v>557671.37</v>
          </cell>
          <cell r="AR468">
            <v>557671.37</v>
          </cell>
          <cell r="AS468">
            <v>557671.37</v>
          </cell>
          <cell r="AT468">
            <v>557671.37</v>
          </cell>
          <cell r="AU468">
            <v>0</v>
          </cell>
          <cell r="AV468">
            <v>0</v>
          </cell>
          <cell r="AW468">
            <v>0</v>
          </cell>
          <cell r="AX468">
            <v>0</v>
          </cell>
          <cell r="AY468">
            <v>0</v>
          </cell>
          <cell r="AZ468">
            <v>2220.23</v>
          </cell>
          <cell r="BA468">
            <v>2220.23</v>
          </cell>
          <cell r="BB468">
            <v>2220.23</v>
          </cell>
          <cell r="BC468">
            <v>2220.23</v>
          </cell>
          <cell r="BD468">
            <v>4159.01</v>
          </cell>
          <cell r="BE468">
            <v>4159.01</v>
          </cell>
          <cell r="BF468">
            <v>4159.01</v>
          </cell>
          <cell r="BG468">
            <v>0</v>
          </cell>
          <cell r="BH468">
            <v>0</v>
          </cell>
          <cell r="BI468">
            <v>0</v>
          </cell>
          <cell r="BJ468">
            <v>0</v>
          </cell>
          <cell r="BK468">
            <v>0</v>
          </cell>
          <cell r="BL468">
            <v>0</v>
          </cell>
          <cell r="BM468">
            <v>0</v>
          </cell>
          <cell r="BN468">
            <v>0</v>
          </cell>
          <cell r="BO468">
            <v>0</v>
          </cell>
          <cell r="BP468">
            <v>0</v>
          </cell>
          <cell r="BQ468">
            <v>0</v>
          </cell>
          <cell r="BR468">
            <v>0</v>
          </cell>
          <cell r="BS468">
            <v>0</v>
          </cell>
          <cell r="BT468">
            <v>0</v>
          </cell>
        </row>
        <row r="469">
          <cell r="C469">
            <v>2802</v>
          </cell>
          <cell r="AJ469">
            <v>0</v>
          </cell>
          <cell r="AK469">
            <v>0</v>
          </cell>
          <cell r="AL469">
            <v>0</v>
          </cell>
          <cell r="AM469">
            <v>995981.98</v>
          </cell>
          <cell r="AN469">
            <v>1235722.0900000001</v>
          </cell>
          <cell r="AO469">
            <v>1315256.3400000001</v>
          </cell>
          <cell r="AP469">
            <v>140368.23000000001</v>
          </cell>
          <cell r="AQ469">
            <v>187164.16</v>
          </cell>
          <cell r="AR469">
            <v>126330.18</v>
          </cell>
          <cell r="AS469">
            <v>13693.45</v>
          </cell>
          <cell r="AT469">
            <v>15403.77</v>
          </cell>
          <cell r="AU469">
            <v>26336.69</v>
          </cell>
          <cell r="AV469">
            <v>16773.79</v>
          </cell>
          <cell r="AW469">
            <v>10932.92</v>
          </cell>
          <cell r="AX469">
            <v>15846.16</v>
          </cell>
          <cell r="AY469">
            <v>0</v>
          </cell>
          <cell r="AZ469">
            <v>0</v>
          </cell>
          <cell r="BA469">
            <v>11136.82</v>
          </cell>
          <cell r="BB469">
            <v>11136.82</v>
          </cell>
          <cell r="BC469">
            <v>0</v>
          </cell>
          <cell r="BD469">
            <v>0</v>
          </cell>
          <cell r="BE469">
            <v>458.41</v>
          </cell>
          <cell r="BF469">
            <v>2637.37</v>
          </cell>
          <cell r="BG469">
            <v>0</v>
          </cell>
          <cell r="BH469">
            <v>12720.06</v>
          </cell>
          <cell r="BI469">
            <v>0</v>
          </cell>
          <cell r="BJ469">
            <v>0</v>
          </cell>
          <cell r="BK469">
            <v>0</v>
          </cell>
          <cell r="BL469">
            <v>0</v>
          </cell>
          <cell r="BM469">
            <v>0</v>
          </cell>
          <cell r="BN469">
            <v>0</v>
          </cell>
          <cell r="BO469">
            <v>0</v>
          </cell>
          <cell r="BP469">
            <v>0</v>
          </cell>
          <cell r="BQ469">
            <v>0</v>
          </cell>
          <cell r="BR469">
            <v>0</v>
          </cell>
          <cell r="BS469">
            <v>0</v>
          </cell>
          <cell r="BT469">
            <v>0</v>
          </cell>
        </row>
        <row r="470">
          <cell r="C470" t="str">
            <v>2803/4</v>
          </cell>
          <cell r="AJ470">
            <v>0</v>
          </cell>
          <cell r="AK470">
            <v>0</v>
          </cell>
          <cell r="AL470">
            <v>0</v>
          </cell>
          <cell r="AM470">
            <v>0</v>
          </cell>
          <cell r="AN470">
            <v>0</v>
          </cell>
          <cell r="AO470">
            <v>0</v>
          </cell>
          <cell r="AP470">
            <v>0</v>
          </cell>
          <cell r="AQ470">
            <v>97204.79</v>
          </cell>
          <cell r="AR470">
            <v>0</v>
          </cell>
          <cell r="AS470">
            <v>27965.84</v>
          </cell>
          <cell r="AT470">
            <v>16465.07</v>
          </cell>
          <cell r="AU470">
            <v>16465.07</v>
          </cell>
          <cell r="AV470">
            <v>16465.07</v>
          </cell>
          <cell r="AW470">
            <v>16465.07</v>
          </cell>
          <cell r="AX470">
            <v>20002.07</v>
          </cell>
          <cell r="AY470">
            <v>20002.07</v>
          </cell>
          <cell r="AZ470">
            <v>3537</v>
          </cell>
          <cell r="BA470">
            <v>0</v>
          </cell>
          <cell r="BB470">
            <v>0</v>
          </cell>
          <cell r="BC470">
            <v>0</v>
          </cell>
          <cell r="BD470">
            <v>8119.51</v>
          </cell>
          <cell r="BE470">
            <v>8119.51</v>
          </cell>
          <cell r="BF470">
            <v>8119.51</v>
          </cell>
          <cell r="BG470">
            <v>6672.37</v>
          </cell>
          <cell r="BH470">
            <v>0</v>
          </cell>
          <cell r="BI470">
            <v>0</v>
          </cell>
          <cell r="BJ470">
            <v>0</v>
          </cell>
          <cell r="BK470">
            <v>0</v>
          </cell>
          <cell r="BL470">
            <v>0</v>
          </cell>
          <cell r="BM470">
            <v>0</v>
          </cell>
          <cell r="BN470">
            <v>0</v>
          </cell>
          <cell r="BO470">
            <v>0</v>
          </cell>
          <cell r="BP470">
            <v>0</v>
          </cell>
          <cell r="BQ470">
            <v>23202.27</v>
          </cell>
          <cell r="BR470">
            <v>23202.27</v>
          </cell>
          <cell r="BS470">
            <v>23202.27</v>
          </cell>
          <cell r="BT470">
            <v>23202.27</v>
          </cell>
        </row>
        <row r="472">
          <cell r="C472" t="str">
            <v>2805/6</v>
          </cell>
          <cell r="AJ472">
            <v>0</v>
          </cell>
          <cell r="AK472">
            <v>0</v>
          </cell>
          <cell r="AL472">
            <v>0</v>
          </cell>
          <cell r="AM472">
            <v>0</v>
          </cell>
          <cell r="AN472">
            <v>0</v>
          </cell>
          <cell r="AO472">
            <v>0</v>
          </cell>
          <cell r="AP472">
            <v>51524.800000000003</v>
          </cell>
          <cell r="AQ472">
            <v>0</v>
          </cell>
          <cell r="AR472">
            <v>0</v>
          </cell>
          <cell r="AS472">
            <v>0</v>
          </cell>
          <cell r="AT472">
            <v>0</v>
          </cell>
          <cell r="AU472">
            <v>0</v>
          </cell>
          <cell r="AV472">
            <v>0</v>
          </cell>
          <cell r="AW472">
            <v>0</v>
          </cell>
          <cell r="AX472">
            <v>1915.27</v>
          </cell>
          <cell r="AY472">
            <v>1915.27</v>
          </cell>
          <cell r="AZ472">
            <v>1915.27</v>
          </cell>
          <cell r="BA472">
            <v>0</v>
          </cell>
          <cell r="BB472">
            <v>0</v>
          </cell>
          <cell r="BC472">
            <v>0</v>
          </cell>
          <cell r="BD472">
            <v>0</v>
          </cell>
          <cell r="BE472">
            <v>0</v>
          </cell>
          <cell r="BF472">
            <v>0</v>
          </cell>
          <cell r="BG472">
            <v>0</v>
          </cell>
          <cell r="BH472">
            <v>0</v>
          </cell>
          <cell r="BI472">
            <v>0</v>
          </cell>
          <cell r="BJ472">
            <v>0</v>
          </cell>
          <cell r="BK472">
            <v>0</v>
          </cell>
          <cell r="BL472">
            <v>0</v>
          </cell>
          <cell r="BM472">
            <v>0</v>
          </cell>
          <cell r="BN472">
            <v>0</v>
          </cell>
          <cell r="BO472">
            <v>0</v>
          </cell>
          <cell r="BP472">
            <v>0</v>
          </cell>
          <cell r="BQ472">
            <v>0</v>
          </cell>
          <cell r="BR472">
            <v>0</v>
          </cell>
          <cell r="BS472">
            <v>0</v>
          </cell>
          <cell r="BT472">
            <v>0</v>
          </cell>
        </row>
        <row r="474">
          <cell r="C474">
            <v>2807</v>
          </cell>
          <cell r="AJ474">
            <v>0</v>
          </cell>
          <cell r="AK474">
            <v>0</v>
          </cell>
          <cell r="AL474">
            <v>0</v>
          </cell>
          <cell r="AM474">
            <v>0</v>
          </cell>
          <cell r="AN474">
            <v>0</v>
          </cell>
          <cell r="AO474">
            <v>0</v>
          </cell>
          <cell r="AP474">
            <v>287079.59000000003</v>
          </cell>
          <cell r="AQ474">
            <v>0</v>
          </cell>
          <cell r="AR474">
            <v>0</v>
          </cell>
          <cell r="AS474">
            <v>0</v>
          </cell>
          <cell r="AT474">
            <v>0</v>
          </cell>
          <cell r="AU474">
            <v>0</v>
          </cell>
          <cell r="AV474">
            <v>4271.3100000000004</v>
          </cell>
          <cell r="AW474">
            <v>6813.18</v>
          </cell>
          <cell r="AX474">
            <v>6813.18</v>
          </cell>
          <cell r="AY474">
            <v>6813.18</v>
          </cell>
          <cell r="AZ474">
            <v>6813.18</v>
          </cell>
          <cell r="BA474">
            <v>0</v>
          </cell>
          <cell r="BB474">
            <v>0</v>
          </cell>
          <cell r="BC474">
            <v>0</v>
          </cell>
          <cell r="BD474">
            <v>0</v>
          </cell>
          <cell r="BE474">
            <v>0</v>
          </cell>
          <cell r="BF474">
            <v>0</v>
          </cell>
          <cell r="BG474">
            <v>0</v>
          </cell>
          <cell r="BH474">
            <v>0</v>
          </cell>
          <cell r="BI474">
            <v>0</v>
          </cell>
          <cell r="BJ474">
            <v>0</v>
          </cell>
          <cell r="BK474">
            <v>0</v>
          </cell>
          <cell r="BL474">
            <v>0</v>
          </cell>
          <cell r="BM474">
            <v>0</v>
          </cell>
          <cell r="BN474">
            <v>0</v>
          </cell>
          <cell r="BO474">
            <v>0</v>
          </cell>
          <cell r="BP474">
            <v>0</v>
          </cell>
          <cell r="BQ474">
            <v>0</v>
          </cell>
          <cell r="BR474">
            <v>0</v>
          </cell>
          <cell r="BS474">
            <v>0</v>
          </cell>
          <cell r="BT474">
            <v>0</v>
          </cell>
        </row>
        <row r="475">
          <cell r="C475">
            <v>2808</v>
          </cell>
          <cell r="AK475">
            <v>0</v>
          </cell>
          <cell r="AL475">
            <v>0</v>
          </cell>
          <cell r="AM475">
            <v>78049.72</v>
          </cell>
          <cell r="AN475">
            <v>143899.32999999999</v>
          </cell>
          <cell r="AO475">
            <v>236398.99</v>
          </cell>
          <cell r="AP475">
            <v>109010.93</v>
          </cell>
          <cell r="AQ475">
            <v>246594.74</v>
          </cell>
          <cell r="AR475">
            <v>199022.09</v>
          </cell>
          <cell r="AS475">
            <v>197600.3</v>
          </cell>
          <cell r="AT475">
            <v>197600.3</v>
          </cell>
          <cell r="AU475">
            <v>0</v>
          </cell>
          <cell r="AV475">
            <v>0</v>
          </cell>
          <cell r="AW475">
            <v>0</v>
          </cell>
          <cell r="AX475">
            <v>0</v>
          </cell>
          <cell r="AY475">
            <v>0</v>
          </cell>
          <cell r="AZ475">
            <v>0</v>
          </cell>
          <cell r="BA475">
            <v>0</v>
          </cell>
          <cell r="BB475">
            <v>0</v>
          </cell>
          <cell r="BC475">
            <v>0</v>
          </cell>
          <cell r="BD475">
            <v>0</v>
          </cell>
          <cell r="BE475">
            <v>0</v>
          </cell>
          <cell r="BF475">
            <v>0</v>
          </cell>
          <cell r="BG475">
            <v>0</v>
          </cell>
          <cell r="BH475">
            <v>0</v>
          </cell>
          <cell r="BI475">
            <v>0</v>
          </cell>
          <cell r="BJ475">
            <v>0</v>
          </cell>
          <cell r="BK475">
            <v>0</v>
          </cell>
          <cell r="BL475">
            <v>0</v>
          </cell>
          <cell r="BM475">
            <v>0</v>
          </cell>
          <cell r="BN475">
            <v>0</v>
          </cell>
          <cell r="BO475">
            <v>0</v>
          </cell>
          <cell r="BP475">
            <v>0</v>
          </cell>
          <cell r="BQ475">
            <v>1117.68</v>
          </cell>
          <cell r="BR475">
            <v>0</v>
          </cell>
          <cell r="BS475">
            <v>0</v>
          </cell>
          <cell r="BT475">
            <v>0</v>
          </cell>
        </row>
        <row r="476">
          <cell r="C476">
            <v>2809</v>
          </cell>
          <cell r="AK476">
            <v>0</v>
          </cell>
          <cell r="AL476">
            <v>0</v>
          </cell>
          <cell r="AM476">
            <v>132014.01</v>
          </cell>
          <cell r="AN476">
            <v>118629.67</v>
          </cell>
          <cell r="AO476">
            <v>111076.44</v>
          </cell>
          <cell r="AP476">
            <v>160273.9</v>
          </cell>
          <cell r="AQ476">
            <v>124480.63</v>
          </cell>
          <cell r="AR476">
            <v>105443.6</v>
          </cell>
          <cell r="AS476">
            <v>5198.26</v>
          </cell>
          <cell r="AT476">
            <v>5198.26</v>
          </cell>
          <cell r="AU476">
            <v>0</v>
          </cell>
          <cell r="AV476">
            <v>0</v>
          </cell>
          <cell r="AW476">
            <v>0</v>
          </cell>
          <cell r="AX476">
            <v>0</v>
          </cell>
          <cell r="AY476">
            <v>0</v>
          </cell>
          <cell r="AZ476">
            <v>0</v>
          </cell>
          <cell r="BA476">
            <v>0</v>
          </cell>
          <cell r="BB476">
            <v>0</v>
          </cell>
          <cell r="BC476">
            <v>0</v>
          </cell>
          <cell r="BD476">
            <v>0</v>
          </cell>
          <cell r="BE476">
            <v>3951.04</v>
          </cell>
          <cell r="BF476">
            <v>0</v>
          </cell>
          <cell r="BG476">
            <v>0</v>
          </cell>
          <cell r="BH476">
            <v>0</v>
          </cell>
          <cell r="BI476">
            <v>0</v>
          </cell>
          <cell r="BJ476">
            <v>0</v>
          </cell>
          <cell r="BK476">
            <v>0</v>
          </cell>
          <cell r="BL476">
            <v>0</v>
          </cell>
          <cell r="BM476">
            <v>0</v>
          </cell>
          <cell r="BN476">
            <v>0</v>
          </cell>
          <cell r="BO476">
            <v>0</v>
          </cell>
          <cell r="BP476">
            <v>0</v>
          </cell>
          <cell r="BQ476">
            <v>0</v>
          </cell>
          <cell r="BR476">
            <v>0</v>
          </cell>
          <cell r="BS476">
            <v>0</v>
          </cell>
          <cell r="BT476">
            <v>0</v>
          </cell>
        </row>
        <row r="477">
          <cell r="C477">
            <v>2810</v>
          </cell>
          <cell r="AK477">
            <v>0</v>
          </cell>
          <cell r="AL477">
            <v>0</v>
          </cell>
          <cell r="AM477">
            <v>0</v>
          </cell>
          <cell r="AN477">
            <v>121075.7</v>
          </cell>
          <cell r="AO477">
            <v>132855.21</v>
          </cell>
          <cell r="AP477">
            <v>132855.21</v>
          </cell>
          <cell r="AQ477">
            <v>11779.51</v>
          </cell>
          <cell r="AR477">
            <v>0</v>
          </cell>
          <cell r="AS477">
            <v>0</v>
          </cell>
          <cell r="AT477">
            <v>2227.4299999999998</v>
          </cell>
          <cell r="AU477">
            <v>2227.4299999999998</v>
          </cell>
          <cell r="AV477">
            <v>2227.4299999999998</v>
          </cell>
          <cell r="AW477">
            <v>0</v>
          </cell>
          <cell r="AX477">
            <v>0</v>
          </cell>
          <cell r="AY477">
            <v>0</v>
          </cell>
          <cell r="AZ477">
            <v>0</v>
          </cell>
          <cell r="BA477">
            <v>1016.09</v>
          </cell>
          <cell r="BB477">
            <v>0</v>
          </cell>
          <cell r="BC477">
            <v>0</v>
          </cell>
          <cell r="BD477">
            <v>0</v>
          </cell>
          <cell r="BE477">
            <v>0</v>
          </cell>
          <cell r="BF477">
            <v>0</v>
          </cell>
          <cell r="BG477">
            <v>0</v>
          </cell>
          <cell r="BH477">
            <v>0</v>
          </cell>
          <cell r="BI477">
            <v>0</v>
          </cell>
          <cell r="BJ477">
            <v>1694.8</v>
          </cell>
          <cell r="BK477">
            <v>1694.8</v>
          </cell>
          <cell r="BL477">
            <v>1181.26</v>
          </cell>
          <cell r="BM477">
            <v>1181.26</v>
          </cell>
          <cell r="BN477">
            <v>0</v>
          </cell>
          <cell r="BO477">
            <v>0</v>
          </cell>
          <cell r="BP477">
            <v>0</v>
          </cell>
          <cell r="BQ477">
            <v>0</v>
          </cell>
          <cell r="BR477">
            <v>0</v>
          </cell>
          <cell r="BS477">
            <v>0</v>
          </cell>
          <cell r="BT477">
            <v>0</v>
          </cell>
        </row>
        <row r="478">
          <cell r="C478">
            <v>2811</v>
          </cell>
          <cell r="AK478">
            <v>0</v>
          </cell>
          <cell r="AL478">
            <v>0</v>
          </cell>
          <cell r="AM478">
            <v>0</v>
          </cell>
          <cell r="AN478">
            <v>0</v>
          </cell>
          <cell r="AO478">
            <v>0</v>
          </cell>
          <cell r="AP478">
            <v>0</v>
          </cell>
          <cell r="AQ478">
            <v>660440.06000000006</v>
          </cell>
          <cell r="AR478">
            <v>660440.06000000006</v>
          </cell>
          <cell r="AS478">
            <v>660440.06000000006</v>
          </cell>
          <cell r="AT478">
            <v>10064.57</v>
          </cell>
          <cell r="AU478">
            <v>8970.06</v>
          </cell>
          <cell r="AV478">
            <v>0</v>
          </cell>
          <cell r="AW478">
            <v>0</v>
          </cell>
          <cell r="AX478">
            <v>0</v>
          </cell>
          <cell r="AY478">
            <v>0</v>
          </cell>
          <cell r="AZ478">
            <v>0</v>
          </cell>
          <cell r="BA478">
            <v>0</v>
          </cell>
          <cell r="BB478">
            <v>0</v>
          </cell>
          <cell r="BC478">
            <v>2654.54</v>
          </cell>
          <cell r="BD478">
            <v>3024.92</v>
          </cell>
          <cell r="BE478">
            <v>0</v>
          </cell>
          <cell r="BF478">
            <v>0</v>
          </cell>
          <cell r="BG478">
            <v>0</v>
          </cell>
          <cell r="BH478">
            <v>0</v>
          </cell>
          <cell r="BI478">
            <v>0</v>
          </cell>
          <cell r="BJ478">
            <v>0</v>
          </cell>
          <cell r="BK478">
            <v>0</v>
          </cell>
          <cell r="BL478">
            <v>0</v>
          </cell>
          <cell r="BM478">
            <v>0</v>
          </cell>
          <cell r="BN478">
            <v>0</v>
          </cell>
          <cell r="BO478">
            <v>0</v>
          </cell>
          <cell r="BP478">
            <v>0</v>
          </cell>
          <cell r="BQ478">
            <v>0</v>
          </cell>
          <cell r="BR478">
            <v>0</v>
          </cell>
          <cell r="BS478">
            <v>0</v>
          </cell>
          <cell r="BT478">
            <v>0</v>
          </cell>
        </row>
        <row r="479">
          <cell r="C479">
            <v>2813</v>
          </cell>
          <cell r="AK479">
            <v>0</v>
          </cell>
          <cell r="AL479">
            <v>0</v>
          </cell>
          <cell r="AM479">
            <v>0</v>
          </cell>
          <cell r="AN479">
            <v>0</v>
          </cell>
          <cell r="AO479">
            <v>0</v>
          </cell>
          <cell r="AP479">
            <v>0</v>
          </cell>
          <cell r="AQ479">
            <v>253703.88</v>
          </cell>
          <cell r="AR479">
            <v>241794.49</v>
          </cell>
          <cell r="AS479">
            <v>241794.49</v>
          </cell>
          <cell r="AT479">
            <v>241794.49</v>
          </cell>
          <cell r="AU479">
            <v>241794.49</v>
          </cell>
          <cell r="AV479">
            <v>0</v>
          </cell>
          <cell r="AW479">
            <v>0</v>
          </cell>
          <cell r="AX479">
            <v>0</v>
          </cell>
          <cell r="AY479">
            <v>0</v>
          </cell>
          <cell r="AZ479">
            <v>0</v>
          </cell>
          <cell r="BA479">
            <v>551.72</v>
          </cell>
          <cell r="BB479">
            <v>551.72</v>
          </cell>
          <cell r="BC479">
            <v>551.72</v>
          </cell>
          <cell r="BD479">
            <v>551.72</v>
          </cell>
          <cell r="BE479">
            <v>551.72</v>
          </cell>
          <cell r="BF479">
            <v>551.72</v>
          </cell>
          <cell r="BG479">
            <v>10906.81</v>
          </cell>
          <cell r="BH479">
            <v>10906.81</v>
          </cell>
          <cell r="BI479">
            <v>10906.81</v>
          </cell>
          <cell r="BJ479">
            <v>0</v>
          </cell>
          <cell r="BK479">
            <v>0</v>
          </cell>
          <cell r="BL479">
            <v>30028.43</v>
          </cell>
          <cell r="BM479">
            <v>30028.43</v>
          </cell>
          <cell r="BN479">
            <v>30028.43</v>
          </cell>
          <cell r="BO479">
            <v>30028.43</v>
          </cell>
          <cell r="BP479">
            <v>30028.43</v>
          </cell>
          <cell r="BQ479">
            <v>30028.43</v>
          </cell>
          <cell r="BR479">
            <v>30028.43</v>
          </cell>
          <cell r="BS479">
            <v>0</v>
          </cell>
          <cell r="BT479">
            <v>0</v>
          </cell>
        </row>
        <row r="480">
          <cell r="C480">
            <v>2814</v>
          </cell>
          <cell r="AK480">
            <v>0</v>
          </cell>
          <cell r="AL480">
            <v>0</v>
          </cell>
          <cell r="AM480">
            <v>281511.95</v>
          </cell>
          <cell r="AN480">
            <v>1133332.46</v>
          </cell>
          <cell r="AO480">
            <v>1087145.23</v>
          </cell>
          <cell r="AP480">
            <v>326202.57</v>
          </cell>
          <cell r="AQ480">
            <v>322218.78000000003</v>
          </cell>
          <cell r="AR480">
            <v>374749.39</v>
          </cell>
          <cell r="AS480">
            <v>162675.99</v>
          </cell>
          <cell r="AT480">
            <v>14367.16</v>
          </cell>
          <cell r="AU480">
            <v>14367.16</v>
          </cell>
          <cell r="AV480">
            <v>6646.75</v>
          </cell>
          <cell r="AW480">
            <v>13492.12</v>
          </cell>
          <cell r="AX480">
            <v>5947.93</v>
          </cell>
          <cell r="AY480">
            <v>0</v>
          </cell>
          <cell r="AZ480">
            <v>0</v>
          </cell>
          <cell r="BA480">
            <v>3112.03</v>
          </cell>
          <cell r="BB480">
            <v>3112.03</v>
          </cell>
          <cell r="BC480">
            <v>10423.32</v>
          </cell>
          <cell r="BD480">
            <v>0</v>
          </cell>
          <cell r="BE480">
            <v>27909.06</v>
          </cell>
          <cell r="BF480">
            <v>35152.54</v>
          </cell>
          <cell r="BG480">
            <v>6810.38</v>
          </cell>
          <cell r="BH480">
            <v>1334.05</v>
          </cell>
          <cell r="BI480">
            <v>0</v>
          </cell>
          <cell r="BJ480">
            <v>0</v>
          </cell>
          <cell r="BK480">
            <v>0</v>
          </cell>
          <cell r="BL480">
            <v>0</v>
          </cell>
          <cell r="BM480">
            <v>13608.33</v>
          </cell>
          <cell r="BN480">
            <v>0</v>
          </cell>
          <cell r="BO480">
            <v>0</v>
          </cell>
          <cell r="BP480">
            <v>3792.47</v>
          </cell>
          <cell r="BQ480">
            <v>0</v>
          </cell>
          <cell r="BR480">
            <v>0</v>
          </cell>
          <cell r="BS480">
            <v>6790.65</v>
          </cell>
          <cell r="BT480">
            <v>6790.65</v>
          </cell>
        </row>
        <row r="481">
          <cell r="C481" t="str">
            <v>2815/6</v>
          </cell>
          <cell r="AK481">
            <v>0</v>
          </cell>
          <cell r="AL481">
            <v>0</v>
          </cell>
          <cell r="AM481">
            <v>0</v>
          </cell>
          <cell r="AN481">
            <v>516680.57</v>
          </cell>
          <cell r="AO481">
            <v>516680.57</v>
          </cell>
          <cell r="AP481">
            <v>97837.95</v>
          </cell>
          <cell r="AQ481">
            <v>0</v>
          </cell>
          <cell r="AR481">
            <v>79018.23</v>
          </cell>
          <cell r="AS481">
            <v>73890.55</v>
          </cell>
          <cell r="AT481">
            <v>0</v>
          </cell>
          <cell r="AU481">
            <v>2704.07</v>
          </cell>
          <cell r="AV481">
            <v>0</v>
          </cell>
          <cell r="AW481">
            <v>6485.8</v>
          </cell>
          <cell r="AX481">
            <v>12061.45</v>
          </cell>
          <cell r="AY481">
            <v>5575.65</v>
          </cell>
          <cell r="AZ481">
            <v>17079.61</v>
          </cell>
          <cell r="BA481">
            <v>0</v>
          </cell>
          <cell r="BB481">
            <v>0</v>
          </cell>
          <cell r="BC481">
            <v>0</v>
          </cell>
          <cell r="BD481">
            <v>0</v>
          </cell>
          <cell r="BE481">
            <v>0</v>
          </cell>
          <cell r="BF481">
            <v>0</v>
          </cell>
          <cell r="BG481">
            <v>0</v>
          </cell>
          <cell r="BH481">
            <v>0</v>
          </cell>
          <cell r="BI481">
            <v>0</v>
          </cell>
          <cell r="BJ481">
            <v>0</v>
          </cell>
          <cell r="BK481">
            <v>0</v>
          </cell>
          <cell r="BL481">
            <v>0</v>
          </cell>
          <cell r="BM481">
            <v>0</v>
          </cell>
          <cell r="BN481">
            <v>0</v>
          </cell>
          <cell r="BO481">
            <v>0</v>
          </cell>
          <cell r="BP481">
            <v>0</v>
          </cell>
          <cell r="BQ481">
            <v>0</v>
          </cell>
          <cell r="BR481">
            <v>0</v>
          </cell>
          <cell r="BS481">
            <v>10726.7</v>
          </cell>
          <cell r="BT481">
            <v>10726.7</v>
          </cell>
        </row>
        <row r="483">
          <cell r="C483" t="str">
            <v>2817/8</v>
          </cell>
          <cell r="AK483">
            <v>0</v>
          </cell>
          <cell r="AL483">
            <v>0</v>
          </cell>
          <cell r="AM483">
            <v>0</v>
          </cell>
          <cell r="AN483">
            <v>65963.05</v>
          </cell>
          <cell r="AO483">
            <v>65963.05</v>
          </cell>
          <cell r="AP483">
            <v>0</v>
          </cell>
          <cell r="AQ483">
            <v>0</v>
          </cell>
          <cell r="AR483">
            <v>3292.39</v>
          </cell>
          <cell r="AS483">
            <v>0</v>
          </cell>
          <cell r="AT483">
            <v>0</v>
          </cell>
          <cell r="AU483">
            <v>3576.58</v>
          </cell>
          <cell r="AV483">
            <v>0</v>
          </cell>
          <cell r="AW483">
            <v>0</v>
          </cell>
          <cell r="AX483">
            <v>0</v>
          </cell>
          <cell r="AY483">
            <v>0</v>
          </cell>
          <cell r="AZ483">
            <v>0</v>
          </cell>
          <cell r="BA483">
            <v>0</v>
          </cell>
          <cell r="BB483">
            <v>0</v>
          </cell>
          <cell r="BC483">
            <v>0</v>
          </cell>
          <cell r="BD483">
            <v>0</v>
          </cell>
          <cell r="BE483">
            <v>0</v>
          </cell>
          <cell r="BF483">
            <v>0</v>
          </cell>
          <cell r="BG483">
            <v>0</v>
          </cell>
          <cell r="BH483">
            <v>0</v>
          </cell>
          <cell r="BI483">
            <v>0</v>
          </cell>
          <cell r="BJ483">
            <v>0</v>
          </cell>
          <cell r="BK483">
            <v>0</v>
          </cell>
          <cell r="BL483">
            <v>0</v>
          </cell>
          <cell r="BM483">
            <v>0</v>
          </cell>
          <cell r="BN483">
            <v>0</v>
          </cell>
          <cell r="BO483">
            <v>0</v>
          </cell>
          <cell r="BP483">
            <v>0</v>
          </cell>
          <cell r="BQ483">
            <v>0</v>
          </cell>
          <cell r="BR483">
            <v>0</v>
          </cell>
          <cell r="BS483">
            <v>0</v>
          </cell>
          <cell r="BT483">
            <v>0</v>
          </cell>
        </row>
        <row r="485">
          <cell r="C485" t="str">
            <v>2819/20</v>
          </cell>
          <cell r="AK485">
            <v>0</v>
          </cell>
          <cell r="AL485">
            <v>0</v>
          </cell>
          <cell r="AM485">
            <v>0</v>
          </cell>
          <cell r="AN485">
            <v>0</v>
          </cell>
          <cell r="AO485">
            <v>0</v>
          </cell>
          <cell r="AP485">
            <v>0</v>
          </cell>
          <cell r="AQ485">
            <v>352743.46</v>
          </cell>
          <cell r="AR485">
            <v>6741.72</v>
          </cell>
          <cell r="AS485">
            <v>6741.72</v>
          </cell>
          <cell r="AT485">
            <v>6741.72</v>
          </cell>
          <cell r="AU485">
            <v>0</v>
          </cell>
          <cell r="AV485">
            <v>6639.95</v>
          </cell>
          <cell r="AW485">
            <v>6932.11</v>
          </cell>
          <cell r="AX485">
            <v>6932.11</v>
          </cell>
          <cell r="AY485">
            <v>6932.11</v>
          </cell>
          <cell r="AZ485">
            <v>6932.11</v>
          </cell>
          <cell r="BA485">
            <v>0</v>
          </cell>
          <cell r="BB485">
            <v>0</v>
          </cell>
          <cell r="BC485">
            <v>0</v>
          </cell>
          <cell r="BD485">
            <v>0</v>
          </cell>
          <cell r="BE485">
            <v>0</v>
          </cell>
          <cell r="BF485">
            <v>0</v>
          </cell>
          <cell r="BG485">
            <v>0</v>
          </cell>
          <cell r="BH485">
            <v>0</v>
          </cell>
          <cell r="BI485">
            <v>0</v>
          </cell>
          <cell r="BJ485">
            <v>0</v>
          </cell>
          <cell r="BK485">
            <v>0</v>
          </cell>
          <cell r="BL485">
            <v>0</v>
          </cell>
          <cell r="BM485">
            <v>0</v>
          </cell>
          <cell r="BN485">
            <v>0</v>
          </cell>
          <cell r="BO485">
            <v>0</v>
          </cell>
          <cell r="BP485">
            <v>0</v>
          </cell>
          <cell r="BQ485">
            <v>0</v>
          </cell>
          <cell r="BR485">
            <v>0</v>
          </cell>
          <cell r="BS485">
            <v>0</v>
          </cell>
          <cell r="BT485">
            <v>0</v>
          </cell>
        </row>
        <row r="487">
          <cell r="C487">
            <v>2826</v>
          </cell>
          <cell r="AK487">
            <v>0</v>
          </cell>
          <cell r="AL487">
            <v>0</v>
          </cell>
          <cell r="AM487">
            <v>0</v>
          </cell>
          <cell r="AN487">
            <v>0</v>
          </cell>
          <cell r="AO487">
            <v>0</v>
          </cell>
          <cell r="AP487">
            <v>0</v>
          </cell>
          <cell r="AQ487">
            <v>311614.57</v>
          </cell>
          <cell r="AR487">
            <v>344645.83</v>
          </cell>
          <cell r="AS487">
            <v>344645.83</v>
          </cell>
          <cell r="AT487">
            <v>344645.83</v>
          </cell>
          <cell r="AU487">
            <v>0</v>
          </cell>
          <cell r="AV487">
            <v>0</v>
          </cell>
          <cell r="AW487">
            <v>0</v>
          </cell>
          <cell r="AX487">
            <v>0</v>
          </cell>
          <cell r="AY487">
            <v>0</v>
          </cell>
          <cell r="AZ487">
            <v>0</v>
          </cell>
          <cell r="BA487">
            <v>0</v>
          </cell>
          <cell r="BB487">
            <v>0</v>
          </cell>
          <cell r="BC487">
            <v>4186.0600000000004</v>
          </cell>
          <cell r="BD487">
            <v>4186.0600000000004</v>
          </cell>
          <cell r="BE487">
            <v>4186.0600000000004</v>
          </cell>
          <cell r="BF487">
            <v>4186.0600000000004</v>
          </cell>
          <cell r="BG487">
            <v>0</v>
          </cell>
          <cell r="BH487">
            <v>0</v>
          </cell>
          <cell r="BI487">
            <v>0</v>
          </cell>
          <cell r="BJ487">
            <v>0</v>
          </cell>
          <cell r="BK487">
            <v>0</v>
          </cell>
          <cell r="BL487">
            <v>0</v>
          </cell>
          <cell r="BM487">
            <v>0</v>
          </cell>
          <cell r="BN487">
            <v>0</v>
          </cell>
          <cell r="BO487">
            <v>0</v>
          </cell>
          <cell r="BP487">
            <v>0</v>
          </cell>
          <cell r="BQ487">
            <v>0</v>
          </cell>
          <cell r="BR487">
            <v>0</v>
          </cell>
          <cell r="BS487">
            <v>0</v>
          </cell>
          <cell r="BT487">
            <v>0</v>
          </cell>
        </row>
        <row r="488">
          <cell r="C488">
            <v>2827</v>
          </cell>
          <cell r="AK488">
            <v>0</v>
          </cell>
          <cell r="AL488">
            <v>0</v>
          </cell>
          <cell r="AM488">
            <v>0</v>
          </cell>
          <cell r="AN488">
            <v>54386.03</v>
          </cell>
          <cell r="AO488">
            <v>241575.56</v>
          </cell>
          <cell r="AP488">
            <v>214520.6</v>
          </cell>
          <cell r="AQ488">
            <v>233613.82</v>
          </cell>
          <cell r="AR488">
            <v>276349.58</v>
          </cell>
          <cell r="AS488">
            <v>96776.03</v>
          </cell>
          <cell r="AT488">
            <v>95577.83</v>
          </cell>
          <cell r="AU488">
            <v>55819.86</v>
          </cell>
          <cell r="AV488">
            <v>1697.92</v>
          </cell>
          <cell r="AW488">
            <v>2917.18</v>
          </cell>
          <cell r="AX488">
            <v>1697.92</v>
          </cell>
          <cell r="AY488">
            <v>1697.92</v>
          </cell>
          <cell r="AZ488">
            <v>1697.92</v>
          </cell>
          <cell r="BA488">
            <v>1697.92</v>
          </cell>
          <cell r="BB488">
            <v>1697.92</v>
          </cell>
          <cell r="BC488">
            <v>1697.92</v>
          </cell>
          <cell r="BD488">
            <v>1697.92</v>
          </cell>
          <cell r="BE488">
            <v>0</v>
          </cell>
          <cell r="BF488">
            <v>1219.26</v>
          </cell>
          <cell r="BG488">
            <v>1219.26</v>
          </cell>
          <cell r="BH488">
            <v>0</v>
          </cell>
          <cell r="BI488">
            <v>0</v>
          </cell>
          <cell r="BJ488">
            <v>0</v>
          </cell>
          <cell r="BK488">
            <v>0</v>
          </cell>
          <cell r="BL488">
            <v>0</v>
          </cell>
          <cell r="BM488">
            <v>0</v>
          </cell>
          <cell r="BN488">
            <v>0</v>
          </cell>
          <cell r="BO488">
            <v>0</v>
          </cell>
          <cell r="BP488">
            <v>0</v>
          </cell>
          <cell r="BQ488">
            <v>1968.7</v>
          </cell>
          <cell r="BR488">
            <v>0</v>
          </cell>
          <cell r="BS488">
            <v>0</v>
          </cell>
          <cell r="BT488">
            <v>0</v>
          </cell>
        </row>
        <row r="489">
          <cell r="C489">
            <v>2828</v>
          </cell>
          <cell r="AK489">
            <v>0</v>
          </cell>
          <cell r="AL489">
            <v>0</v>
          </cell>
          <cell r="AM489">
            <v>0</v>
          </cell>
          <cell r="AN489">
            <v>109304.19</v>
          </cell>
          <cell r="AO489">
            <v>192818.51</v>
          </cell>
          <cell r="AP489">
            <v>77910.47</v>
          </cell>
          <cell r="AQ489">
            <v>84185.12</v>
          </cell>
          <cell r="AR489">
            <v>24912.41</v>
          </cell>
          <cell r="AS489">
            <v>24912.41</v>
          </cell>
          <cell r="AT489">
            <v>13231.85</v>
          </cell>
          <cell r="AU489">
            <v>0</v>
          </cell>
          <cell r="AV489">
            <v>0</v>
          </cell>
          <cell r="AW489">
            <v>0</v>
          </cell>
          <cell r="AX489">
            <v>0</v>
          </cell>
          <cell r="AY489">
            <v>0</v>
          </cell>
          <cell r="AZ489">
            <v>0</v>
          </cell>
          <cell r="BA489">
            <v>0</v>
          </cell>
          <cell r="BB489">
            <v>0</v>
          </cell>
          <cell r="BC489">
            <v>10552.3</v>
          </cell>
          <cell r="BD489">
            <v>0</v>
          </cell>
          <cell r="BE489">
            <v>0</v>
          </cell>
          <cell r="BF489">
            <v>0</v>
          </cell>
          <cell r="BG489">
            <v>0</v>
          </cell>
          <cell r="BH489">
            <v>0</v>
          </cell>
          <cell r="BI489">
            <v>0</v>
          </cell>
          <cell r="BJ489">
            <v>0</v>
          </cell>
          <cell r="BK489">
            <v>0</v>
          </cell>
          <cell r="BL489">
            <v>0</v>
          </cell>
          <cell r="BM489">
            <v>0</v>
          </cell>
          <cell r="BN489">
            <v>0</v>
          </cell>
          <cell r="BO489">
            <v>0</v>
          </cell>
          <cell r="BP489">
            <v>0</v>
          </cell>
          <cell r="BQ489">
            <v>0</v>
          </cell>
          <cell r="BR489">
            <v>0</v>
          </cell>
          <cell r="BS489">
            <v>13197.55</v>
          </cell>
          <cell r="BT489">
            <v>0</v>
          </cell>
        </row>
        <row r="490">
          <cell r="C490">
            <v>2829</v>
          </cell>
          <cell r="AK490">
            <v>0</v>
          </cell>
          <cell r="AL490">
            <v>0</v>
          </cell>
          <cell r="AM490">
            <v>0</v>
          </cell>
          <cell r="AN490">
            <v>0</v>
          </cell>
          <cell r="AO490">
            <v>48849.24</v>
          </cell>
          <cell r="AP490">
            <v>49729.84</v>
          </cell>
          <cell r="AQ490">
            <v>49729.84</v>
          </cell>
          <cell r="AR490">
            <v>0</v>
          </cell>
          <cell r="AS490">
            <v>0</v>
          </cell>
          <cell r="AT490">
            <v>0</v>
          </cell>
          <cell r="AU490">
            <v>0</v>
          </cell>
          <cell r="AV490">
            <v>0</v>
          </cell>
          <cell r="AW490">
            <v>0</v>
          </cell>
          <cell r="AX490">
            <v>0</v>
          </cell>
          <cell r="AY490">
            <v>0</v>
          </cell>
          <cell r="AZ490">
            <v>0</v>
          </cell>
          <cell r="BA490">
            <v>0</v>
          </cell>
          <cell r="BB490">
            <v>0</v>
          </cell>
          <cell r="BC490">
            <v>0</v>
          </cell>
          <cell r="BD490">
            <v>0</v>
          </cell>
          <cell r="BE490">
            <v>0</v>
          </cell>
          <cell r="BF490">
            <v>0</v>
          </cell>
          <cell r="BG490">
            <v>0</v>
          </cell>
          <cell r="BH490">
            <v>0</v>
          </cell>
          <cell r="BI490">
            <v>4732.8500000000004</v>
          </cell>
          <cell r="BJ490">
            <v>4732.8500000000004</v>
          </cell>
          <cell r="BK490">
            <v>4732.8500000000004</v>
          </cell>
          <cell r="BL490">
            <v>0</v>
          </cell>
          <cell r="BM490">
            <v>0</v>
          </cell>
          <cell r="BN490">
            <v>0</v>
          </cell>
          <cell r="BO490">
            <v>0</v>
          </cell>
          <cell r="BP490">
            <v>0</v>
          </cell>
          <cell r="BQ490">
            <v>0</v>
          </cell>
          <cell r="BR490">
            <v>0</v>
          </cell>
          <cell r="BS490">
            <v>0</v>
          </cell>
          <cell r="BT490">
            <v>0</v>
          </cell>
        </row>
        <row r="491">
          <cell r="C491">
            <v>2830</v>
          </cell>
          <cell r="AL491">
            <v>0</v>
          </cell>
          <cell r="AM491">
            <v>0</v>
          </cell>
          <cell r="AN491">
            <v>0</v>
          </cell>
          <cell r="AO491">
            <v>0</v>
          </cell>
          <cell r="AP491">
            <v>0</v>
          </cell>
          <cell r="AQ491">
            <v>0</v>
          </cell>
          <cell r="AR491">
            <v>170657.52</v>
          </cell>
          <cell r="AS491">
            <v>170657.52</v>
          </cell>
          <cell r="AT491">
            <v>170657.52</v>
          </cell>
          <cell r="AU491">
            <v>170657.52</v>
          </cell>
          <cell r="AV491">
            <v>0</v>
          </cell>
          <cell r="AW491">
            <v>0</v>
          </cell>
          <cell r="AX491">
            <v>17459.62</v>
          </cell>
          <cell r="AY491">
            <v>17459.62</v>
          </cell>
          <cell r="AZ491">
            <v>17459.62</v>
          </cell>
          <cell r="BA491">
            <v>17459.62</v>
          </cell>
          <cell r="BB491">
            <v>17459.62</v>
          </cell>
          <cell r="BC491">
            <v>17459.62</v>
          </cell>
          <cell r="BD491">
            <v>17459.62</v>
          </cell>
          <cell r="BE491">
            <v>0</v>
          </cell>
          <cell r="BF491">
            <v>0</v>
          </cell>
          <cell r="BG491">
            <v>12523.61</v>
          </cell>
          <cell r="BH491">
            <v>12523.61</v>
          </cell>
          <cell r="BI491">
            <v>12523.61</v>
          </cell>
          <cell r="BJ491">
            <v>0</v>
          </cell>
          <cell r="BK491">
            <v>0</v>
          </cell>
          <cell r="BL491">
            <v>17558.68</v>
          </cell>
          <cell r="BM491">
            <v>17558.68</v>
          </cell>
          <cell r="BN491">
            <v>17558.68</v>
          </cell>
          <cell r="BO491">
            <v>17558.68</v>
          </cell>
          <cell r="BP491">
            <v>17558.68</v>
          </cell>
          <cell r="BQ491">
            <v>17558.68</v>
          </cell>
          <cell r="BR491">
            <v>17558.68</v>
          </cell>
          <cell r="BS491">
            <v>0</v>
          </cell>
          <cell r="BT491">
            <v>0</v>
          </cell>
        </row>
        <row r="492">
          <cell r="C492" t="str">
            <v>2831/2/7</v>
          </cell>
          <cell r="AL492">
            <v>0</v>
          </cell>
          <cell r="AM492">
            <v>0</v>
          </cell>
          <cell r="AN492">
            <v>0</v>
          </cell>
          <cell r="AO492">
            <v>0</v>
          </cell>
          <cell r="AP492">
            <v>824801.05</v>
          </cell>
          <cell r="AQ492">
            <v>765172.33</v>
          </cell>
          <cell r="AR492">
            <v>0</v>
          </cell>
          <cell r="AS492">
            <v>3453.54</v>
          </cell>
          <cell r="AT492">
            <v>0</v>
          </cell>
          <cell r="AU492">
            <v>0</v>
          </cell>
          <cell r="AV492">
            <v>0</v>
          </cell>
          <cell r="AW492">
            <v>4701.1899999999996</v>
          </cell>
          <cell r="AX492">
            <v>4701.1899999999996</v>
          </cell>
          <cell r="AY492">
            <v>0</v>
          </cell>
          <cell r="AZ492">
            <v>5630.7</v>
          </cell>
          <cell r="BA492">
            <v>3198.27</v>
          </cell>
          <cell r="BB492">
            <v>3198.27</v>
          </cell>
          <cell r="BC492">
            <v>3198.27</v>
          </cell>
          <cell r="BD492">
            <v>3198.27</v>
          </cell>
          <cell r="BE492">
            <v>3198.27</v>
          </cell>
          <cell r="BF492">
            <v>3198.27</v>
          </cell>
          <cell r="BG492">
            <v>3198.27</v>
          </cell>
          <cell r="BH492">
            <v>0</v>
          </cell>
          <cell r="BI492">
            <v>0</v>
          </cell>
          <cell r="BJ492">
            <v>0</v>
          </cell>
          <cell r="BK492">
            <v>0</v>
          </cell>
          <cell r="BL492">
            <v>0</v>
          </cell>
          <cell r="BM492">
            <v>0</v>
          </cell>
          <cell r="BN492">
            <v>0</v>
          </cell>
          <cell r="BO492">
            <v>0</v>
          </cell>
          <cell r="BP492">
            <v>0</v>
          </cell>
          <cell r="BQ492">
            <v>5662.45</v>
          </cell>
          <cell r="BR492">
            <v>5662.45</v>
          </cell>
          <cell r="BS492">
            <v>6697.21</v>
          </cell>
          <cell r="BT492">
            <v>6697.21</v>
          </cell>
        </row>
        <row r="494">
          <cell r="C494" t="str">
            <v>2833/4</v>
          </cell>
          <cell r="AL494">
            <v>0</v>
          </cell>
          <cell r="AM494">
            <v>0</v>
          </cell>
          <cell r="AN494">
            <v>0</v>
          </cell>
          <cell r="AO494">
            <v>0</v>
          </cell>
          <cell r="AP494">
            <v>57559.53</v>
          </cell>
          <cell r="AQ494">
            <v>0</v>
          </cell>
          <cell r="AR494">
            <v>0</v>
          </cell>
          <cell r="AS494">
            <v>0</v>
          </cell>
          <cell r="AT494">
            <v>0</v>
          </cell>
          <cell r="AU494">
            <v>0</v>
          </cell>
          <cell r="AV494">
            <v>0</v>
          </cell>
          <cell r="AW494">
            <v>0</v>
          </cell>
          <cell r="AX494">
            <v>0</v>
          </cell>
          <cell r="AY494">
            <v>0</v>
          </cell>
          <cell r="AZ494">
            <v>0</v>
          </cell>
          <cell r="BA494">
            <v>0</v>
          </cell>
          <cell r="BB494">
            <v>0</v>
          </cell>
          <cell r="BC494">
            <v>0</v>
          </cell>
          <cell r="BD494">
            <v>0</v>
          </cell>
          <cell r="BE494">
            <v>0</v>
          </cell>
          <cell r="BF494">
            <v>0</v>
          </cell>
          <cell r="BG494">
            <v>0</v>
          </cell>
          <cell r="BH494">
            <v>0</v>
          </cell>
          <cell r="BI494">
            <v>0</v>
          </cell>
          <cell r="BJ494">
            <v>0</v>
          </cell>
          <cell r="BK494">
            <v>0</v>
          </cell>
          <cell r="BL494">
            <v>0</v>
          </cell>
          <cell r="BM494">
            <v>0</v>
          </cell>
          <cell r="BN494">
            <v>0</v>
          </cell>
          <cell r="BO494">
            <v>0</v>
          </cell>
          <cell r="BP494">
            <v>0</v>
          </cell>
          <cell r="BQ494">
            <v>0</v>
          </cell>
          <cell r="BR494">
            <v>0</v>
          </cell>
          <cell r="BS494">
            <v>0</v>
          </cell>
          <cell r="BT494">
            <v>0</v>
          </cell>
        </row>
        <row r="496">
          <cell r="C496" t="str">
            <v>2835/6</v>
          </cell>
          <cell r="AL496">
            <v>0</v>
          </cell>
          <cell r="AM496">
            <v>0</v>
          </cell>
          <cell r="AN496">
            <v>0</v>
          </cell>
          <cell r="AO496">
            <v>0</v>
          </cell>
          <cell r="AP496">
            <v>0</v>
          </cell>
          <cell r="AQ496">
            <v>0</v>
          </cell>
          <cell r="AR496">
            <v>406924.91</v>
          </cell>
          <cell r="AS496">
            <v>406924.91</v>
          </cell>
          <cell r="AT496">
            <v>11750.56</v>
          </cell>
          <cell r="AU496">
            <v>26000.17</v>
          </cell>
          <cell r="AV496">
            <v>15765.28</v>
          </cell>
          <cell r="AW496">
            <v>4014.72</v>
          </cell>
          <cell r="AX496">
            <v>4014.72</v>
          </cell>
          <cell r="AY496">
            <v>4014.72</v>
          </cell>
          <cell r="AZ496">
            <v>4014.72</v>
          </cell>
          <cell r="BA496">
            <v>0</v>
          </cell>
          <cell r="BB496">
            <v>0</v>
          </cell>
          <cell r="BC496">
            <v>0</v>
          </cell>
          <cell r="BD496">
            <v>0</v>
          </cell>
          <cell r="BE496">
            <v>0</v>
          </cell>
          <cell r="BF496">
            <v>0</v>
          </cell>
          <cell r="BG496">
            <v>0</v>
          </cell>
          <cell r="BH496">
            <v>0</v>
          </cell>
          <cell r="BI496">
            <v>0</v>
          </cell>
          <cell r="BJ496">
            <v>0</v>
          </cell>
          <cell r="BK496">
            <v>0</v>
          </cell>
          <cell r="BL496">
            <v>0</v>
          </cell>
          <cell r="BM496">
            <v>0</v>
          </cell>
          <cell r="BN496">
            <v>0</v>
          </cell>
          <cell r="BO496">
            <v>0</v>
          </cell>
          <cell r="BP496">
            <v>0</v>
          </cell>
          <cell r="BQ496">
            <v>0</v>
          </cell>
          <cell r="BR496">
            <v>0</v>
          </cell>
          <cell r="BS496">
            <v>0</v>
          </cell>
          <cell r="BT496">
            <v>0</v>
          </cell>
        </row>
        <row r="499">
          <cell r="C499" t="str">
            <v>2838/9</v>
          </cell>
          <cell r="AL499">
            <v>0</v>
          </cell>
          <cell r="AM499">
            <v>0</v>
          </cell>
          <cell r="AN499">
            <v>695037.25</v>
          </cell>
          <cell r="AO499">
            <v>1462958.56</v>
          </cell>
          <cell r="AP499">
            <v>1032833.9</v>
          </cell>
          <cell r="AQ499">
            <v>503519.38</v>
          </cell>
          <cell r="AR499">
            <v>319397.48</v>
          </cell>
          <cell r="AS499">
            <v>219822.39</v>
          </cell>
          <cell r="AT499">
            <v>219822.39</v>
          </cell>
          <cell r="AU499">
            <v>219822.39</v>
          </cell>
          <cell r="AV499">
            <v>20057.830000000002</v>
          </cell>
          <cell r="AW499">
            <v>0</v>
          </cell>
          <cell r="AX499">
            <v>0</v>
          </cell>
          <cell r="AY499">
            <v>0</v>
          </cell>
          <cell r="AZ499">
            <v>0</v>
          </cell>
          <cell r="BA499">
            <v>0</v>
          </cell>
          <cell r="BB499">
            <v>0</v>
          </cell>
          <cell r="BC499">
            <v>10528.68</v>
          </cell>
          <cell r="BD499">
            <v>546.16999999999996</v>
          </cell>
          <cell r="BE499">
            <v>12528.77</v>
          </cell>
          <cell r="BF499">
            <v>13229.37</v>
          </cell>
          <cell r="BG499">
            <v>0</v>
          </cell>
          <cell r="BH499">
            <v>7498.36</v>
          </cell>
          <cell r="BI499">
            <v>0</v>
          </cell>
          <cell r="BJ499">
            <v>0</v>
          </cell>
          <cell r="BK499">
            <v>0</v>
          </cell>
          <cell r="BL499">
            <v>0</v>
          </cell>
          <cell r="BM499">
            <v>0</v>
          </cell>
          <cell r="BN499">
            <v>0</v>
          </cell>
          <cell r="BO499">
            <v>0</v>
          </cell>
          <cell r="BP499">
            <v>0</v>
          </cell>
          <cell r="BQ499">
            <v>0</v>
          </cell>
          <cell r="BR499">
            <v>0</v>
          </cell>
          <cell r="BS499">
            <v>0</v>
          </cell>
          <cell r="BT499">
            <v>2289.06</v>
          </cell>
        </row>
        <row r="501">
          <cell r="C501">
            <v>2844</v>
          </cell>
          <cell r="AM501">
            <v>0</v>
          </cell>
          <cell r="AN501">
            <v>0</v>
          </cell>
          <cell r="AO501">
            <v>0</v>
          </cell>
          <cell r="AP501">
            <v>0</v>
          </cell>
          <cell r="AQ501">
            <v>0</v>
          </cell>
          <cell r="AR501">
            <v>185169.75</v>
          </cell>
          <cell r="AS501">
            <v>185169.75</v>
          </cell>
          <cell r="AT501">
            <v>185169.75</v>
          </cell>
          <cell r="AU501">
            <v>185169.75</v>
          </cell>
          <cell r="AV501">
            <v>0</v>
          </cell>
          <cell r="AW501">
            <v>0</v>
          </cell>
          <cell r="AX501">
            <v>0</v>
          </cell>
          <cell r="AY501">
            <v>0</v>
          </cell>
          <cell r="AZ501">
            <v>0</v>
          </cell>
          <cell r="BA501">
            <v>0</v>
          </cell>
          <cell r="BB501">
            <v>0</v>
          </cell>
          <cell r="BC501">
            <v>0</v>
          </cell>
          <cell r="BD501">
            <v>0</v>
          </cell>
          <cell r="BE501">
            <v>0</v>
          </cell>
          <cell r="BF501">
            <v>0</v>
          </cell>
          <cell r="BG501">
            <v>0</v>
          </cell>
          <cell r="BH501">
            <v>0</v>
          </cell>
          <cell r="BI501">
            <v>9959.6299999999992</v>
          </cell>
          <cell r="BJ501">
            <v>9959.6299999999992</v>
          </cell>
          <cell r="BK501">
            <v>9959.6299999999992</v>
          </cell>
          <cell r="BL501">
            <v>33185.85</v>
          </cell>
          <cell r="BM501">
            <v>33185.85</v>
          </cell>
          <cell r="BN501">
            <v>33185.85</v>
          </cell>
          <cell r="BO501">
            <v>33185.85</v>
          </cell>
          <cell r="BP501">
            <v>33185.85</v>
          </cell>
          <cell r="BQ501">
            <v>62666.47</v>
          </cell>
          <cell r="BR501">
            <v>62666.47</v>
          </cell>
          <cell r="BS501">
            <v>0</v>
          </cell>
          <cell r="BT501">
            <v>0</v>
          </cell>
        </row>
        <row r="502">
          <cell r="C502">
            <v>2845</v>
          </cell>
          <cell r="AM502">
            <v>0</v>
          </cell>
          <cell r="AN502">
            <v>0</v>
          </cell>
          <cell r="AO502">
            <v>0</v>
          </cell>
          <cell r="AP502">
            <v>97579.51</v>
          </cell>
          <cell r="AQ502">
            <v>97579.51</v>
          </cell>
          <cell r="AR502">
            <v>0</v>
          </cell>
          <cell r="AS502">
            <v>0</v>
          </cell>
          <cell r="AT502">
            <v>0</v>
          </cell>
          <cell r="AU502">
            <v>0</v>
          </cell>
          <cell r="AV502">
            <v>5865.84</v>
          </cell>
          <cell r="AW502">
            <v>5865.84</v>
          </cell>
          <cell r="AX502">
            <v>0</v>
          </cell>
          <cell r="AY502">
            <v>0</v>
          </cell>
          <cell r="AZ502">
            <v>0</v>
          </cell>
          <cell r="BA502">
            <v>0</v>
          </cell>
          <cell r="BB502">
            <v>0</v>
          </cell>
          <cell r="BC502">
            <v>0</v>
          </cell>
          <cell r="BD502">
            <v>0</v>
          </cell>
          <cell r="BE502">
            <v>0</v>
          </cell>
          <cell r="BF502">
            <v>0</v>
          </cell>
          <cell r="BG502">
            <v>918.25</v>
          </cell>
          <cell r="BH502">
            <v>0</v>
          </cell>
          <cell r="BI502">
            <v>0</v>
          </cell>
          <cell r="BJ502">
            <v>0</v>
          </cell>
          <cell r="BK502">
            <v>0</v>
          </cell>
          <cell r="BL502">
            <v>0</v>
          </cell>
          <cell r="BM502">
            <v>0</v>
          </cell>
          <cell r="BN502">
            <v>0</v>
          </cell>
          <cell r="BO502">
            <v>0</v>
          </cell>
          <cell r="BP502">
            <v>0</v>
          </cell>
          <cell r="BQ502">
            <v>0</v>
          </cell>
          <cell r="BR502">
            <v>0</v>
          </cell>
          <cell r="BS502">
            <v>0</v>
          </cell>
          <cell r="BT502">
            <v>0</v>
          </cell>
        </row>
        <row r="503">
          <cell r="C503">
            <v>2846</v>
          </cell>
          <cell r="AM503">
            <v>0</v>
          </cell>
          <cell r="AN503">
            <v>0</v>
          </cell>
          <cell r="AO503">
            <v>0</v>
          </cell>
          <cell r="AP503">
            <v>0</v>
          </cell>
          <cell r="AQ503">
            <v>0</v>
          </cell>
          <cell r="AR503">
            <v>0</v>
          </cell>
          <cell r="AS503">
            <v>110814.26</v>
          </cell>
          <cell r="AT503">
            <v>110814.26</v>
          </cell>
          <cell r="AU503">
            <v>14039.8</v>
          </cell>
          <cell r="AV503">
            <v>0</v>
          </cell>
          <cell r="AW503">
            <v>0</v>
          </cell>
          <cell r="AX503">
            <v>0</v>
          </cell>
          <cell r="AY503">
            <v>0</v>
          </cell>
          <cell r="AZ503">
            <v>0</v>
          </cell>
          <cell r="BA503">
            <v>0</v>
          </cell>
          <cell r="BB503">
            <v>0</v>
          </cell>
          <cell r="BC503">
            <v>0</v>
          </cell>
          <cell r="BD503">
            <v>0</v>
          </cell>
          <cell r="BE503">
            <v>0</v>
          </cell>
          <cell r="BF503">
            <v>0</v>
          </cell>
          <cell r="BG503">
            <v>0</v>
          </cell>
          <cell r="BH503">
            <v>0</v>
          </cell>
          <cell r="BI503">
            <v>0</v>
          </cell>
          <cell r="BJ503">
            <v>0</v>
          </cell>
          <cell r="BK503">
            <v>0</v>
          </cell>
          <cell r="BL503">
            <v>0</v>
          </cell>
          <cell r="BM503">
            <v>0</v>
          </cell>
          <cell r="BN503">
            <v>0</v>
          </cell>
          <cell r="BO503">
            <v>0</v>
          </cell>
          <cell r="BP503">
            <v>0</v>
          </cell>
          <cell r="BQ503">
            <v>0</v>
          </cell>
          <cell r="BR503">
            <v>0</v>
          </cell>
          <cell r="BS503">
            <v>0</v>
          </cell>
          <cell r="BT503">
            <v>0</v>
          </cell>
        </row>
        <row r="504">
          <cell r="C504">
            <v>2847</v>
          </cell>
          <cell r="AM504">
            <v>0</v>
          </cell>
          <cell r="AN504">
            <v>0</v>
          </cell>
          <cell r="AO504">
            <v>0</v>
          </cell>
          <cell r="AP504">
            <v>0</v>
          </cell>
          <cell r="AQ504">
            <v>0</v>
          </cell>
          <cell r="AR504">
            <v>0</v>
          </cell>
          <cell r="AS504">
            <v>0</v>
          </cell>
          <cell r="AT504">
            <v>17270.63</v>
          </cell>
          <cell r="AU504">
            <v>0</v>
          </cell>
          <cell r="AV504">
            <v>0</v>
          </cell>
          <cell r="AW504">
            <v>0</v>
          </cell>
          <cell r="AX504">
            <v>0</v>
          </cell>
          <cell r="AY504">
            <v>0</v>
          </cell>
          <cell r="AZ504">
            <v>0</v>
          </cell>
          <cell r="BA504">
            <v>0</v>
          </cell>
          <cell r="BB504">
            <v>0</v>
          </cell>
          <cell r="BC504">
            <v>0</v>
          </cell>
          <cell r="BD504">
            <v>0</v>
          </cell>
          <cell r="BE504">
            <v>0</v>
          </cell>
          <cell r="BF504">
            <v>0</v>
          </cell>
          <cell r="BG504">
            <v>0</v>
          </cell>
          <cell r="BH504">
            <v>0</v>
          </cell>
          <cell r="BI504">
            <v>0</v>
          </cell>
          <cell r="BJ504">
            <v>0</v>
          </cell>
          <cell r="BK504">
            <v>0</v>
          </cell>
          <cell r="BL504">
            <v>0</v>
          </cell>
          <cell r="BM504">
            <v>0</v>
          </cell>
          <cell r="BN504">
            <v>0</v>
          </cell>
          <cell r="BO504">
            <v>0</v>
          </cell>
          <cell r="BP504">
            <v>0</v>
          </cell>
          <cell r="BQ504">
            <v>0</v>
          </cell>
          <cell r="BR504">
            <v>0</v>
          </cell>
          <cell r="BS504">
            <v>0</v>
          </cell>
          <cell r="BT504">
            <v>0</v>
          </cell>
        </row>
        <row r="505">
          <cell r="C505">
            <v>2848</v>
          </cell>
          <cell r="AM505">
            <v>0</v>
          </cell>
          <cell r="AN505">
            <v>0</v>
          </cell>
          <cell r="AO505">
            <v>0</v>
          </cell>
          <cell r="AP505">
            <v>0</v>
          </cell>
          <cell r="AQ505">
            <v>0</v>
          </cell>
          <cell r="AR505">
            <v>0</v>
          </cell>
          <cell r="AS505">
            <v>0</v>
          </cell>
          <cell r="AT505">
            <v>151885.64000000001</v>
          </cell>
          <cell r="AU505">
            <v>0</v>
          </cell>
          <cell r="AV505">
            <v>0</v>
          </cell>
          <cell r="AW505">
            <v>0</v>
          </cell>
          <cell r="AX505">
            <v>0</v>
          </cell>
          <cell r="AY505">
            <v>0</v>
          </cell>
          <cell r="AZ505">
            <v>0</v>
          </cell>
          <cell r="BA505">
            <v>0</v>
          </cell>
          <cell r="BB505">
            <v>0</v>
          </cell>
          <cell r="BC505">
            <v>0</v>
          </cell>
          <cell r="BD505">
            <v>0</v>
          </cell>
          <cell r="BE505">
            <v>0</v>
          </cell>
          <cell r="BF505">
            <v>0</v>
          </cell>
          <cell r="BG505">
            <v>0</v>
          </cell>
          <cell r="BH505">
            <v>0</v>
          </cell>
          <cell r="BI505">
            <v>0</v>
          </cell>
          <cell r="BJ505">
            <v>0</v>
          </cell>
          <cell r="BK505">
            <v>0</v>
          </cell>
          <cell r="BL505">
            <v>0</v>
          </cell>
          <cell r="BM505">
            <v>0</v>
          </cell>
          <cell r="BN505">
            <v>0</v>
          </cell>
          <cell r="BO505">
            <v>0</v>
          </cell>
          <cell r="BP505">
            <v>0</v>
          </cell>
          <cell r="BQ505">
            <v>0</v>
          </cell>
          <cell r="BR505">
            <v>0</v>
          </cell>
          <cell r="BS505">
            <v>0</v>
          </cell>
          <cell r="BT505">
            <v>0</v>
          </cell>
        </row>
        <row r="506">
          <cell r="C506">
            <v>2849</v>
          </cell>
          <cell r="AM506">
            <v>0</v>
          </cell>
          <cell r="AN506">
            <v>0</v>
          </cell>
          <cell r="AO506">
            <v>135972.65</v>
          </cell>
          <cell r="AP506">
            <v>169761.03</v>
          </cell>
          <cell r="AQ506">
            <v>133329.62</v>
          </cell>
          <cell r="AR506">
            <v>89499.07</v>
          </cell>
          <cell r="AS506">
            <v>318315.84000000003</v>
          </cell>
          <cell r="AT506">
            <v>318315.84000000003</v>
          </cell>
          <cell r="AU506">
            <v>148660.79999999999</v>
          </cell>
          <cell r="AV506">
            <v>10086.01</v>
          </cell>
          <cell r="AW506">
            <v>10086.01</v>
          </cell>
          <cell r="AX506">
            <v>10086.01</v>
          </cell>
          <cell r="AY506">
            <v>7392.97</v>
          </cell>
          <cell r="AZ506">
            <v>2284.98</v>
          </cell>
          <cell r="BA506">
            <v>2284.98</v>
          </cell>
          <cell r="BB506">
            <v>2284.98</v>
          </cell>
          <cell r="BC506">
            <v>2284.98</v>
          </cell>
          <cell r="BD506">
            <v>2284.98</v>
          </cell>
          <cell r="BE506">
            <v>0</v>
          </cell>
          <cell r="BF506">
            <v>0</v>
          </cell>
          <cell r="BG506">
            <v>0</v>
          </cell>
          <cell r="BH506">
            <v>0</v>
          </cell>
          <cell r="BI506">
            <v>0</v>
          </cell>
          <cell r="BJ506">
            <v>0</v>
          </cell>
          <cell r="BK506">
            <v>0</v>
          </cell>
          <cell r="BL506">
            <v>0</v>
          </cell>
          <cell r="BM506">
            <v>0</v>
          </cell>
          <cell r="BN506">
            <v>0</v>
          </cell>
          <cell r="BO506">
            <v>0</v>
          </cell>
          <cell r="BP506">
            <v>0</v>
          </cell>
          <cell r="BQ506">
            <v>0</v>
          </cell>
          <cell r="BR506">
            <v>0</v>
          </cell>
          <cell r="BS506">
            <v>0</v>
          </cell>
          <cell r="BT506">
            <v>0</v>
          </cell>
        </row>
        <row r="507">
          <cell r="C507">
            <v>2850</v>
          </cell>
          <cell r="AM507">
            <v>0</v>
          </cell>
          <cell r="AN507">
            <v>0</v>
          </cell>
          <cell r="AO507">
            <v>25107.32</v>
          </cell>
          <cell r="AP507">
            <v>57296.89</v>
          </cell>
          <cell r="AQ507">
            <v>26138.73</v>
          </cell>
          <cell r="AR507">
            <v>0</v>
          </cell>
          <cell r="AS507">
            <v>94910.04</v>
          </cell>
          <cell r="AT507">
            <v>94910.04</v>
          </cell>
          <cell r="AU507">
            <v>0</v>
          </cell>
          <cell r="AV507">
            <v>0</v>
          </cell>
          <cell r="AW507">
            <v>0</v>
          </cell>
          <cell r="AX507">
            <v>0</v>
          </cell>
          <cell r="AY507">
            <v>0</v>
          </cell>
          <cell r="AZ507">
            <v>0</v>
          </cell>
          <cell r="BA507">
            <v>0</v>
          </cell>
          <cell r="BB507">
            <v>0</v>
          </cell>
          <cell r="BC507">
            <v>0</v>
          </cell>
          <cell r="BD507">
            <v>0</v>
          </cell>
          <cell r="BE507">
            <v>0</v>
          </cell>
          <cell r="BF507">
            <v>0</v>
          </cell>
          <cell r="BG507">
            <v>0</v>
          </cell>
          <cell r="BH507">
            <v>0</v>
          </cell>
          <cell r="BI507">
            <v>0</v>
          </cell>
          <cell r="BJ507">
            <v>0</v>
          </cell>
          <cell r="BK507">
            <v>0</v>
          </cell>
          <cell r="BL507">
            <v>0</v>
          </cell>
          <cell r="BM507">
            <v>0</v>
          </cell>
          <cell r="BN507">
            <v>0</v>
          </cell>
          <cell r="BO507">
            <v>0</v>
          </cell>
          <cell r="BP507">
            <v>0</v>
          </cell>
          <cell r="BQ507">
            <v>0</v>
          </cell>
          <cell r="BR507">
            <v>0</v>
          </cell>
          <cell r="BS507">
            <v>0</v>
          </cell>
          <cell r="BT507">
            <v>0</v>
          </cell>
        </row>
        <row r="508">
          <cell r="C508">
            <v>2851</v>
          </cell>
          <cell r="AM508">
            <v>0</v>
          </cell>
          <cell r="AN508">
            <v>0</v>
          </cell>
          <cell r="AO508">
            <v>141147.75</v>
          </cell>
          <cell r="AP508">
            <v>197317.9</v>
          </cell>
          <cell r="AQ508">
            <v>110358.39999999999</v>
          </cell>
          <cell r="AR508">
            <v>56100.5</v>
          </cell>
          <cell r="AS508">
            <v>145832.34</v>
          </cell>
          <cell r="AT508">
            <v>139790.70000000001</v>
          </cell>
          <cell r="AU508">
            <v>0</v>
          </cell>
          <cell r="AV508">
            <v>0</v>
          </cell>
          <cell r="AW508">
            <v>0</v>
          </cell>
          <cell r="AX508">
            <v>0</v>
          </cell>
          <cell r="AY508">
            <v>0</v>
          </cell>
          <cell r="AZ508">
            <v>0</v>
          </cell>
          <cell r="BA508">
            <v>0</v>
          </cell>
          <cell r="BB508">
            <v>0</v>
          </cell>
          <cell r="BC508">
            <v>0</v>
          </cell>
          <cell r="BD508">
            <v>0</v>
          </cell>
          <cell r="BE508">
            <v>0</v>
          </cell>
          <cell r="BF508">
            <v>0</v>
          </cell>
          <cell r="BG508">
            <v>0</v>
          </cell>
          <cell r="BH508">
            <v>0</v>
          </cell>
          <cell r="BI508">
            <v>0</v>
          </cell>
          <cell r="BJ508">
            <v>0</v>
          </cell>
          <cell r="BK508">
            <v>0</v>
          </cell>
          <cell r="BL508">
            <v>0</v>
          </cell>
          <cell r="BM508">
            <v>0</v>
          </cell>
          <cell r="BN508">
            <v>0</v>
          </cell>
          <cell r="BO508">
            <v>0</v>
          </cell>
          <cell r="BP508">
            <v>0</v>
          </cell>
          <cell r="BQ508">
            <v>0</v>
          </cell>
          <cell r="BR508">
            <v>0</v>
          </cell>
          <cell r="BS508">
            <v>0</v>
          </cell>
          <cell r="BT508">
            <v>0</v>
          </cell>
        </row>
        <row r="509">
          <cell r="C509" t="str">
            <v>2857/8</v>
          </cell>
          <cell r="AM509">
            <v>0</v>
          </cell>
          <cell r="AN509">
            <v>0</v>
          </cell>
          <cell r="AO509">
            <v>0</v>
          </cell>
          <cell r="AP509">
            <v>35374.44</v>
          </cell>
          <cell r="AQ509">
            <v>0</v>
          </cell>
          <cell r="AR509">
            <v>0</v>
          </cell>
          <cell r="AS509">
            <v>34807.68</v>
          </cell>
          <cell r="AT509">
            <v>0</v>
          </cell>
          <cell r="AU509">
            <v>0</v>
          </cell>
          <cell r="AV509">
            <v>0</v>
          </cell>
          <cell r="AW509">
            <v>0</v>
          </cell>
          <cell r="AX509">
            <v>0</v>
          </cell>
          <cell r="AY509">
            <v>0</v>
          </cell>
          <cell r="AZ509">
            <v>0</v>
          </cell>
          <cell r="BA509">
            <v>0</v>
          </cell>
          <cell r="BB509">
            <v>0</v>
          </cell>
          <cell r="BC509">
            <v>0</v>
          </cell>
          <cell r="BD509">
            <v>0</v>
          </cell>
          <cell r="BE509">
            <v>0</v>
          </cell>
          <cell r="BF509">
            <v>0</v>
          </cell>
          <cell r="BG509">
            <v>0</v>
          </cell>
          <cell r="BH509">
            <v>0</v>
          </cell>
          <cell r="BI509">
            <v>0</v>
          </cell>
          <cell r="BJ509">
            <v>0</v>
          </cell>
          <cell r="BK509">
            <v>0</v>
          </cell>
          <cell r="BL509">
            <v>0</v>
          </cell>
          <cell r="BM509">
            <v>0</v>
          </cell>
          <cell r="BN509">
            <v>0</v>
          </cell>
          <cell r="BO509">
            <v>0</v>
          </cell>
          <cell r="BP509">
            <v>0</v>
          </cell>
          <cell r="BQ509">
            <v>0</v>
          </cell>
          <cell r="BR509">
            <v>0</v>
          </cell>
          <cell r="BS509">
            <v>0</v>
          </cell>
          <cell r="BT509">
            <v>0</v>
          </cell>
        </row>
        <row r="511">
          <cell r="C511">
            <v>2860</v>
          </cell>
          <cell r="AM511">
            <v>0</v>
          </cell>
          <cell r="AN511">
            <v>0</v>
          </cell>
          <cell r="AO511">
            <v>0</v>
          </cell>
          <cell r="AP511">
            <v>0</v>
          </cell>
          <cell r="AQ511">
            <v>0</v>
          </cell>
          <cell r="AR511">
            <v>0</v>
          </cell>
          <cell r="AS511">
            <v>233979.2</v>
          </cell>
          <cell r="AT511">
            <v>233979.2</v>
          </cell>
          <cell r="AU511">
            <v>233979.2</v>
          </cell>
          <cell r="AV511">
            <v>233979.2</v>
          </cell>
          <cell r="AW511">
            <v>233979.2</v>
          </cell>
          <cell r="AX511">
            <v>233979.2</v>
          </cell>
          <cell r="AY511">
            <v>233979.2</v>
          </cell>
          <cell r="AZ511">
            <v>0</v>
          </cell>
          <cell r="BA511">
            <v>0</v>
          </cell>
          <cell r="BB511">
            <v>0</v>
          </cell>
          <cell r="BC511">
            <v>0</v>
          </cell>
          <cell r="BD511">
            <v>0</v>
          </cell>
          <cell r="BE511">
            <v>0</v>
          </cell>
          <cell r="BF511">
            <v>0</v>
          </cell>
          <cell r="BG511">
            <v>0</v>
          </cell>
          <cell r="BH511">
            <v>0</v>
          </cell>
          <cell r="BI511">
            <v>0</v>
          </cell>
          <cell r="BJ511">
            <v>0</v>
          </cell>
          <cell r="BK511">
            <v>0</v>
          </cell>
          <cell r="BL511">
            <v>0</v>
          </cell>
          <cell r="BM511">
            <v>0</v>
          </cell>
          <cell r="BN511">
            <v>0</v>
          </cell>
          <cell r="BO511">
            <v>0</v>
          </cell>
          <cell r="BP511">
            <v>0</v>
          </cell>
          <cell r="BQ511">
            <v>0</v>
          </cell>
          <cell r="BR511">
            <v>0</v>
          </cell>
          <cell r="BS511">
            <v>0</v>
          </cell>
          <cell r="BT511">
            <v>12785.67</v>
          </cell>
        </row>
        <row r="512">
          <cell r="C512">
            <v>2861</v>
          </cell>
          <cell r="AM512">
            <v>0</v>
          </cell>
          <cell r="AN512">
            <v>0</v>
          </cell>
          <cell r="AO512">
            <v>773212.24</v>
          </cell>
          <cell r="AP512">
            <v>1097241.22</v>
          </cell>
          <cell r="AQ512">
            <v>712924.9</v>
          </cell>
          <cell r="AR512">
            <v>475372.85</v>
          </cell>
          <cell r="AS512">
            <v>153025.60000000001</v>
          </cell>
          <cell r="AT512">
            <v>206556.31</v>
          </cell>
          <cell r="AU512">
            <v>206556.31</v>
          </cell>
          <cell r="AV512">
            <v>79728.58</v>
          </cell>
          <cell r="AW512">
            <v>83396.289999999994</v>
          </cell>
          <cell r="AX512">
            <v>4884.87</v>
          </cell>
          <cell r="AY512">
            <v>0</v>
          </cell>
          <cell r="AZ512">
            <v>0</v>
          </cell>
          <cell r="BA512">
            <v>0</v>
          </cell>
          <cell r="BB512">
            <v>1033.17</v>
          </cell>
          <cell r="BC512">
            <v>7886.47</v>
          </cell>
          <cell r="BD512">
            <v>1243.26</v>
          </cell>
          <cell r="BE512">
            <v>2555.5100000000002</v>
          </cell>
          <cell r="BF512">
            <v>4156.17</v>
          </cell>
          <cell r="BG512">
            <v>1600.66</v>
          </cell>
          <cell r="BH512">
            <v>1634.22</v>
          </cell>
          <cell r="BI512">
            <v>0</v>
          </cell>
          <cell r="BJ512">
            <v>0</v>
          </cell>
          <cell r="BK512">
            <v>0</v>
          </cell>
          <cell r="BL512">
            <v>0</v>
          </cell>
          <cell r="BM512">
            <v>3939.75</v>
          </cell>
          <cell r="BN512">
            <v>0</v>
          </cell>
          <cell r="BO512">
            <v>0</v>
          </cell>
          <cell r="BP512">
            <v>1582.8</v>
          </cell>
          <cell r="BQ512">
            <v>0</v>
          </cell>
          <cell r="BR512">
            <v>0</v>
          </cell>
          <cell r="BS512">
            <v>0</v>
          </cell>
          <cell r="BT512">
            <v>0</v>
          </cell>
        </row>
        <row r="513">
          <cell r="C513">
            <v>2863</v>
          </cell>
          <cell r="AM513">
            <v>0</v>
          </cell>
          <cell r="AN513">
            <v>0</v>
          </cell>
          <cell r="AO513">
            <v>0</v>
          </cell>
          <cell r="AP513">
            <v>0</v>
          </cell>
          <cell r="AQ513">
            <v>0</v>
          </cell>
          <cell r="AR513">
            <v>0</v>
          </cell>
          <cell r="AS513">
            <v>802939.37</v>
          </cell>
          <cell r="AT513">
            <v>802939.37</v>
          </cell>
          <cell r="AU513">
            <v>12256.43</v>
          </cell>
          <cell r="AV513">
            <v>16196.28</v>
          </cell>
          <cell r="AW513">
            <v>18323.32</v>
          </cell>
          <cell r="AX513">
            <v>18323.32</v>
          </cell>
          <cell r="AY513">
            <v>18323.32</v>
          </cell>
          <cell r="AZ513">
            <v>18323.32</v>
          </cell>
          <cell r="BA513">
            <v>0</v>
          </cell>
          <cell r="BB513">
            <v>4340.0600000000004</v>
          </cell>
          <cell r="BC513">
            <v>4340.0600000000004</v>
          </cell>
          <cell r="BD513">
            <v>0</v>
          </cell>
          <cell r="BE513">
            <v>0</v>
          </cell>
          <cell r="BF513">
            <v>0</v>
          </cell>
          <cell r="BG513">
            <v>0</v>
          </cell>
          <cell r="BH513">
            <v>0</v>
          </cell>
          <cell r="BI513">
            <v>0</v>
          </cell>
          <cell r="BJ513">
            <v>0</v>
          </cell>
          <cell r="BK513">
            <v>0</v>
          </cell>
          <cell r="BL513">
            <v>3792.48</v>
          </cell>
          <cell r="BM513">
            <v>3792.48</v>
          </cell>
          <cell r="BN513">
            <v>3792.48</v>
          </cell>
          <cell r="BO513">
            <v>3792.48</v>
          </cell>
          <cell r="BP513">
            <v>3792.48</v>
          </cell>
          <cell r="BQ513">
            <v>3792.48</v>
          </cell>
          <cell r="BR513">
            <v>3792.48</v>
          </cell>
          <cell r="BS513">
            <v>0</v>
          </cell>
          <cell r="BT513">
            <v>0</v>
          </cell>
        </row>
        <row r="514">
          <cell r="C514">
            <v>2865</v>
          </cell>
          <cell r="AM514">
            <v>0</v>
          </cell>
          <cell r="AN514">
            <v>0</v>
          </cell>
          <cell r="AO514">
            <v>0</v>
          </cell>
          <cell r="AP514">
            <v>0</v>
          </cell>
          <cell r="AQ514">
            <v>0</v>
          </cell>
          <cell r="AR514">
            <v>0</v>
          </cell>
          <cell r="AS514">
            <v>121663.98</v>
          </cell>
          <cell r="AT514">
            <v>121663.98</v>
          </cell>
          <cell r="AU514">
            <v>121663.98</v>
          </cell>
          <cell r="AV514">
            <v>0</v>
          </cell>
          <cell r="AW514">
            <v>0</v>
          </cell>
          <cell r="AX514">
            <v>0</v>
          </cell>
          <cell r="AY514">
            <v>0</v>
          </cell>
          <cell r="AZ514">
            <v>0</v>
          </cell>
          <cell r="BA514">
            <v>0</v>
          </cell>
          <cell r="BB514">
            <v>0</v>
          </cell>
          <cell r="BC514">
            <v>0</v>
          </cell>
          <cell r="BD514">
            <v>0</v>
          </cell>
          <cell r="BE514">
            <v>0</v>
          </cell>
          <cell r="BF514">
            <v>0</v>
          </cell>
          <cell r="BG514">
            <v>0</v>
          </cell>
          <cell r="BH514">
            <v>0</v>
          </cell>
          <cell r="BI514">
            <v>0</v>
          </cell>
          <cell r="BJ514">
            <v>0</v>
          </cell>
          <cell r="BK514">
            <v>0</v>
          </cell>
          <cell r="BL514">
            <v>0</v>
          </cell>
          <cell r="BM514">
            <v>0</v>
          </cell>
          <cell r="BN514">
            <v>0</v>
          </cell>
          <cell r="BO514">
            <v>0</v>
          </cell>
          <cell r="BP514">
            <v>0</v>
          </cell>
          <cell r="BQ514">
            <v>0</v>
          </cell>
          <cell r="BR514">
            <v>0</v>
          </cell>
          <cell r="BS514">
            <v>0</v>
          </cell>
          <cell r="BT514">
            <v>0</v>
          </cell>
        </row>
        <row r="515">
          <cell r="C515">
            <v>2866</v>
          </cell>
          <cell r="AM515">
            <v>0</v>
          </cell>
          <cell r="AN515">
            <v>0</v>
          </cell>
          <cell r="AO515">
            <v>0</v>
          </cell>
          <cell r="AP515">
            <v>55329.46</v>
          </cell>
          <cell r="AQ515">
            <v>82296.41</v>
          </cell>
          <cell r="AR515">
            <v>154781.26999999999</v>
          </cell>
          <cell r="AS515">
            <v>336311.51</v>
          </cell>
          <cell r="AT515">
            <v>431499.46</v>
          </cell>
          <cell r="AU515">
            <v>135914.34</v>
          </cell>
          <cell r="AV515">
            <v>3537.15</v>
          </cell>
          <cell r="AW515">
            <v>0</v>
          </cell>
          <cell r="AX515">
            <v>0</v>
          </cell>
          <cell r="AY515">
            <v>2406.46</v>
          </cell>
          <cell r="AZ515">
            <v>2406.46</v>
          </cell>
          <cell r="BA515">
            <v>2406.46</v>
          </cell>
          <cell r="BB515">
            <v>2406.46</v>
          </cell>
          <cell r="BC515">
            <v>0</v>
          </cell>
          <cell r="BD515">
            <v>0</v>
          </cell>
          <cell r="BE515">
            <v>0</v>
          </cell>
          <cell r="BF515">
            <v>0</v>
          </cell>
          <cell r="BG515">
            <v>0</v>
          </cell>
          <cell r="BH515">
            <v>0</v>
          </cell>
          <cell r="BI515">
            <v>0</v>
          </cell>
          <cell r="BJ515">
            <v>0</v>
          </cell>
          <cell r="BK515">
            <v>0</v>
          </cell>
          <cell r="BL515">
            <v>0</v>
          </cell>
          <cell r="BM515">
            <v>0</v>
          </cell>
          <cell r="BN515">
            <v>0</v>
          </cell>
          <cell r="BO515">
            <v>2387.7800000000002</v>
          </cell>
          <cell r="BP515">
            <v>0</v>
          </cell>
          <cell r="BQ515">
            <v>0</v>
          </cell>
          <cell r="BR515">
            <v>0</v>
          </cell>
          <cell r="BS515">
            <v>0</v>
          </cell>
          <cell r="BT515">
            <v>0</v>
          </cell>
        </row>
        <row r="516">
          <cell r="C516" t="str">
            <v>2867/8</v>
          </cell>
          <cell r="AN516">
            <v>0</v>
          </cell>
          <cell r="AO516">
            <v>0</v>
          </cell>
          <cell r="AP516">
            <v>24907.26</v>
          </cell>
          <cell r="AQ516">
            <v>0</v>
          </cell>
          <cell r="AR516">
            <v>0</v>
          </cell>
          <cell r="AS516">
            <v>0</v>
          </cell>
          <cell r="AT516">
            <v>0</v>
          </cell>
          <cell r="AU516">
            <v>34195.19</v>
          </cell>
          <cell r="AV516">
            <v>0</v>
          </cell>
          <cell r="AW516">
            <v>0</v>
          </cell>
          <cell r="AX516">
            <v>0</v>
          </cell>
          <cell r="AY516">
            <v>0</v>
          </cell>
          <cell r="AZ516">
            <v>2544.62</v>
          </cell>
          <cell r="BA516">
            <v>0</v>
          </cell>
          <cell r="BB516">
            <v>0</v>
          </cell>
          <cell r="BC516">
            <v>0</v>
          </cell>
          <cell r="BD516">
            <v>0</v>
          </cell>
          <cell r="BE516">
            <v>0</v>
          </cell>
          <cell r="BF516">
            <v>0</v>
          </cell>
          <cell r="BG516">
            <v>0</v>
          </cell>
          <cell r="BH516">
            <v>0</v>
          </cell>
          <cell r="BI516">
            <v>0</v>
          </cell>
          <cell r="BJ516">
            <v>0</v>
          </cell>
          <cell r="BK516">
            <v>0</v>
          </cell>
          <cell r="BL516">
            <v>0</v>
          </cell>
          <cell r="BM516">
            <v>0</v>
          </cell>
          <cell r="BN516">
            <v>0</v>
          </cell>
          <cell r="BO516">
            <v>0</v>
          </cell>
          <cell r="BP516">
            <v>0</v>
          </cell>
          <cell r="BQ516">
            <v>0</v>
          </cell>
          <cell r="BR516">
            <v>0</v>
          </cell>
          <cell r="BS516">
            <v>0</v>
          </cell>
          <cell r="BT516">
            <v>0</v>
          </cell>
        </row>
        <row r="518">
          <cell r="C518">
            <v>2869</v>
          </cell>
          <cell r="AN518">
            <v>0</v>
          </cell>
          <cell r="AO518">
            <v>0</v>
          </cell>
          <cell r="AP518">
            <v>703457</v>
          </cell>
          <cell r="AQ518">
            <v>1013911.92</v>
          </cell>
          <cell r="AR518">
            <v>1393815.96</v>
          </cell>
          <cell r="AS518">
            <v>1487978.11</v>
          </cell>
          <cell r="AT518">
            <v>1513311.3</v>
          </cell>
          <cell r="AU518">
            <v>1562470.1</v>
          </cell>
          <cell r="AV518">
            <v>712971.01</v>
          </cell>
          <cell r="AW518">
            <v>9514.01</v>
          </cell>
          <cell r="AX518">
            <v>11723.39</v>
          </cell>
          <cell r="AY518">
            <v>0</v>
          </cell>
          <cell r="AZ518">
            <v>0</v>
          </cell>
          <cell r="BA518">
            <v>0</v>
          </cell>
          <cell r="BB518">
            <v>0</v>
          </cell>
          <cell r="BC518">
            <v>1328.67</v>
          </cell>
          <cell r="BD518">
            <v>0</v>
          </cell>
          <cell r="BE518">
            <v>7374.09</v>
          </cell>
          <cell r="BF518">
            <v>17972.34</v>
          </cell>
          <cell r="BG518">
            <v>0</v>
          </cell>
          <cell r="BH518">
            <v>6931.5</v>
          </cell>
          <cell r="BI518">
            <v>3492.15</v>
          </cell>
          <cell r="BJ518">
            <v>3492.15</v>
          </cell>
          <cell r="BK518">
            <v>3492.15</v>
          </cell>
          <cell r="BL518">
            <v>0</v>
          </cell>
          <cell r="BM518">
            <v>14209.29</v>
          </cell>
          <cell r="BN518">
            <v>0</v>
          </cell>
          <cell r="BO518">
            <v>0</v>
          </cell>
          <cell r="BP518">
            <v>901.78</v>
          </cell>
          <cell r="BQ518">
            <v>0</v>
          </cell>
          <cell r="BR518">
            <v>0</v>
          </cell>
          <cell r="BS518">
            <v>0</v>
          </cell>
          <cell r="BT518">
            <v>0</v>
          </cell>
        </row>
        <row r="519">
          <cell r="C519">
            <v>2872</v>
          </cell>
          <cell r="AN519">
            <v>0</v>
          </cell>
          <cell r="AO519">
            <v>0</v>
          </cell>
          <cell r="AP519">
            <v>0</v>
          </cell>
          <cell r="AQ519">
            <v>0</v>
          </cell>
          <cell r="AR519">
            <v>0</v>
          </cell>
          <cell r="AS519">
            <v>0</v>
          </cell>
          <cell r="AT519">
            <v>521400.61</v>
          </cell>
          <cell r="AU519">
            <v>521400.61</v>
          </cell>
          <cell r="AV519">
            <v>4382.22</v>
          </cell>
          <cell r="AW519">
            <v>4382.22</v>
          </cell>
          <cell r="AX519">
            <v>4382.22</v>
          </cell>
          <cell r="AY519">
            <v>4382.22</v>
          </cell>
          <cell r="AZ519">
            <v>4382.22</v>
          </cell>
          <cell r="BA519">
            <v>4382.22</v>
          </cell>
          <cell r="BB519">
            <v>4382.22</v>
          </cell>
          <cell r="BC519">
            <v>4382.22</v>
          </cell>
          <cell r="BD519">
            <v>4382.22</v>
          </cell>
          <cell r="BE519">
            <v>4382.22</v>
          </cell>
          <cell r="BF519">
            <v>4382.22</v>
          </cell>
          <cell r="BG519">
            <v>4382.22</v>
          </cell>
          <cell r="BH519">
            <v>4382.22</v>
          </cell>
          <cell r="BI519">
            <v>4382.22</v>
          </cell>
          <cell r="BJ519">
            <v>4382.22</v>
          </cell>
          <cell r="BK519">
            <v>4382.22</v>
          </cell>
          <cell r="BL519">
            <v>0</v>
          </cell>
          <cell r="BM519">
            <v>0</v>
          </cell>
          <cell r="BN519">
            <v>0</v>
          </cell>
          <cell r="BO519">
            <v>0</v>
          </cell>
          <cell r="BP519">
            <v>0</v>
          </cell>
          <cell r="BQ519">
            <v>0</v>
          </cell>
          <cell r="BR519">
            <v>0</v>
          </cell>
          <cell r="BS519">
            <v>0</v>
          </cell>
          <cell r="BT519">
            <v>0</v>
          </cell>
        </row>
        <row r="520">
          <cell r="C520">
            <v>2876</v>
          </cell>
          <cell r="AN520">
            <v>0</v>
          </cell>
          <cell r="AO520">
            <v>0</v>
          </cell>
          <cell r="AP520">
            <v>0</v>
          </cell>
          <cell r="AQ520">
            <v>0</v>
          </cell>
          <cell r="AR520">
            <v>0</v>
          </cell>
          <cell r="AS520">
            <v>0</v>
          </cell>
          <cell r="AT520">
            <v>0</v>
          </cell>
          <cell r="AU520">
            <v>188717.2</v>
          </cell>
          <cell r="AV520">
            <v>188717.2</v>
          </cell>
          <cell r="AW520">
            <v>188717.2</v>
          </cell>
          <cell r="AX520">
            <v>17978.68</v>
          </cell>
          <cell r="AY520">
            <v>17978.68</v>
          </cell>
          <cell r="AZ520">
            <v>17978.68</v>
          </cell>
          <cell r="BA520">
            <v>17978.68</v>
          </cell>
          <cell r="BB520">
            <v>17978.68</v>
          </cell>
          <cell r="BC520">
            <v>17978.68</v>
          </cell>
          <cell r="BD520">
            <v>20635.68</v>
          </cell>
          <cell r="BE520">
            <v>2657</v>
          </cell>
          <cell r="BF520">
            <v>2657</v>
          </cell>
          <cell r="BG520">
            <v>2657</v>
          </cell>
          <cell r="BH520">
            <v>0</v>
          </cell>
          <cell r="BI520">
            <v>0</v>
          </cell>
          <cell r="BJ520">
            <v>0</v>
          </cell>
          <cell r="BK520">
            <v>0</v>
          </cell>
          <cell r="BL520">
            <v>9469.7900000000009</v>
          </cell>
          <cell r="BM520">
            <v>9469.7900000000009</v>
          </cell>
          <cell r="BN520">
            <v>9469.7900000000009</v>
          </cell>
          <cell r="BO520">
            <v>9469.7900000000009</v>
          </cell>
          <cell r="BP520">
            <v>9469.7900000000009</v>
          </cell>
          <cell r="BQ520">
            <v>9469.7900000000009</v>
          </cell>
          <cell r="BR520">
            <v>9469.7900000000009</v>
          </cell>
          <cell r="BS520">
            <v>0</v>
          </cell>
          <cell r="BT520">
            <v>0</v>
          </cell>
        </row>
        <row r="521">
          <cell r="C521">
            <v>2877</v>
          </cell>
          <cell r="AN521">
            <v>0</v>
          </cell>
          <cell r="AO521">
            <v>0</v>
          </cell>
          <cell r="AP521">
            <v>0</v>
          </cell>
          <cell r="AQ521">
            <v>0</v>
          </cell>
          <cell r="AR521">
            <v>0</v>
          </cell>
          <cell r="AS521">
            <v>0</v>
          </cell>
          <cell r="AT521">
            <v>0</v>
          </cell>
          <cell r="AU521">
            <v>15998.3</v>
          </cell>
          <cell r="AV521">
            <v>0</v>
          </cell>
          <cell r="AW521">
            <v>0</v>
          </cell>
          <cell r="AX521">
            <v>0</v>
          </cell>
          <cell r="AY521">
            <v>0</v>
          </cell>
          <cell r="AZ521">
            <v>0</v>
          </cell>
          <cell r="BA521">
            <v>0</v>
          </cell>
          <cell r="BB521">
            <v>0</v>
          </cell>
          <cell r="BC521">
            <v>0</v>
          </cell>
          <cell r="BD521">
            <v>0</v>
          </cell>
          <cell r="BE521">
            <v>0</v>
          </cell>
          <cell r="BF521">
            <v>0</v>
          </cell>
          <cell r="BG521">
            <v>0</v>
          </cell>
          <cell r="BH521">
            <v>0</v>
          </cell>
          <cell r="BI521">
            <v>0</v>
          </cell>
          <cell r="BJ521">
            <v>0</v>
          </cell>
          <cell r="BK521">
            <v>0</v>
          </cell>
          <cell r="BL521">
            <v>0</v>
          </cell>
          <cell r="BM521">
            <v>0</v>
          </cell>
          <cell r="BN521">
            <v>0</v>
          </cell>
          <cell r="BO521">
            <v>0</v>
          </cell>
          <cell r="BP521">
            <v>0</v>
          </cell>
          <cell r="BQ521">
            <v>0</v>
          </cell>
          <cell r="BR521">
            <v>0</v>
          </cell>
          <cell r="BS521">
            <v>0</v>
          </cell>
          <cell r="BT521">
            <v>0</v>
          </cell>
        </row>
        <row r="522">
          <cell r="C522">
            <v>2878</v>
          </cell>
          <cell r="AN522">
            <v>0</v>
          </cell>
          <cell r="AO522">
            <v>0</v>
          </cell>
          <cell r="AP522">
            <v>0</v>
          </cell>
          <cell r="AQ522">
            <v>0</v>
          </cell>
          <cell r="AR522">
            <v>0</v>
          </cell>
          <cell r="AS522">
            <v>0</v>
          </cell>
          <cell r="AT522">
            <v>0</v>
          </cell>
          <cell r="AU522">
            <v>5250.38</v>
          </cell>
          <cell r="AV522">
            <v>0</v>
          </cell>
          <cell r="AW522">
            <v>0</v>
          </cell>
          <cell r="AX522">
            <v>0</v>
          </cell>
          <cell r="AY522">
            <v>0</v>
          </cell>
          <cell r="AZ522">
            <v>0</v>
          </cell>
          <cell r="BA522">
            <v>0</v>
          </cell>
          <cell r="BB522">
            <v>0</v>
          </cell>
          <cell r="BC522">
            <v>0</v>
          </cell>
          <cell r="BD522">
            <v>0</v>
          </cell>
          <cell r="BE522">
            <v>0</v>
          </cell>
          <cell r="BF522">
            <v>0</v>
          </cell>
          <cell r="BG522">
            <v>0</v>
          </cell>
          <cell r="BH522">
            <v>0</v>
          </cell>
          <cell r="BI522">
            <v>0</v>
          </cell>
          <cell r="BJ522">
            <v>0</v>
          </cell>
          <cell r="BK522">
            <v>0</v>
          </cell>
          <cell r="BL522">
            <v>0</v>
          </cell>
          <cell r="BM522">
            <v>0</v>
          </cell>
          <cell r="BN522">
            <v>0</v>
          </cell>
          <cell r="BO522">
            <v>0</v>
          </cell>
          <cell r="BP522">
            <v>0</v>
          </cell>
          <cell r="BQ522">
            <v>0</v>
          </cell>
          <cell r="BR522">
            <v>0</v>
          </cell>
          <cell r="BS522">
            <v>0</v>
          </cell>
          <cell r="BT522">
            <v>0</v>
          </cell>
        </row>
        <row r="523">
          <cell r="C523">
            <v>2879</v>
          </cell>
          <cell r="AN523">
            <v>0</v>
          </cell>
          <cell r="AO523">
            <v>0</v>
          </cell>
          <cell r="AP523">
            <v>0</v>
          </cell>
          <cell r="AQ523">
            <v>113514.04</v>
          </cell>
          <cell r="AR523">
            <v>169043.65</v>
          </cell>
          <cell r="AS523">
            <v>400431.69</v>
          </cell>
          <cell r="AT523">
            <v>597526.14</v>
          </cell>
          <cell r="AU523">
            <v>326338.25</v>
          </cell>
          <cell r="AV523">
            <v>112213.98</v>
          </cell>
          <cell r="AW523">
            <v>3466.15</v>
          </cell>
          <cell r="AX523">
            <v>1221.93</v>
          </cell>
          <cell r="AY523">
            <v>3466.15</v>
          </cell>
          <cell r="AZ523">
            <v>0</v>
          </cell>
          <cell r="BA523">
            <v>7518.6</v>
          </cell>
          <cell r="BB523">
            <v>7518.6</v>
          </cell>
          <cell r="BC523">
            <v>0</v>
          </cell>
          <cell r="BD523">
            <v>0</v>
          </cell>
          <cell r="BE523">
            <v>0</v>
          </cell>
          <cell r="BF523">
            <v>0</v>
          </cell>
          <cell r="BG523">
            <v>0</v>
          </cell>
          <cell r="BH523">
            <v>0</v>
          </cell>
          <cell r="BI523">
            <v>0</v>
          </cell>
          <cell r="BJ523">
            <v>0</v>
          </cell>
          <cell r="BK523">
            <v>0</v>
          </cell>
          <cell r="BL523">
            <v>0</v>
          </cell>
          <cell r="BM523">
            <v>0</v>
          </cell>
          <cell r="BN523">
            <v>0</v>
          </cell>
          <cell r="BO523">
            <v>0</v>
          </cell>
          <cell r="BP523">
            <v>0</v>
          </cell>
          <cell r="BQ523">
            <v>1697.33</v>
          </cell>
          <cell r="BR523">
            <v>0</v>
          </cell>
          <cell r="BS523">
            <v>0</v>
          </cell>
          <cell r="BT523">
            <v>0</v>
          </cell>
        </row>
        <row r="524">
          <cell r="C524">
            <v>2880</v>
          </cell>
          <cell r="AN524">
            <v>0</v>
          </cell>
          <cell r="AO524">
            <v>0</v>
          </cell>
          <cell r="AP524">
            <v>0</v>
          </cell>
          <cell r="AQ524">
            <v>17995.02</v>
          </cell>
          <cell r="AR524">
            <v>9892.51</v>
          </cell>
          <cell r="AS524">
            <v>32851.660000000003</v>
          </cell>
          <cell r="AT524">
            <v>77052.97</v>
          </cell>
          <cell r="AU524">
            <v>81621.759999999995</v>
          </cell>
          <cell r="AV524">
            <v>0</v>
          </cell>
          <cell r="AW524">
            <v>0</v>
          </cell>
          <cell r="AX524">
            <v>0</v>
          </cell>
          <cell r="AY524">
            <v>0</v>
          </cell>
          <cell r="AZ524">
            <v>0</v>
          </cell>
          <cell r="BA524">
            <v>0</v>
          </cell>
          <cell r="BB524">
            <v>0</v>
          </cell>
          <cell r="BC524">
            <v>0</v>
          </cell>
          <cell r="BD524">
            <v>0</v>
          </cell>
          <cell r="BE524">
            <v>0</v>
          </cell>
          <cell r="BF524">
            <v>0</v>
          </cell>
          <cell r="BG524">
            <v>0</v>
          </cell>
          <cell r="BH524">
            <v>0</v>
          </cell>
          <cell r="BI524">
            <v>0</v>
          </cell>
          <cell r="BJ524">
            <v>0</v>
          </cell>
          <cell r="BK524">
            <v>0</v>
          </cell>
          <cell r="BL524">
            <v>0</v>
          </cell>
          <cell r="BM524">
            <v>0</v>
          </cell>
          <cell r="BN524">
            <v>0</v>
          </cell>
          <cell r="BO524">
            <v>0</v>
          </cell>
          <cell r="BP524">
            <v>0</v>
          </cell>
          <cell r="BQ524">
            <v>0</v>
          </cell>
          <cell r="BR524">
            <v>0</v>
          </cell>
          <cell r="BS524">
            <v>0</v>
          </cell>
          <cell r="BT524">
            <v>0</v>
          </cell>
        </row>
        <row r="525">
          <cell r="C525" t="str">
            <v>2882/3</v>
          </cell>
          <cell r="AO525">
            <v>0</v>
          </cell>
          <cell r="AP525">
            <v>0</v>
          </cell>
          <cell r="AQ525">
            <v>0</v>
          </cell>
          <cell r="AR525">
            <v>0</v>
          </cell>
          <cell r="AS525">
            <v>0</v>
          </cell>
          <cell r="AT525">
            <v>0</v>
          </cell>
          <cell r="AU525">
            <v>0</v>
          </cell>
          <cell r="AV525">
            <v>0</v>
          </cell>
          <cell r="AW525">
            <v>1792.41</v>
          </cell>
          <cell r="AX525">
            <v>1792.41</v>
          </cell>
          <cell r="AY525">
            <v>0</v>
          </cell>
          <cell r="AZ525">
            <v>0</v>
          </cell>
          <cell r="BA525">
            <v>0</v>
          </cell>
          <cell r="BB525">
            <v>0</v>
          </cell>
          <cell r="BC525">
            <v>0</v>
          </cell>
          <cell r="BD525">
            <v>6572.03</v>
          </cell>
          <cell r="BE525">
            <v>6572.03</v>
          </cell>
          <cell r="BF525">
            <v>6572.03</v>
          </cell>
          <cell r="BG525">
            <v>0</v>
          </cell>
          <cell r="BH525">
            <v>0</v>
          </cell>
          <cell r="BI525">
            <v>0</v>
          </cell>
          <cell r="BJ525">
            <v>0</v>
          </cell>
          <cell r="BK525">
            <v>0</v>
          </cell>
          <cell r="BL525">
            <v>0</v>
          </cell>
          <cell r="BM525">
            <v>0</v>
          </cell>
          <cell r="BN525">
            <v>0</v>
          </cell>
          <cell r="BO525">
            <v>0</v>
          </cell>
          <cell r="BP525">
            <v>0</v>
          </cell>
          <cell r="BQ525">
            <v>0</v>
          </cell>
          <cell r="BR525">
            <v>0</v>
          </cell>
          <cell r="BS525">
            <v>0</v>
          </cell>
          <cell r="BT525">
            <v>0</v>
          </cell>
        </row>
        <row r="527">
          <cell r="C527">
            <v>2884</v>
          </cell>
          <cell r="AO527">
            <v>0</v>
          </cell>
          <cell r="AP527">
            <v>0</v>
          </cell>
          <cell r="AQ527">
            <v>0</v>
          </cell>
          <cell r="AR527">
            <v>0</v>
          </cell>
          <cell r="AS527">
            <v>0</v>
          </cell>
          <cell r="AT527">
            <v>0</v>
          </cell>
          <cell r="AU527">
            <v>266590.39</v>
          </cell>
          <cell r="AV527">
            <v>0</v>
          </cell>
          <cell r="AW527">
            <v>0</v>
          </cell>
          <cell r="AX527">
            <v>0</v>
          </cell>
          <cell r="AY527">
            <v>0</v>
          </cell>
          <cell r="AZ527">
            <v>0</v>
          </cell>
          <cell r="BA527">
            <v>0</v>
          </cell>
          <cell r="BB527">
            <v>0</v>
          </cell>
          <cell r="BC527">
            <v>0</v>
          </cell>
          <cell r="BD527">
            <v>0</v>
          </cell>
          <cell r="BE527">
            <v>0</v>
          </cell>
          <cell r="BF527">
            <v>0</v>
          </cell>
          <cell r="BG527">
            <v>0</v>
          </cell>
          <cell r="BH527">
            <v>0</v>
          </cell>
          <cell r="BI527">
            <v>0</v>
          </cell>
          <cell r="BJ527">
            <v>0</v>
          </cell>
          <cell r="BK527">
            <v>0</v>
          </cell>
          <cell r="BL527">
            <v>0</v>
          </cell>
          <cell r="BM527">
            <v>0</v>
          </cell>
          <cell r="BN527">
            <v>0</v>
          </cell>
          <cell r="BO527">
            <v>0</v>
          </cell>
          <cell r="BP527">
            <v>0</v>
          </cell>
          <cell r="BQ527">
            <v>0</v>
          </cell>
          <cell r="BR527">
            <v>0</v>
          </cell>
          <cell r="BS527">
            <v>0</v>
          </cell>
          <cell r="BT527">
            <v>0</v>
          </cell>
        </row>
        <row r="528">
          <cell r="C528">
            <v>2885</v>
          </cell>
          <cell r="AO528">
            <v>0</v>
          </cell>
          <cell r="AP528">
            <v>0</v>
          </cell>
          <cell r="AQ528">
            <v>990592.8</v>
          </cell>
          <cell r="AR528">
            <v>1312618.6200000001</v>
          </cell>
          <cell r="AS528">
            <v>1821707.03</v>
          </cell>
          <cell r="AT528">
            <v>1905179.15</v>
          </cell>
          <cell r="AU528">
            <v>1939763.82</v>
          </cell>
          <cell r="AV528">
            <v>59380.56</v>
          </cell>
          <cell r="AW528">
            <v>572867.55000000005</v>
          </cell>
          <cell r="AX528">
            <v>0</v>
          </cell>
          <cell r="AY528">
            <v>0</v>
          </cell>
          <cell r="AZ528">
            <v>0</v>
          </cell>
          <cell r="BA528">
            <v>5802.92</v>
          </cell>
          <cell r="BB528">
            <v>10200.08</v>
          </cell>
          <cell r="BC528">
            <v>0</v>
          </cell>
          <cell r="BD528">
            <v>0</v>
          </cell>
          <cell r="BE528">
            <v>2686.67</v>
          </cell>
          <cell r="BF528">
            <v>11162.93</v>
          </cell>
          <cell r="BG528">
            <v>0</v>
          </cell>
          <cell r="BH528">
            <v>0</v>
          </cell>
          <cell r="BI528">
            <v>0</v>
          </cell>
          <cell r="BJ528">
            <v>0</v>
          </cell>
          <cell r="BK528">
            <v>0</v>
          </cell>
          <cell r="BL528">
            <v>0</v>
          </cell>
          <cell r="BM528">
            <v>1763.39</v>
          </cell>
          <cell r="BN528">
            <v>0</v>
          </cell>
          <cell r="BO528">
            <v>0</v>
          </cell>
          <cell r="BP528">
            <v>3424.58</v>
          </cell>
          <cell r="BQ528">
            <v>0</v>
          </cell>
          <cell r="BR528">
            <v>0</v>
          </cell>
          <cell r="BS528">
            <v>0</v>
          </cell>
          <cell r="BT528">
            <v>0</v>
          </cell>
        </row>
        <row r="529">
          <cell r="C529">
            <v>2890</v>
          </cell>
          <cell r="AO529">
            <v>0</v>
          </cell>
          <cell r="AP529">
            <v>0</v>
          </cell>
          <cell r="AQ529">
            <v>0</v>
          </cell>
          <cell r="AR529">
            <v>0</v>
          </cell>
          <cell r="AS529">
            <v>0</v>
          </cell>
          <cell r="AT529">
            <v>0</v>
          </cell>
          <cell r="AU529">
            <v>0</v>
          </cell>
          <cell r="AV529">
            <v>26815.97</v>
          </cell>
          <cell r="AW529">
            <v>26815.97</v>
          </cell>
          <cell r="AX529">
            <v>26815.97</v>
          </cell>
          <cell r="AY529">
            <v>26815.97</v>
          </cell>
          <cell r="AZ529">
            <v>26815.97</v>
          </cell>
          <cell r="BA529">
            <v>0</v>
          </cell>
          <cell r="BB529">
            <v>15649.82</v>
          </cell>
          <cell r="BC529">
            <v>0</v>
          </cell>
          <cell r="BD529">
            <v>0</v>
          </cell>
          <cell r="BE529">
            <v>0</v>
          </cell>
          <cell r="BF529">
            <v>0</v>
          </cell>
          <cell r="BG529">
            <v>0</v>
          </cell>
          <cell r="BH529">
            <v>0</v>
          </cell>
          <cell r="BI529">
            <v>0</v>
          </cell>
          <cell r="BJ529">
            <v>0</v>
          </cell>
          <cell r="BK529">
            <v>0</v>
          </cell>
          <cell r="BL529">
            <v>0</v>
          </cell>
          <cell r="BM529">
            <v>0</v>
          </cell>
          <cell r="BN529">
            <v>0</v>
          </cell>
          <cell r="BO529">
            <v>0</v>
          </cell>
          <cell r="BP529">
            <v>0</v>
          </cell>
          <cell r="BQ529">
            <v>0</v>
          </cell>
          <cell r="BR529">
            <v>0</v>
          </cell>
          <cell r="BS529">
            <v>0</v>
          </cell>
          <cell r="BT529">
            <v>0</v>
          </cell>
        </row>
        <row r="530">
          <cell r="C530">
            <v>2891</v>
          </cell>
          <cell r="AO530">
            <v>0</v>
          </cell>
          <cell r="AP530">
            <v>0</v>
          </cell>
          <cell r="AQ530">
            <v>0</v>
          </cell>
          <cell r="AR530">
            <v>119472.55</v>
          </cell>
          <cell r="AS530">
            <v>349187.56</v>
          </cell>
          <cell r="AT530">
            <v>647198.96</v>
          </cell>
          <cell r="AU530">
            <v>587822.77</v>
          </cell>
          <cell r="AV530">
            <v>47600.56</v>
          </cell>
          <cell r="AW530">
            <v>33232.75</v>
          </cell>
          <cell r="AX530">
            <v>45076.19</v>
          </cell>
          <cell r="AY530">
            <v>9448.94</v>
          </cell>
          <cell r="AZ530">
            <v>4741.6099999999997</v>
          </cell>
          <cell r="BA530">
            <v>3868.11</v>
          </cell>
          <cell r="BB530">
            <v>2599.54</v>
          </cell>
          <cell r="BC530">
            <v>1039.78</v>
          </cell>
          <cell r="BD530">
            <v>0</v>
          </cell>
          <cell r="BE530">
            <v>0</v>
          </cell>
          <cell r="BF530">
            <v>0</v>
          </cell>
          <cell r="BG530">
            <v>0</v>
          </cell>
          <cell r="BH530">
            <v>0</v>
          </cell>
          <cell r="BI530">
            <v>0</v>
          </cell>
          <cell r="BJ530">
            <v>0</v>
          </cell>
          <cell r="BK530">
            <v>0</v>
          </cell>
          <cell r="BL530">
            <v>0</v>
          </cell>
          <cell r="BM530">
            <v>0</v>
          </cell>
          <cell r="BN530">
            <v>0</v>
          </cell>
          <cell r="BO530">
            <v>0</v>
          </cell>
          <cell r="BP530">
            <v>0</v>
          </cell>
          <cell r="BQ530">
            <v>0</v>
          </cell>
          <cell r="BR530">
            <v>0</v>
          </cell>
          <cell r="BS530">
            <v>0</v>
          </cell>
          <cell r="BT530">
            <v>0</v>
          </cell>
        </row>
        <row r="531">
          <cell r="C531">
            <v>2892</v>
          </cell>
          <cell r="AO531">
            <v>0</v>
          </cell>
          <cell r="AP531">
            <v>0</v>
          </cell>
          <cell r="AQ531">
            <v>0</v>
          </cell>
          <cell r="AR531">
            <v>0</v>
          </cell>
          <cell r="AS531">
            <v>0</v>
          </cell>
          <cell r="AT531">
            <v>0</v>
          </cell>
          <cell r="AU531">
            <v>0</v>
          </cell>
          <cell r="AV531">
            <v>666873.96</v>
          </cell>
          <cell r="AW531">
            <v>666873.96</v>
          </cell>
          <cell r="AX531">
            <v>691501.23</v>
          </cell>
          <cell r="AY531">
            <v>50906.39</v>
          </cell>
          <cell r="AZ531">
            <v>50906.39</v>
          </cell>
          <cell r="BA531">
            <v>69902.210000000006</v>
          </cell>
          <cell r="BB531">
            <v>61124.59</v>
          </cell>
          <cell r="BC531">
            <v>61124.59</v>
          </cell>
          <cell r="BD531">
            <v>69983.88</v>
          </cell>
          <cell r="BE531">
            <v>36605.86</v>
          </cell>
          <cell r="BF531">
            <v>36605.86</v>
          </cell>
          <cell r="BG531">
            <v>17610.04</v>
          </cell>
          <cell r="BH531">
            <v>35890.959999999999</v>
          </cell>
          <cell r="BI531">
            <v>35890.959999999999</v>
          </cell>
          <cell r="BJ531">
            <v>8750.75</v>
          </cell>
          <cell r="BK531">
            <v>8750.75</v>
          </cell>
          <cell r="BL531">
            <v>82393.97</v>
          </cell>
          <cell r="BM531">
            <v>82393.97</v>
          </cell>
          <cell r="BN531">
            <v>82393.97</v>
          </cell>
          <cell r="BO531">
            <v>82393.97</v>
          </cell>
          <cell r="BP531">
            <v>82393.97</v>
          </cell>
          <cell r="BQ531">
            <v>83251.89</v>
          </cell>
          <cell r="BR531">
            <v>99142.22</v>
          </cell>
          <cell r="BS531">
            <v>0</v>
          </cell>
          <cell r="BT531">
            <v>0</v>
          </cell>
        </row>
        <row r="532">
          <cell r="C532" t="str">
            <v>2893/4</v>
          </cell>
          <cell r="AP532">
            <v>0</v>
          </cell>
          <cell r="AQ532">
            <v>0</v>
          </cell>
          <cell r="AR532">
            <v>0</v>
          </cell>
          <cell r="AS532">
            <v>7377.47</v>
          </cell>
          <cell r="AT532">
            <v>7377.47</v>
          </cell>
          <cell r="AU532">
            <v>7377.47</v>
          </cell>
          <cell r="AV532">
            <v>7377.47</v>
          </cell>
          <cell r="AW532">
            <v>107515.87</v>
          </cell>
          <cell r="AX532">
            <v>104640.05</v>
          </cell>
          <cell r="AY532">
            <v>0</v>
          </cell>
          <cell r="AZ532">
            <v>8309.08</v>
          </cell>
          <cell r="BA532">
            <v>0</v>
          </cell>
          <cell r="BB532">
            <v>0</v>
          </cell>
          <cell r="BC532">
            <v>0</v>
          </cell>
          <cell r="BD532">
            <v>8309.08</v>
          </cell>
          <cell r="BE532">
            <v>8309.08</v>
          </cell>
          <cell r="BF532">
            <v>0</v>
          </cell>
          <cell r="BG532">
            <v>0</v>
          </cell>
          <cell r="BH532">
            <v>0</v>
          </cell>
          <cell r="BI532">
            <v>0</v>
          </cell>
          <cell r="BJ532">
            <v>0</v>
          </cell>
          <cell r="BK532">
            <v>0</v>
          </cell>
          <cell r="BL532">
            <v>0</v>
          </cell>
          <cell r="BM532">
            <v>0</v>
          </cell>
          <cell r="BN532">
            <v>0</v>
          </cell>
          <cell r="BO532">
            <v>0</v>
          </cell>
          <cell r="BP532">
            <v>0</v>
          </cell>
          <cell r="BQ532">
            <v>0</v>
          </cell>
          <cell r="BR532">
            <v>0</v>
          </cell>
          <cell r="BS532">
            <v>0</v>
          </cell>
          <cell r="BT532">
            <v>0</v>
          </cell>
        </row>
        <row r="534">
          <cell r="C534">
            <v>2895</v>
          </cell>
          <cell r="AP534">
            <v>0</v>
          </cell>
          <cell r="AQ534">
            <v>0</v>
          </cell>
          <cell r="AR534">
            <v>0</v>
          </cell>
          <cell r="AS534">
            <v>0</v>
          </cell>
          <cell r="AT534">
            <v>0</v>
          </cell>
          <cell r="AU534">
            <v>0</v>
          </cell>
          <cell r="AV534">
            <v>290160.58</v>
          </cell>
          <cell r="AW534">
            <v>296599.18</v>
          </cell>
          <cell r="AX534">
            <v>9279.14</v>
          </cell>
          <cell r="AY534">
            <v>10407.77</v>
          </cell>
          <cell r="AZ534">
            <v>1128.6300000000001</v>
          </cell>
          <cell r="BA534">
            <v>0</v>
          </cell>
          <cell r="BB534">
            <v>0</v>
          </cell>
          <cell r="BC534">
            <v>0</v>
          </cell>
          <cell r="BD534">
            <v>0</v>
          </cell>
          <cell r="BE534">
            <v>0</v>
          </cell>
          <cell r="BF534">
            <v>0</v>
          </cell>
          <cell r="BG534">
            <v>0</v>
          </cell>
          <cell r="BH534">
            <v>0</v>
          </cell>
          <cell r="BI534">
            <v>0</v>
          </cell>
          <cell r="BJ534">
            <v>0</v>
          </cell>
          <cell r="BK534">
            <v>0</v>
          </cell>
          <cell r="BL534">
            <v>0</v>
          </cell>
          <cell r="BM534">
            <v>0</v>
          </cell>
          <cell r="BN534">
            <v>0</v>
          </cell>
          <cell r="BO534">
            <v>0</v>
          </cell>
          <cell r="BP534">
            <v>0</v>
          </cell>
          <cell r="BQ534">
            <v>0</v>
          </cell>
          <cell r="BR534">
            <v>0</v>
          </cell>
          <cell r="BS534">
            <v>0</v>
          </cell>
          <cell r="BT534">
            <v>0</v>
          </cell>
        </row>
        <row r="535">
          <cell r="C535">
            <v>2896</v>
          </cell>
          <cell r="AP535">
            <v>0</v>
          </cell>
          <cell r="AQ535">
            <v>0</v>
          </cell>
          <cell r="AR535">
            <v>1034550.38</v>
          </cell>
          <cell r="AS535">
            <v>1651207.49</v>
          </cell>
          <cell r="AT535">
            <v>1863206.28</v>
          </cell>
          <cell r="AU535">
            <v>1885213.91</v>
          </cell>
          <cell r="AV535">
            <v>34754.81</v>
          </cell>
          <cell r="AW535">
            <v>70345.75</v>
          </cell>
          <cell r="AX535">
            <v>0</v>
          </cell>
          <cell r="AY535">
            <v>0</v>
          </cell>
          <cell r="AZ535">
            <v>0</v>
          </cell>
          <cell r="BA535">
            <v>0</v>
          </cell>
          <cell r="BB535">
            <v>0</v>
          </cell>
          <cell r="BC535">
            <v>0</v>
          </cell>
          <cell r="BD535">
            <v>0</v>
          </cell>
          <cell r="BE535">
            <v>4761.3999999999996</v>
          </cell>
          <cell r="BF535">
            <v>37933.61</v>
          </cell>
          <cell r="BG535">
            <v>0</v>
          </cell>
          <cell r="BH535">
            <v>1085.4100000000001</v>
          </cell>
          <cell r="BI535">
            <v>0</v>
          </cell>
          <cell r="BJ535">
            <v>0</v>
          </cell>
          <cell r="BK535">
            <v>0</v>
          </cell>
          <cell r="BL535">
            <v>0</v>
          </cell>
          <cell r="BM535">
            <v>0</v>
          </cell>
          <cell r="BN535">
            <v>0</v>
          </cell>
          <cell r="BO535">
            <v>0</v>
          </cell>
          <cell r="BP535">
            <v>0</v>
          </cell>
          <cell r="BQ535">
            <v>0</v>
          </cell>
          <cell r="BR535">
            <v>0</v>
          </cell>
          <cell r="BS535">
            <v>0</v>
          </cell>
          <cell r="BT535">
            <v>0</v>
          </cell>
        </row>
        <row r="536">
          <cell r="C536">
            <v>2897</v>
          </cell>
          <cell r="AP536">
            <v>0</v>
          </cell>
          <cell r="AQ536">
            <v>0</v>
          </cell>
          <cell r="AR536">
            <v>0</v>
          </cell>
          <cell r="AS536">
            <v>0</v>
          </cell>
          <cell r="AT536">
            <v>0</v>
          </cell>
          <cell r="AU536">
            <v>0</v>
          </cell>
          <cell r="AV536">
            <v>0</v>
          </cell>
          <cell r="AW536">
            <v>43022.96</v>
          </cell>
          <cell r="AX536">
            <v>0</v>
          </cell>
          <cell r="AY536">
            <v>0</v>
          </cell>
          <cell r="AZ536">
            <v>0</v>
          </cell>
          <cell r="BA536">
            <v>0</v>
          </cell>
          <cell r="BB536">
            <v>0</v>
          </cell>
          <cell r="BC536">
            <v>0</v>
          </cell>
          <cell r="BD536">
            <v>0</v>
          </cell>
          <cell r="BE536">
            <v>0</v>
          </cell>
          <cell r="BF536">
            <v>0</v>
          </cell>
          <cell r="BG536">
            <v>0</v>
          </cell>
          <cell r="BH536">
            <v>0</v>
          </cell>
          <cell r="BI536">
            <v>0</v>
          </cell>
          <cell r="BJ536">
            <v>0</v>
          </cell>
          <cell r="BK536">
            <v>0</v>
          </cell>
          <cell r="BL536">
            <v>0</v>
          </cell>
          <cell r="BM536">
            <v>0</v>
          </cell>
          <cell r="BN536">
            <v>0</v>
          </cell>
          <cell r="BO536">
            <v>0</v>
          </cell>
          <cell r="BP536">
            <v>0</v>
          </cell>
          <cell r="BQ536">
            <v>0</v>
          </cell>
          <cell r="BR536">
            <v>0</v>
          </cell>
          <cell r="BS536">
            <v>0</v>
          </cell>
          <cell r="BT536">
            <v>0</v>
          </cell>
        </row>
        <row r="537">
          <cell r="C537">
            <v>2898</v>
          </cell>
          <cell r="AP537">
            <v>0</v>
          </cell>
          <cell r="AQ537">
            <v>0</v>
          </cell>
          <cell r="AR537">
            <v>0</v>
          </cell>
          <cell r="AS537">
            <v>0</v>
          </cell>
          <cell r="AT537">
            <v>0</v>
          </cell>
          <cell r="AU537">
            <v>0</v>
          </cell>
          <cell r="AV537">
            <v>238832.59</v>
          </cell>
          <cell r="AW537">
            <v>238832.59</v>
          </cell>
          <cell r="AX537">
            <v>238832.59</v>
          </cell>
          <cell r="AY537">
            <v>0</v>
          </cell>
          <cell r="AZ537">
            <v>0</v>
          </cell>
          <cell r="BA537">
            <v>0</v>
          </cell>
          <cell r="BB537">
            <v>0</v>
          </cell>
          <cell r="BC537">
            <v>0</v>
          </cell>
          <cell r="BD537">
            <v>825.33</v>
          </cell>
          <cell r="BE537">
            <v>825.33</v>
          </cell>
          <cell r="BF537">
            <v>825.33</v>
          </cell>
          <cell r="BG537">
            <v>825.33</v>
          </cell>
          <cell r="BH537">
            <v>825.33</v>
          </cell>
          <cell r="BI537">
            <v>825.33</v>
          </cell>
          <cell r="BJ537">
            <v>825.33</v>
          </cell>
          <cell r="BK537">
            <v>0</v>
          </cell>
          <cell r="BL537">
            <v>0</v>
          </cell>
          <cell r="BM537">
            <v>0</v>
          </cell>
          <cell r="BN537">
            <v>0</v>
          </cell>
          <cell r="BO537">
            <v>0</v>
          </cell>
          <cell r="BP537">
            <v>0</v>
          </cell>
          <cell r="BQ537">
            <v>0</v>
          </cell>
          <cell r="BR537">
            <v>0</v>
          </cell>
          <cell r="BS537">
            <v>0</v>
          </cell>
          <cell r="BT537">
            <v>0</v>
          </cell>
        </row>
        <row r="538">
          <cell r="C538">
            <v>2899</v>
          </cell>
          <cell r="AP538">
            <v>0</v>
          </cell>
          <cell r="AQ538">
            <v>0</v>
          </cell>
          <cell r="AR538">
            <v>0</v>
          </cell>
          <cell r="AS538">
            <v>0</v>
          </cell>
          <cell r="AT538">
            <v>0</v>
          </cell>
          <cell r="AU538">
            <v>0</v>
          </cell>
          <cell r="AV538">
            <v>146266.89000000001</v>
          </cell>
          <cell r="AW538">
            <v>146266.89000000001</v>
          </cell>
          <cell r="AX538">
            <v>146266.89000000001</v>
          </cell>
          <cell r="AY538">
            <v>0</v>
          </cell>
          <cell r="AZ538">
            <v>0</v>
          </cell>
          <cell r="BA538">
            <v>0</v>
          </cell>
          <cell r="BB538">
            <v>0</v>
          </cell>
          <cell r="BC538">
            <v>0</v>
          </cell>
          <cell r="BD538">
            <v>0</v>
          </cell>
          <cell r="BE538">
            <v>10516.42</v>
          </cell>
          <cell r="BF538">
            <v>10516.42</v>
          </cell>
          <cell r="BG538">
            <v>0</v>
          </cell>
          <cell r="BH538">
            <v>0</v>
          </cell>
          <cell r="BI538">
            <v>0</v>
          </cell>
          <cell r="BJ538">
            <v>0</v>
          </cell>
          <cell r="BK538">
            <v>0</v>
          </cell>
          <cell r="BL538">
            <v>0</v>
          </cell>
          <cell r="BM538">
            <v>0</v>
          </cell>
          <cell r="BN538">
            <v>0</v>
          </cell>
          <cell r="BO538">
            <v>0</v>
          </cell>
          <cell r="BP538">
            <v>0</v>
          </cell>
          <cell r="BQ538">
            <v>14310.63</v>
          </cell>
          <cell r="BR538">
            <v>14310.63</v>
          </cell>
          <cell r="BS538">
            <v>14310.63</v>
          </cell>
          <cell r="BT538">
            <v>14310.63</v>
          </cell>
        </row>
        <row r="539">
          <cell r="C539">
            <v>2900</v>
          </cell>
          <cell r="AP539">
            <v>0</v>
          </cell>
          <cell r="AQ539">
            <v>0</v>
          </cell>
          <cell r="AR539">
            <v>0</v>
          </cell>
          <cell r="AS539">
            <v>169797.04</v>
          </cell>
          <cell r="AT539">
            <v>412636.81</v>
          </cell>
          <cell r="AU539">
            <v>474354.47</v>
          </cell>
          <cell r="AV539">
            <v>8226.27</v>
          </cell>
          <cell r="AW539">
            <v>60466.2</v>
          </cell>
          <cell r="AX539">
            <v>15387.45</v>
          </cell>
          <cell r="AY539">
            <v>65818.23</v>
          </cell>
          <cell r="AZ539">
            <v>12091.32</v>
          </cell>
          <cell r="BA539">
            <v>10067.209999999999</v>
          </cell>
          <cell r="BB539">
            <v>7986.83</v>
          </cell>
          <cell r="BC539">
            <v>0</v>
          </cell>
          <cell r="BD539">
            <v>0</v>
          </cell>
          <cell r="BE539">
            <v>0</v>
          </cell>
          <cell r="BF539">
            <v>0</v>
          </cell>
          <cell r="BG539">
            <v>1829.02</v>
          </cell>
          <cell r="BH539">
            <v>1829.02</v>
          </cell>
          <cell r="BI539">
            <v>1829.02</v>
          </cell>
          <cell r="BJ539">
            <v>1829.02</v>
          </cell>
          <cell r="BK539">
            <v>1829.02</v>
          </cell>
          <cell r="BL539">
            <v>1829.02</v>
          </cell>
          <cell r="BM539">
            <v>1829.02</v>
          </cell>
          <cell r="BN539">
            <v>0</v>
          </cell>
          <cell r="BO539">
            <v>0</v>
          </cell>
          <cell r="BP539">
            <v>0</v>
          </cell>
          <cell r="BQ539">
            <v>0</v>
          </cell>
          <cell r="BR539">
            <v>0</v>
          </cell>
          <cell r="BS539">
            <v>3443.12</v>
          </cell>
          <cell r="BT539">
            <v>0</v>
          </cell>
        </row>
        <row r="540">
          <cell r="C540">
            <v>2901</v>
          </cell>
          <cell r="AP540">
            <v>0</v>
          </cell>
          <cell r="AQ540">
            <v>0</v>
          </cell>
          <cell r="AR540">
            <v>0</v>
          </cell>
          <cell r="AS540">
            <v>0</v>
          </cell>
          <cell r="AT540">
            <v>0</v>
          </cell>
          <cell r="AU540">
            <v>0</v>
          </cell>
          <cell r="AV540">
            <v>0</v>
          </cell>
          <cell r="AW540">
            <v>304420.65999999997</v>
          </cell>
          <cell r="AX540">
            <v>304420.65999999997</v>
          </cell>
          <cell r="AY540">
            <v>304420.65999999997</v>
          </cell>
          <cell r="AZ540">
            <v>304420.65999999997</v>
          </cell>
          <cell r="BA540">
            <v>304420.65999999997</v>
          </cell>
          <cell r="BB540">
            <v>0</v>
          </cell>
          <cell r="BC540">
            <v>0</v>
          </cell>
          <cell r="BD540">
            <v>2347.37</v>
          </cell>
          <cell r="BE540">
            <v>2347.37</v>
          </cell>
          <cell r="BF540">
            <v>2347.37</v>
          </cell>
          <cell r="BG540">
            <v>2347.37</v>
          </cell>
          <cell r="BH540">
            <v>0</v>
          </cell>
          <cell r="BI540">
            <v>0</v>
          </cell>
          <cell r="BJ540">
            <v>0</v>
          </cell>
          <cell r="BK540">
            <v>0</v>
          </cell>
          <cell r="BL540">
            <v>0</v>
          </cell>
          <cell r="BM540">
            <v>0</v>
          </cell>
          <cell r="BN540">
            <v>0</v>
          </cell>
          <cell r="BO540">
            <v>0</v>
          </cell>
          <cell r="BP540">
            <v>0</v>
          </cell>
          <cell r="BQ540">
            <v>0</v>
          </cell>
          <cell r="BR540">
            <v>0</v>
          </cell>
          <cell r="BS540">
            <v>0</v>
          </cell>
          <cell r="BT540">
            <v>0</v>
          </cell>
        </row>
        <row r="541">
          <cell r="C541" t="str">
            <v>2904/5</v>
          </cell>
          <cell r="AQ541">
            <v>0</v>
          </cell>
          <cell r="AR541">
            <v>0</v>
          </cell>
          <cell r="AS541">
            <v>0</v>
          </cell>
          <cell r="AT541">
            <v>0</v>
          </cell>
          <cell r="AU541">
            <v>0</v>
          </cell>
          <cell r="AV541">
            <v>0</v>
          </cell>
          <cell r="AW541">
            <v>0</v>
          </cell>
          <cell r="AX541">
            <v>272136.58</v>
          </cell>
          <cell r="AY541">
            <v>261775.3</v>
          </cell>
          <cell r="AZ541">
            <v>253644.14</v>
          </cell>
          <cell r="BA541">
            <v>0</v>
          </cell>
          <cell r="BB541">
            <v>0</v>
          </cell>
          <cell r="BC541">
            <v>0</v>
          </cell>
          <cell r="BD541">
            <v>0</v>
          </cell>
          <cell r="BE541">
            <v>0</v>
          </cell>
          <cell r="BF541">
            <v>0</v>
          </cell>
          <cell r="BG541">
            <v>2487.66</v>
          </cell>
          <cell r="BH541">
            <v>0</v>
          </cell>
          <cell r="BI541">
            <v>2487.66</v>
          </cell>
          <cell r="BJ541">
            <v>0</v>
          </cell>
          <cell r="BK541">
            <v>0</v>
          </cell>
          <cell r="BL541">
            <v>0</v>
          </cell>
          <cell r="BM541">
            <v>0</v>
          </cell>
          <cell r="BN541">
            <v>0</v>
          </cell>
          <cell r="BO541">
            <v>0</v>
          </cell>
          <cell r="BP541">
            <v>0</v>
          </cell>
          <cell r="BQ541">
            <v>0</v>
          </cell>
          <cell r="BR541">
            <v>0</v>
          </cell>
          <cell r="BS541">
            <v>0</v>
          </cell>
          <cell r="BT541">
            <v>0</v>
          </cell>
        </row>
        <row r="543">
          <cell r="C543">
            <v>2906</v>
          </cell>
          <cell r="AQ543">
            <v>0</v>
          </cell>
          <cell r="AR543">
            <v>0</v>
          </cell>
          <cell r="AS543">
            <v>1044786</v>
          </cell>
          <cell r="AT543">
            <v>1640923.78</v>
          </cell>
          <cell r="AU543">
            <v>1818522.15</v>
          </cell>
          <cell r="AV543">
            <v>1068873.31</v>
          </cell>
          <cell r="AW543">
            <v>1097503.05</v>
          </cell>
          <cell r="AX543">
            <v>1097945.44</v>
          </cell>
          <cell r="AY543">
            <v>1068745.3</v>
          </cell>
          <cell r="AZ543">
            <v>10604.25</v>
          </cell>
          <cell r="BA543">
            <v>11966.85</v>
          </cell>
          <cell r="BB543">
            <v>1852.72</v>
          </cell>
          <cell r="BC543">
            <v>490.12</v>
          </cell>
          <cell r="BD543">
            <v>0</v>
          </cell>
          <cell r="BE543">
            <v>13742.46</v>
          </cell>
          <cell r="BF543">
            <v>42914.33</v>
          </cell>
          <cell r="BG543">
            <v>27596.84</v>
          </cell>
          <cell r="BH543">
            <v>10775.16</v>
          </cell>
          <cell r="BI543">
            <v>1578.8</v>
          </cell>
          <cell r="BJ543">
            <v>1578.8</v>
          </cell>
          <cell r="BK543">
            <v>1578.8</v>
          </cell>
          <cell r="BL543">
            <v>1578.8</v>
          </cell>
          <cell r="BM543">
            <v>1578.8</v>
          </cell>
          <cell r="BN543">
            <v>1578.8</v>
          </cell>
          <cell r="BO543">
            <v>1578.8</v>
          </cell>
          <cell r="BP543">
            <v>1578.8</v>
          </cell>
          <cell r="BQ543">
            <v>1578.8</v>
          </cell>
          <cell r="BR543">
            <v>1578.8</v>
          </cell>
          <cell r="BS543">
            <v>1578.8</v>
          </cell>
          <cell r="BT543">
            <v>1578.8</v>
          </cell>
        </row>
        <row r="544">
          <cell r="C544">
            <v>2907</v>
          </cell>
          <cell r="AQ544">
            <v>0</v>
          </cell>
          <cell r="AR544">
            <v>0</v>
          </cell>
          <cell r="AS544">
            <v>0</v>
          </cell>
          <cell r="AT544">
            <v>0</v>
          </cell>
          <cell r="AU544">
            <v>0</v>
          </cell>
          <cell r="AV544">
            <v>0</v>
          </cell>
          <cell r="AW544">
            <v>259599.22</v>
          </cell>
          <cell r="AX544">
            <v>259599.22</v>
          </cell>
          <cell r="AY544">
            <v>244336.27</v>
          </cell>
          <cell r="AZ544">
            <v>244336.27</v>
          </cell>
          <cell r="BA544">
            <v>0</v>
          </cell>
          <cell r="BB544">
            <v>0</v>
          </cell>
          <cell r="BC544">
            <v>0</v>
          </cell>
          <cell r="BD544">
            <v>0</v>
          </cell>
          <cell r="BE544">
            <v>0</v>
          </cell>
          <cell r="BF544">
            <v>1974.33</v>
          </cell>
          <cell r="BG544">
            <v>1974.33</v>
          </cell>
          <cell r="BH544">
            <v>0</v>
          </cell>
          <cell r="BI544">
            <v>0</v>
          </cell>
          <cell r="BJ544">
            <v>0</v>
          </cell>
          <cell r="BK544">
            <v>0</v>
          </cell>
          <cell r="BL544">
            <v>0</v>
          </cell>
          <cell r="BM544">
            <v>0</v>
          </cell>
          <cell r="BN544">
            <v>0</v>
          </cell>
          <cell r="BO544">
            <v>0</v>
          </cell>
          <cell r="BP544">
            <v>0</v>
          </cell>
          <cell r="BQ544">
            <v>0</v>
          </cell>
          <cell r="BR544">
            <v>0</v>
          </cell>
          <cell r="BS544">
            <v>0</v>
          </cell>
          <cell r="BT544">
            <v>0</v>
          </cell>
        </row>
        <row r="545">
          <cell r="C545">
            <v>2909</v>
          </cell>
          <cell r="AQ545">
            <v>0</v>
          </cell>
          <cell r="AR545">
            <v>0</v>
          </cell>
          <cell r="AS545">
            <v>0</v>
          </cell>
          <cell r="AT545">
            <v>0</v>
          </cell>
          <cell r="AU545">
            <v>0</v>
          </cell>
          <cell r="AV545">
            <v>0</v>
          </cell>
          <cell r="AW545">
            <v>0</v>
          </cell>
          <cell r="AX545">
            <v>0</v>
          </cell>
          <cell r="AY545">
            <v>0</v>
          </cell>
          <cell r="AZ545">
            <v>0</v>
          </cell>
          <cell r="BA545">
            <v>0</v>
          </cell>
          <cell r="BB545">
            <v>0</v>
          </cell>
          <cell r="BC545">
            <v>0</v>
          </cell>
          <cell r="BD545">
            <v>0</v>
          </cell>
          <cell r="BE545">
            <v>0</v>
          </cell>
          <cell r="BF545">
            <v>0</v>
          </cell>
          <cell r="BG545">
            <v>0</v>
          </cell>
          <cell r="BH545">
            <v>0</v>
          </cell>
          <cell r="BI545">
            <v>0</v>
          </cell>
          <cell r="BJ545">
            <v>0</v>
          </cell>
          <cell r="BK545">
            <v>0</v>
          </cell>
          <cell r="BL545">
            <v>0</v>
          </cell>
          <cell r="BM545">
            <v>0</v>
          </cell>
          <cell r="BN545">
            <v>0</v>
          </cell>
          <cell r="BO545">
            <v>0</v>
          </cell>
          <cell r="BP545">
            <v>0</v>
          </cell>
          <cell r="BQ545">
            <v>0</v>
          </cell>
          <cell r="BR545">
            <v>0</v>
          </cell>
          <cell r="BS545">
            <v>0</v>
          </cell>
          <cell r="BT545">
            <v>0</v>
          </cell>
        </row>
        <row r="546">
          <cell r="C546">
            <v>2910</v>
          </cell>
          <cell r="AQ546">
            <v>0</v>
          </cell>
          <cell r="AR546">
            <v>0</v>
          </cell>
          <cell r="AS546">
            <v>0</v>
          </cell>
          <cell r="AT546">
            <v>0</v>
          </cell>
          <cell r="AU546">
            <v>90467.68</v>
          </cell>
          <cell r="AV546">
            <v>90467.68</v>
          </cell>
          <cell r="AW546">
            <v>0</v>
          </cell>
          <cell r="AX546">
            <v>2285.4699999999998</v>
          </cell>
          <cell r="AY546">
            <v>0</v>
          </cell>
          <cell r="AZ546">
            <v>0</v>
          </cell>
          <cell r="BA546">
            <v>0</v>
          </cell>
          <cell r="BB546">
            <v>0</v>
          </cell>
          <cell r="BC546">
            <v>0</v>
          </cell>
          <cell r="BD546">
            <v>0</v>
          </cell>
          <cell r="BE546">
            <v>0</v>
          </cell>
          <cell r="BF546">
            <v>1069.21</v>
          </cell>
          <cell r="BG546">
            <v>1069.21</v>
          </cell>
          <cell r="BH546">
            <v>0</v>
          </cell>
          <cell r="BI546">
            <v>0</v>
          </cell>
          <cell r="BJ546">
            <v>0</v>
          </cell>
          <cell r="BK546">
            <v>0</v>
          </cell>
          <cell r="BL546">
            <v>0</v>
          </cell>
          <cell r="BM546">
            <v>0</v>
          </cell>
          <cell r="BN546">
            <v>0</v>
          </cell>
          <cell r="BO546">
            <v>0</v>
          </cell>
          <cell r="BP546">
            <v>0</v>
          </cell>
          <cell r="BQ546">
            <v>0</v>
          </cell>
          <cell r="BR546">
            <v>0</v>
          </cell>
          <cell r="BS546">
            <v>0</v>
          </cell>
          <cell r="BT546">
            <v>0</v>
          </cell>
        </row>
        <row r="547">
          <cell r="C547" t="str">
            <v>2911/2</v>
          </cell>
          <cell r="AQ547">
            <v>0</v>
          </cell>
          <cell r="AR547">
            <v>0</v>
          </cell>
          <cell r="AS547">
            <v>0</v>
          </cell>
          <cell r="AT547">
            <v>0</v>
          </cell>
          <cell r="AU547">
            <v>0</v>
          </cell>
          <cell r="AV547">
            <v>0</v>
          </cell>
          <cell r="AW547">
            <v>0</v>
          </cell>
          <cell r="AX547">
            <v>1944278.43</v>
          </cell>
          <cell r="AY547">
            <v>1964592.89</v>
          </cell>
          <cell r="AZ547">
            <v>1965064.7</v>
          </cell>
          <cell r="BA547">
            <v>431.76</v>
          </cell>
          <cell r="BB547">
            <v>431.76</v>
          </cell>
          <cell r="BC547">
            <v>743.82</v>
          </cell>
          <cell r="BD547">
            <v>0</v>
          </cell>
          <cell r="BE547">
            <v>3097.99</v>
          </cell>
          <cell r="BF547">
            <v>8632.84</v>
          </cell>
          <cell r="BG547">
            <v>7548.95</v>
          </cell>
          <cell r="BH547">
            <v>0</v>
          </cell>
          <cell r="BI547">
            <v>0</v>
          </cell>
          <cell r="BJ547">
            <v>0</v>
          </cell>
          <cell r="BK547">
            <v>0</v>
          </cell>
          <cell r="BL547">
            <v>0</v>
          </cell>
          <cell r="BM547">
            <v>0</v>
          </cell>
          <cell r="BN547">
            <v>0</v>
          </cell>
          <cell r="BO547">
            <v>0</v>
          </cell>
          <cell r="BP547">
            <v>0</v>
          </cell>
          <cell r="BQ547">
            <v>0</v>
          </cell>
          <cell r="BR547">
            <v>0</v>
          </cell>
          <cell r="BS547">
            <v>0</v>
          </cell>
          <cell r="BT547">
            <v>0</v>
          </cell>
        </row>
        <row r="549">
          <cell r="C549">
            <v>2913</v>
          </cell>
          <cell r="AQ549">
            <v>0</v>
          </cell>
          <cell r="AR549">
            <v>0</v>
          </cell>
          <cell r="AS549">
            <v>0</v>
          </cell>
          <cell r="AT549">
            <v>0</v>
          </cell>
          <cell r="AU549">
            <v>0</v>
          </cell>
          <cell r="AV549">
            <v>0</v>
          </cell>
          <cell r="AW549">
            <v>0</v>
          </cell>
          <cell r="AX549">
            <v>317256.15000000002</v>
          </cell>
          <cell r="AY549">
            <v>317256.15000000002</v>
          </cell>
          <cell r="AZ549">
            <v>317256.15000000002</v>
          </cell>
          <cell r="BA549">
            <v>317256.15000000002</v>
          </cell>
          <cell r="BB549">
            <v>317256.15000000002</v>
          </cell>
          <cell r="BC549">
            <v>317256.15000000002</v>
          </cell>
          <cell r="BD549">
            <v>317256.15000000002</v>
          </cell>
          <cell r="BE549">
            <v>0</v>
          </cell>
          <cell r="BF549">
            <v>0</v>
          </cell>
          <cell r="BG549">
            <v>0</v>
          </cell>
          <cell r="BH549">
            <v>0</v>
          </cell>
          <cell r="BI549">
            <v>0</v>
          </cell>
          <cell r="BJ549">
            <v>0</v>
          </cell>
          <cell r="BK549">
            <v>0</v>
          </cell>
          <cell r="BL549">
            <v>0</v>
          </cell>
          <cell r="BM549">
            <v>0</v>
          </cell>
          <cell r="BN549">
            <v>0</v>
          </cell>
          <cell r="BO549">
            <v>0</v>
          </cell>
          <cell r="BP549">
            <v>0</v>
          </cell>
          <cell r="BQ549">
            <v>0</v>
          </cell>
          <cell r="BR549">
            <v>0</v>
          </cell>
          <cell r="BS549">
            <v>0</v>
          </cell>
          <cell r="BT549">
            <v>0</v>
          </cell>
        </row>
        <row r="550">
          <cell r="C550">
            <v>2914</v>
          </cell>
          <cell r="AQ550">
            <v>0</v>
          </cell>
          <cell r="AR550">
            <v>0</v>
          </cell>
          <cell r="AS550">
            <v>0</v>
          </cell>
          <cell r="AT550">
            <v>185721.44</v>
          </cell>
          <cell r="AU550">
            <v>206066.44</v>
          </cell>
          <cell r="AV550">
            <v>6597.14</v>
          </cell>
          <cell r="AW550">
            <v>1270.75</v>
          </cell>
          <cell r="AX550">
            <v>9934.57</v>
          </cell>
          <cell r="AY550">
            <v>12798.8</v>
          </cell>
          <cell r="AZ550">
            <v>1837.46</v>
          </cell>
          <cell r="BA550">
            <v>10501.28</v>
          </cell>
          <cell r="BB550">
            <v>1837.46</v>
          </cell>
          <cell r="BC550">
            <v>0</v>
          </cell>
          <cell r="BD550">
            <v>0</v>
          </cell>
          <cell r="BE550">
            <v>0</v>
          </cell>
          <cell r="BF550">
            <v>1408.2</v>
          </cell>
          <cell r="BG550">
            <v>0</v>
          </cell>
          <cell r="BH550">
            <v>0</v>
          </cell>
          <cell r="BI550">
            <v>0</v>
          </cell>
          <cell r="BJ550">
            <v>0</v>
          </cell>
          <cell r="BK550">
            <v>1594.61</v>
          </cell>
          <cell r="BL550">
            <v>0</v>
          </cell>
          <cell r="BM550">
            <v>1156.78</v>
          </cell>
          <cell r="BN550">
            <v>0</v>
          </cell>
          <cell r="BO550">
            <v>0</v>
          </cell>
          <cell r="BP550">
            <v>0</v>
          </cell>
          <cell r="BQ550">
            <v>0</v>
          </cell>
          <cell r="BR550">
            <v>0</v>
          </cell>
          <cell r="BS550">
            <v>0</v>
          </cell>
          <cell r="BT550">
            <v>0</v>
          </cell>
        </row>
        <row r="551">
          <cell r="C551">
            <v>2915</v>
          </cell>
          <cell r="AQ551">
            <v>0</v>
          </cell>
          <cell r="AR551">
            <v>0</v>
          </cell>
          <cell r="AS551">
            <v>0</v>
          </cell>
          <cell r="AT551">
            <v>200434.67</v>
          </cell>
          <cell r="AU551">
            <v>532431.06999999995</v>
          </cell>
          <cell r="AV551">
            <v>107536.85</v>
          </cell>
          <cell r="AW551">
            <v>201201.98</v>
          </cell>
          <cell r="AX551">
            <v>241865.54</v>
          </cell>
          <cell r="AY551">
            <v>43134.54</v>
          </cell>
          <cell r="AZ551">
            <v>36392.82</v>
          </cell>
          <cell r="BA551">
            <v>2564.04</v>
          </cell>
          <cell r="BB551">
            <v>1286.79</v>
          </cell>
          <cell r="BC551">
            <v>1286.79</v>
          </cell>
          <cell r="BD551">
            <v>1286.79</v>
          </cell>
          <cell r="BE551">
            <v>0</v>
          </cell>
          <cell r="BF551">
            <v>2133.5300000000002</v>
          </cell>
          <cell r="BG551">
            <v>0</v>
          </cell>
          <cell r="BH551">
            <v>0</v>
          </cell>
          <cell r="BI551">
            <v>0</v>
          </cell>
          <cell r="BJ551">
            <v>0</v>
          </cell>
          <cell r="BK551">
            <v>0</v>
          </cell>
          <cell r="BL551">
            <v>0</v>
          </cell>
          <cell r="BM551">
            <v>0</v>
          </cell>
          <cell r="BN551">
            <v>0</v>
          </cell>
          <cell r="BO551">
            <v>0</v>
          </cell>
          <cell r="BP551">
            <v>0</v>
          </cell>
          <cell r="BQ551">
            <v>1526.32</v>
          </cell>
          <cell r="BR551">
            <v>0</v>
          </cell>
          <cell r="BS551">
            <v>0</v>
          </cell>
          <cell r="BT551">
            <v>0</v>
          </cell>
        </row>
        <row r="552">
          <cell r="C552">
            <v>2916</v>
          </cell>
          <cell r="AQ552">
            <v>0</v>
          </cell>
          <cell r="AR552">
            <v>0</v>
          </cell>
          <cell r="AS552">
            <v>0</v>
          </cell>
          <cell r="AT552">
            <v>0</v>
          </cell>
          <cell r="AU552">
            <v>0</v>
          </cell>
          <cell r="AV552">
            <v>0</v>
          </cell>
          <cell r="AW552">
            <v>167895.8</v>
          </cell>
          <cell r="AX552">
            <v>167895.8</v>
          </cell>
          <cell r="AY552">
            <v>0</v>
          </cell>
          <cell r="AZ552">
            <v>0</v>
          </cell>
          <cell r="BA552">
            <v>0</v>
          </cell>
          <cell r="BB552">
            <v>0</v>
          </cell>
          <cell r="BC552">
            <v>0</v>
          </cell>
          <cell r="BD552">
            <v>0</v>
          </cell>
          <cell r="BE552">
            <v>0</v>
          </cell>
          <cell r="BF552">
            <v>0</v>
          </cell>
          <cell r="BG552">
            <v>0</v>
          </cell>
          <cell r="BH552">
            <v>0</v>
          </cell>
          <cell r="BI552">
            <v>0</v>
          </cell>
          <cell r="BJ552">
            <v>0</v>
          </cell>
          <cell r="BK552">
            <v>0</v>
          </cell>
          <cell r="BL552">
            <v>0</v>
          </cell>
          <cell r="BM552">
            <v>0</v>
          </cell>
          <cell r="BN552">
            <v>0</v>
          </cell>
          <cell r="BO552">
            <v>0</v>
          </cell>
          <cell r="BP552">
            <v>0</v>
          </cell>
          <cell r="BQ552">
            <v>0</v>
          </cell>
          <cell r="BR552">
            <v>0</v>
          </cell>
          <cell r="BS552">
            <v>0</v>
          </cell>
          <cell r="BT552">
            <v>0</v>
          </cell>
        </row>
        <row r="553">
          <cell r="C553" t="str">
            <v>2918/9</v>
          </cell>
          <cell r="AR553">
            <v>0</v>
          </cell>
          <cell r="AS553">
            <v>0</v>
          </cell>
          <cell r="AT553">
            <v>0</v>
          </cell>
          <cell r="AU553">
            <v>391725.53</v>
          </cell>
          <cell r="AV553">
            <v>0</v>
          </cell>
          <cell r="AW553">
            <v>0</v>
          </cell>
          <cell r="AX553">
            <v>0</v>
          </cell>
          <cell r="AY553">
            <v>0</v>
          </cell>
          <cell r="AZ553">
            <v>0</v>
          </cell>
          <cell r="BA553">
            <v>0</v>
          </cell>
          <cell r="BB553">
            <v>0</v>
          </cell>
          <cell r="BC553">
            <v>0</v>
          </cell>
          <cell r="BD553">
            <v>0</v>
          </cell>
          <cell r="BE553">
            <v>0</v>
          </cell>
          <cell r="BF553">
            <v>0</v>
          </cell>
          <cell r="BG553">
            <v>0</v>
          </cell>
          <cell r="BH553">
            <v>16338.2</v>
          </cell>
          <cell r="BI553">
            <v>16338.2</v>
          </cell>
          <cell r="BJ553">
            <v>0</v>
          </cell>
          <cell r="BK553">
            <v>0</v>
          </cell>
          <cell r="BL553">
            <v>0</v>
          </cell>
          <cell r="BM553">
            <v>0</v>
          </cell>
          <cell r="BN553">
            <v>0</v>
          </cell>
          <cell r="BO553">
            <v>0</v>
          </cell>
          <cell r="BP553">
            <v>0</v>
          </cell>
          <cell r="BQ553">
            <v>0</v>
          </cell>
          <cell r="BR553">
            <v>0</v>
          </cell>
          <cell r="BS553">
            <v>0</v>
          </cell>
          <cell r="BT553">
            <v>0</v>
          </cell>
        </row>
        <row r="555">
          <cell r="C555">
            <v>2920</v>
          </cell>
          <cell r="AR555">
            <v>0</v>
          </cell>
          <cell r="AS555">
            <v>0</v>
          </cell>
          <cell r="AT555">
            <v>1026051.64</v>
          </cell>
          <cell r="AU555">
            <v>1967112.87</v>
          </cell>
          <cell r="AV555">
            <v>202035.64</v>
          </cell>
          <cell r="AW555">
            <v>307540.55</v>
          </cell>
          <cell r="AX555">
            <v>20523.689999999999</v>
          </cell>
          <cell r="AY555">
            <v>162564.82</v>
          </cell>
          <cell r="AZ555">
            <v>10649.27</v>
          </cell>
          <cell r="BA555">
            <v>8754.31</v>
          </cell>
          <cell r="BB555">
            <v>7333.1</v>
          </cell>
          <cell r="BC555">
            <v>16684.61</v>
          </cell>
          <cell r="BD555">
            <v>7333.1</v>
          </cell>
          <cell r="BE555">
            <v>14276.11</v>
          </cell>
          <cell r="BF555">
            <v>25258.82</v>
          </cell>
          <cell r="BG555">
            <v>409.07</v>
          </cell>
          <cell r="BH555">
            <v>4829.6400000000003</v>
          </cell>
          <cell r="BI555">
            <v>0</v>
          </cell>
          <cell r="BJ555">
            <v>0</v>
          </cell>
          <cell r="BK555">
            <v>0</v>
          </cell>
          <cell r="BL555">
            <v>0</v>
          </cell>
          <cell r="BM555">
            <v>6991.99</v>
          </cell>
          <cell r="BN555">
            <v>0</v>
          </cell>
          <cell r="BO555">
            <v>0</v>
          </cell>
          <cell r="BP555">
            <v>3526.16</v>
          </cell>
          <cell r="BQ555">
            <v>0</v>
          </cell>
          <cell r="BR555">
            <v>0</v>
          </cell>
          <cell r="BS555">
            <v>0</v>
          </cell>
          <cell r="BT555">
            <v>0</v>
          </cell>
        </row>
        <row r="556">
          <cell r="C556">
            <v>2921</v>
          </cell>
          <cell r="AR556">
            <v>0</v>
          </cell>
          <cell r="AS556">
            <v>0</v>
          </cell>
          <cell r="AT556">
            <v>0</v>
          </cell>
          <cell r="AU556">
            <v>0</v>
          </cell>
          <cell r="AV556">
            <v>0</v>
          </cell>
          <cell r="AW556">
            <v>0</v>
          </cell>
          <cell r="AX556">
            <v>202975.5</v>
          </cell>
          <cell r="AY556">
            <v>15270.37</v>
          </cell>
          <cell r="AZ556">
            <v>261136.97</v>
          </cell>
          <cell r="BA556">
            <v>15270.37</v>
          </cell>
          <cell r="BB556">
            <v>15270.37</v>
          </cell>
          <cell r="BC556">
            <v>15270.37</v>
          </cell>
          <cell r="BD556">
            <v>0</v>
          </cell>
          <cell r="BE556">
            <v>0</v>
          </cell>
          <cell r="BF556">
            <v>0</v>
          </cell>
          <cell r="BG556">
            <v>0</v>
          </cell>
          <cell r="BH556">
            <v>0</v>
          </cell>
          <cell r="BI556">
            <v>0</v>
          </cell>
          <cell r="BJ556">
            <v>0</v>
          </cell>
          <cell r="BK556">
            <v>0</v>
          </cell>
          <cell r="BL556">
            <v>0</v>
          </cell>
          <cell r="BM556">
            <v>0</v>
          </cell>
          <cell r="BN556">
            <v>0</v>
          </cell>
          <cell r="BO556">
            <v>0</v>
          </cell>
          <cell r="BP556">
            <v>0</v>
          </cell>
          <cell r="BQ556">
            <v>0</v>
          </cell>
          <cell r="BR556">
            <v>0</v>
          </cell>
          <cell r="BS556">
            <v>0</v>
          </cell>
          <cell r="BT556">
            <v>0</v>
          </cell>
        </row>
        <row r="557">
          <cell r="C557">
            <v>2922</v>
          </cell>
          <cell r="AR557">
            <v>0</v>
          </cell>
          <cell r="AS557">
            <v>0</v>
          </cell>
          <cell r="AT557">
            <v>0</v>
          </cell>
          <cell r="AU557">
            <v>0</v>
          </cell>
          <cell r="AV557">
            <v>0</v>
          </cell>
          <cell r="AW557">
            <v>102057.54</v>
          </cell>
          <cell r="AX557">
            <v>102057.54</v>
          </cell>
          <cell r="AY557">
            <v>118364.36</v>
          </cell>
          <cell r="AZ557">
            <v>118364.36</v>
          </cell>
          <cell r="BA557">
            <v>118364.36</v>
          </cell>
          <cell r="BB557">
            <v>89966.83</v>
          </cell>
          <cell r="BC557">
            <v>16306.82</v>
          </cell>
          <cell r="BD557">
            <v>16306.82</v>
          </cell>
          <cell r="BE557">
            <v>0</v>
          </cell>
          <cell r="BF557">
            <v>0</v>
          </cell>
          <cell r="BG557">
            <v>0</v>
          </cell>
          <cell r="BH557">
            <v>0</v>
          </cell>
          <cell r="BI557">
            <v>0</v>
          </cell>
          <cell r="BJ557">
            <v>0</v>
          </cell>
          <cell r="BK557">
            <v>0</v>
          </cell>
          <cell r="BL557">
            <v>1309.67</v>
          </cell>
          <cell r="BM557">
            <v>7835.07</v>
          </cell>
          <cell r="BN557">
            <v>7835.07</v>
          </cell>
          <cell r="BO557">
            <v>7835.07</v>
          </cell>
          <cell r="BP557">
            <v>7835.07</v>
          </cell>
          <cell r="BQ557">
            <v>7835.07</v>
          </cell>
          <cell r="BR557">
            <v>7835.07</v>
          </cell>
          <cell r="BS557">
            <v>7835.07</v>
          </cell>
          <cell r="BT557">
            <v>0</v>
          </cell>
        </row>
        <row r="558">
          <cell r="C558">
            <v>2923</v>
          </cell>
          <cell r="AR558">
            <v>0</v>
          </cell>
          <cell r="AS558">
            <v>0</v>
          </cell>
          <cell r="AT558">
            <v>0</v>
          </cell>
          <cell r="AU558">
            <v>0</v>
          </cell>
          <cell r="AV558">
            <v>0</v>
          </cell>
          <cell r="AW558">
            <v>0</v>
          </cell>
          <cell r="AX558">
            <v>0</v>
          </cell>
          <cell r="AY558">
            <v>164959.29</v>
          </cell>
          <cell r="AZ558">
            <v>164959.29</v>
          </cell>
          <cell r="BA558">
            <v>164959.29</v>
          </cell>
          <cell r="BB558">
            <v>3493.84</v>
          </cell>
          <cell r="BC558">
            <v>3493.84</v>
          </cell>
          <cell r="BD558">
            <v>3493.84</v>
          </cell>
          <cell r="BE558">
            <v>3493.84</v>
          </cell>
          <cell r="BF558">
            <v>3493.84</v>
          </cell>
          <cell r="BG558">
            <v>3493.84</v>
          </cell>
          <cell r="BH558">
            <v>3493.84</v>
          </cell>
          <cell r="BI558">
            <v>3493.84</v>
          </cell>
          <cell r="BJ558">
            <v>0</v>
          </cell>
          <cell r="BK558">
            <v>0</v>
          </cell>
          <cell r="BL558">
            <v>0</v>
          </cell>
          <cell r="BM558">
            <v>0</v>
          </cell>
          <cell r="BN558">
            <v>0</v>
          </cell>
          <cell r="BO558">
            <v>0</v>
          </cell>
          <cell r="BP558">
            <v>0</v>
          </cell>
          <cell r="BQ558">
            <v>0</v>
          </cell>
          <cell r="BR558">
            <v>0</v>
          </cell>
          <cell r="BS558">
            <v>0</v>
          </cell>
          <cell r="BT558">
            <v>0</v>
          </cell>
        </row>
        <row r="559">
          <cell r="C559">
            <v>2924</v>
          </cell>
          <cell r="AR559">
            <v>0</v>
          </cell>
          <cell r="AS559">
            <v>0</v>
          </cell>
          <cell r="AT559">
            <v>0</v>
          </cell>
          <cell r="AU559">
            <v>0</v>
          </cell>
          <cell r="AV559">
            <v>94905</v>
          </cell>
          <cell r="AW559">
            <v>94905</v>
          </cell>
          <cell r="AX559">
            <v>0</v>
          </cell>
          <cell r="AY559">
            <v>0</v>
          </cell>
          <cell r="AZ559">
            <v>0</v>
          </cell>
          <cell r="BA559">
            <v>0</v>
          </cell>
          <cell r="BB559">
            <v>0</v>
          </cell>
          <cell r="BC559">
            <v>0</v>
          </cell>
          <cell r="BD559">
            <v>0</v>
          </cell>
          <cell r="BE559">
            <v>0</v>
          </cell>
          <cell r="BF559">
            <v>0</v>
          </cell>
          <cell r="BG559">
            <v>0</v>
          </cell>
          <cell r="BH559">
            <v>0</v>
          </cell>
          <cell r="BI559">
            <v>0</v>
          </cell>
          <cell r="BJ559">
            <v>0</v>
          </cell>
          <cell r="BK559">
            <v>0</v>
          </cell>
          <cell r="BL559">
            <v>0</v>
          </cell>
          <cell r="BM559">
            <v>0</v>
          </cell>
          <cell r="BN559">
            <v>0</v>
          </cell>
          <cell r="BO559">
            <v>0</v>
          </cell>
          <cell r="BP559">
            <v>0</v>
          </cell>
          <cell r="BQ559">
            <v>0</v>
          </cell>
          <cell r="BR559">
            <v>0</v>
          </cell>
          <cell r="BS559">
            <v>0</v>
          </cell>
          <cell r="BT559">
            <v>0</v>
          </cell>
        </row>
        <row r="560">
          <cell r="C560">
            <v>2925</v>
          </cell>
          <cell r="AR560">
            <v>0</v>
          </cell>
          <cell r="AS560">
            <v>0</v>
          </cell>
          <cell r="AT560">
            <v>0</v>
          </cell>
          <cell r="AU560">
            <v>0</v>
          </cell>
          <cell r="AV560">
            <v>0</v>
          </cell>
          <cell r="AW560">
            <v>0</v>
          </cell>
          <cell r="AX560">
            <v>78249.679999999993</v>
          </cell>
          <cell r="AY560">
            <v>78249.679999999993</v>
          </cell>
          <cell r="AZ560">
            <v>78249.679999999993</v>
          </cell>
          <cell r="BA560">
            <v>78249.679999999993</v>
          </cell>
          <cell r="BB560">
            <v>78249.679999999993</v>
          </cell>
          <cell r="BC560">
            <v>0</v>
          </cell>
          <cell r="BD560">
            <v>0</v>
          </cell>
          <cell r="BE560">
            <v>10144.06</v>
          </cell>
          <cell r="BF560">
            <v>10144.06</v>
          </cell>
          <cell r="BG560">
            <v>0</v>
          </cell>
          <cell r="BH560">
            <v>0</v>
          </cell>
          <cell r="BI560">
            <v>0</v>
          </cell>
          <cell r="BJ560">
            <v>0</v>
          </cell>
          <cell r="BK560">
            <v>0</v>
          </cell>
          <cell r="BL560">
            <v>0</v>
          </cell>
          <cell r="BM560">
            <v>0</v>
          </cell>
          <cell r="BN560">
            <v>0</v>
          </cell>
          <cell r="BO560">
            <v>0</v>
          </cell>
          <cell r="BP560">
            <v>0</v>
          </cell>
          <cell r="BQ560">
            <v>0</v>
          </cell>
          <cell r="BR560">
            <v>0</v>
          </cell>
          <cell r="BS560">
            <v>0</v>
          </cell>
          <cell r="BT560">
            <v>0</v>
          </cell>
        </row>
        <row r="561">
          <cell r="C561">
            <v>2929</v>
          </cell>
          <cell r="AS561">
            <v>0</v>
          </cell>
          <cell r="AT561">
            <v>0</v>
          </cell>
          <cell r="AU561">
            <v>150437.54999999999</v>
          </cell>
          <cell r="AV561">
            <v>108873.71</v>
          </cell>
          <cell r="AW561">
            <v>268855.93</v>
          </cell>
          <cell r="AX561">
            <v>353016.16</v>
          </cell>
          <cell r="AY561">
            <v>38081.35</v>
          </cell>
          <cell r="AZ561">
            <v>47764.18</v>
          </cell>
          <cell r="BA561">
            <v>5529.16</v>
          </cell>
          <cell r="BB561">
            <v>5529.16</v>
          </cell>
          <cell r="BC561">
            <v>2920.18</v>
          </cell>
          <cell r="BD561">
            <v>0</v>
          </cell>
          <cell r="BE561">
            <v>0</v>
          </cell>
          <cell r="BF561">
            <v>1454.86</v>
          </cell>
          <cell r="BG561">
            <v>0</v>
          </cell>
          <cell r="BH561">
            <v>0</v>
          </cell>
          <cell r="BI561">
            <v>0</v>
          </cell>
          <cell r="BJ561">
            <v>0</v>
          </cell>
          <cell r="BK561">
            <v>0</v>
          </cell>
          <cell r="BL561">
            <v>0</v>
          </cell>
          <cell r="BM561">
            <v>0</v>
          </cell>
          <cell r="BN561">
            <v>0</v>
          </cell>
          <cell r="BO561">
            <v>0</v>
          </cell>
          <cell r="BP561">
            <v>0</v>
          </cell>
          <cell r="BQ561">
            <v>1256.68</v>
          </cell>
          <cell r="BR561">
            <v>0</v>
          </cell>
          <cell r="BS561">
            <v>0</v>
          </cell>
          <cell r="BT561">
            <v>0</v>
          </cell>
        </row>
        <row r="562">
          <cell r="C562" t="str">
            <v>2930/1</v>
          </cell>
          <cell r="AS562">
            <v>0</v>
          </cell>
          <cell r="AT562">
            <v>0</v>
          </cell>
          <cell r="AU562">
            <v>625703.27</v>
          </cell>
          <cell r="AV562">
            <v>625703.27</v>
          </cell>
          <cell r="AW562">
            <v>625703.27</v>
          </cell>
          <cell r="AX562">
            <v>628799.68000000005</v>
          </cell>
          <cell r="AY562">
            <v>3096.41</v>
          </cell>
          <cell r="AZ562">
            <v>99220.88</v>
          </cell>
          <cell r="BA562">
            <v>0</v>
          </cell>
          <cell r="BB562">
            <v>0</v>
          </cell>
          <cell r="BC562">
            <v>0</v>
          </cell>
          <cell r="BD562">
            <v>0</v>
          </cell>
          <cell r="BE562">
            <v>0</v>
          </cell>
          <cell r="BF562">
            <v>0</v>
          </cell>
          <cell r="BG562">
            <v>0</v>
          </cell>
          <cell r="BH562">
            <v>0</v>
          </cell>
          <cell r="BI562">
            <v>0</v>
          </cell>
          <cell r="BJ562">
            <v>0</v>
          </cell>
          <cell r="BK562">
            <v>0</v>
          </cell>
          <cell r="BL562">
            <v>0</v>
          </cell>
          <cell r="BM562">
            <v>0</v>
          </cell>
          <cell r="BN562">
            <v>0</v>
          </cell>
          <cell r="BO562">
            <v>0</v>
          </cell>
          <cell r="BP562">
            <v>0</v>
          </cell>
          <cell r="BQ562">
            <v>0</v>
          </cell>
          <cell r="BR562">
            <v>0</v>
          </cell>
          <cell r="BS562">
            <v>0</v>
          </cell>
          <cell r="BT562">
            <v>0</v>
          </cell>
        </row>
        <row r="564">
          <cell r="C564">
            <v>2932</v>
          </cell>
          <cell r="AS564">
            <v>0</v>
          </cell>
          <cell r="AT564">
            <v>0</v>
          </cell>
          <cell r="AU564">
            <v>0</v>
          </cell>
          <cell r="AV564">
            <v>0</v>
          </cell>
          <cell r="AW564">
            <v>0</v>
          </cell>
          <cell r="AX564">
            <v>126381.13</v>
          </cell>
          <cell r="AY564">
            <v>126381.13</v>
          </cell>
          <cell r="AZ564">
            <v>140529.20000000001</v>
          </cell>
          <cell r="BA564">
            <v>140529.20000000001</v>
          </cell>
          <cell r="BB564">
            <v>140529.20000000001</v>
          </cell>
          <cell r="BC564">
            <v>14148.07</v>
          </cell>
          <cell r="BD564">
            <v>110959.48</v>
          </cell>
          <cell r="BE564">
            <v>0</v>
          </cell>
          <cell r="BF564">
            <v>0</v>
          </cell>
          <cell r="BG564">
            <v>0</v>
          </cell>
          <cell r="BH564">
            <v>0</v>
          </cell>
          <cell r="BI564">
            <v>0</v>
          </cell>
          <cell r="BJ564">
            <v>0</v>
          </cell>
          <cell r="BK564">
            <v>0</v>
          </cell>
          <cell r="BL564">
            <v>0</v>
          </cell>
          <cell r="BM564">
            <v>0</v>
          </cell>
          <cell r="BN564">
            <v>0</v>
          </cell>
          <cell r="BO564">
            <v>0</v>
          </cell>
          <cell r="BP564">
            <v>0</v>
          </cell>
          <cell r="BQ564">
            <v>0</v>
          </cell>
          <cell r="BR564">
            <v>0</v>
          </cell>
          <cell r="BS564">
            <v>0</v>
          </cell>
          <cell r="BT564">
            <v>0</v>
          </cell>
        </row>
        <row r="565">
          <cell r="C565">
            <v>2933</v>
          </cell>
          <cell r="AS565">
            <v>0</v>
          </cell>
          <cell r="AT565">
            <v>0</v>
          </cell>
          <cell r="AU565">
            <v>0</v>
          </cell>
          <cell r="AV565">
            <v>0</v>
          </cell>
          <cell r="AW565">
            <v>0</v>
          </cell>
          <cell r="AX565">
            <v>0</v>
          </cell>
          <cell r="AY565">
            <v>81331.960000000006</v>
          </cell>
          <cell r="AZ565">
            <v>81331.960000000006</v>
          </cell>
          <cell r="BA565">
            <v>81331.960000000006</v>
          </cell>
          <cell r="BB565">
            <v>3815.68</v>
          </cell>
          <cell r="BC565">
            <v>3815.68</v>
          </cell>
          <cell r="BD565">
            <v>3815.68</v>
          </cell>
          <cell r="BE565">
            <v>3815.68</v>
          </cell>
          <cell r="BF565">
            <v>3815.68</v>
          </cell>
          <cell r="BG565">
            <v>3815.68</v>
          </cell>
          <cell r="BH565">
            <v>3815.68</v>
          </cell>
          <cell r="BI565">
            <v>3815.68</v>
          </cell>
          <cell r="BJ565">
            <v>0</v>
          </cell>
          <cell r="BK565">
            <v>0</v>
          </cell>
          <cell r="BL565">
            <v>0</v>
          </cell>
          <cell r="BM565">
            <v>0</v>
          </cell>
          <cell r="BN565">
            <v>0</v>
          </cell>
          <cell r="BO565">
            <v>0</v>
          </cell>
          <cell r="BP565">
            <v>0</v>
          </cell>
          <cell r="BQ565">
            <v>0</v>
          </cell>
          <cell r="BR565">
            <v>0</v>
          </cell>
          <cell r="BS565">
            <v>0</v>
          </cell>
          <cell r="BT565">
            <v>0</v>
          </cell>
        </row>
        <row r="566">
          <cell r="C566">
            <v>2934</v>
          </cell>
          <cell r="AS566">
            <v>0</v>
          </cell>
          <cell r="AT566">
            <v>0</v>
          </cell>
          <cell r="AU566">
            <v>442366.27</v>
          </cell>
          <cell r="AV566">
            <v>653942.41</v>
          </cell>
          <cell r="AW566">
            <v>805825.69</v>
          </cell>
          <cell r="AX566">
            <v>466006.58</v>
          </cell>
          <cell r="AY566">
            <v>15234.07</v>
          </cell>
          <cell r="AZ566">
            <v>38328.410000000003</v>
          </cell>
          <cell r="BA566">
            <v>0</v>
          </cell>
          <cell r="BB566">
            <v>0</v>
          </cell>
          <cell r="BC566">
            <v>2144.46</v>
          </cell>
          <cell r="BD566">
            <v>0</v>
          </cell>
          <cell r="BE566">
            <v>1132.67</v>
          </cell>
          <cell r="BF566">
            <v>4918.6000000000004</v>
          </cell>
          <cell r="BG566">
            <v>0</v>
          </cell>
          <cell r="BH566">
            <v>731.67</v>
          </cell>
          <cell r="BI566">
            <v>0</v>
          </cell>
          <cell r="BJ566">
            <v>0</v>
          </cell>
          <cell r="BK566">
            <v>0</v>
          </cell>
          <cell r="BL566">
            <v>0</v>
          </cell>
          <cell r="BM566">
            <v>5926.25</v>
          </cell>
          <cell r="BN566">
            <v>0</v>
          </cell>
          <cell r="BO566">
            <v>0</v>
          </cell>
          <cell r="BP566">
            <v>0</v>
          </cell>
          <cell r="BQ566">
            <v>0</v>
          </cell>
          <cell r="BR566">
            <v>0</v>
          </cell>
          <cell r="BS566">
            <v>0</v>
          </cell>
          <cell r="BT566">
            <v>0</v>
          </cell>
        </row>
        <row r="567">
          <cell r="C567">
            <v>2935</v>
          </cell>
          <cell r="AS567">
            <v>0</v>
          </cell>
          <cell r="AT567">
            <v>0</v>
          </cell>
          <cell r="AU567">
            <v>0</v>
          </cell>
          <cell r="AV567">
            <v>0</v>
          </cell>
          <cell r="AW567">
            <v>109389.64</v>
          </cell>
          <cell r="AX567">
            <v>0</v>
          </cell>
          <cell r="AY567">
            <v>0</v>
          </cell>
          <cell r="AZ567">
            <v>0</v>
          </cell>
          <cell r="BA567">
            <v>0</v>
          </cell>
          <cell r="BB567">
            <v>0</v>
          </cell>
          <cell r="BC567">
            <v>1170.55</v>
          </cell>
          <cell r="BD567">
            <v>1170.55</v>
          </cell>
          <cell r="BE567">
            <v>1170.55</v>
          </cell>
          <cell r="BF567">
            <v>0</v>
          </cell>
          <cell r="BG567">
            <v>0</v>
          </cell>
          <cell r="BH567">
            <v>0</v>
          </cell>
          <cell r="BI567">
            <v>0</v>
          </cell>
          <cell r="BJ567">
            <v>0</v>
          </cell>
          <cell r="BK567">
            <v>0</v>
          </cell>
          <cell r="BL567">
            <v>0</v>
          </cell>
          <cell r="BM567">
            <v>0</v>
          </cell>
          <cell r="BN567">
            <v>0</v>
          </cell>
          <cell r="BO567">
            <v>0</v>
          </cell>
          <cell r="BP567">
            <v>0</v>
          </cell>
          <cell r="BQ567">
            <v>0</v>
          </cell>
          <cell r="BR567">
            <v>1636</v>
          </cell>
          <cell r="BS567">
            <v>4363.6000000000004</v>
          </cell>
          <cell r="BT567">
            <v>0</v>
          </cell>
        </row>
        <row r="568">
          <cell r="C568">
            <v>2936</v>
          </cell>
          <cell r="AS568">
            <v>0</v>
          </cell>
          <cell r="AT568">
            <v>0</v>
          </cell>
          <cell r="AU568">
            <v>0</v>
          </cell>
          <cell r="AV568">
            <v>0</v>
          </cell>
          <cell r="AW568">
            <v>0</v>
          </cell>
          <cell r="AX568">
            <v>0</v>
          </cell>
          <cell r="AY568">
            <v>100210.2</v>
          </cell>
          <cell r="AZ568">
            <v>107101.48</v>
          </cell>
          <cell r="BA568">
            <v>18652.669999999998</v>
          </cell>
          <cell r="BB568">
            <v>0</v>
          </cell>
          <cell r="BC568">
            <v>0</v>
          </cell>
          <cell r="BD568">
            <v>437.07</v>
          </cell>
          <cell r="BE568">
            <v>2595.94</v>
          </cell>
          <cell r="BF568">
            <v>2595.94</v>
          </cell>
          <cell r="BG568">
            <v>10292.86</v>
          </cell>
          <cell r="BH568">
            <v>0</v>
          </cell>
          <cell r="BI568">
            <v>8453.2999999999993</v>
          </cell>
          <cell r="BJ568">
            <v>0</v>
          </cell>
          <cell r="BK568">
            <v>0</v>
          </cell>
          <cell r="BL568">
            <v>0</v>
          </cell>
          <cell r="BM568">
            <v>0</v>
          </cell>
          <cell r="BN568">
            <v>583.32000000000005</v>
          </cell>
          <cell r="BO568">
            <v>583.32000000000005</v>
          </cell>
          <cell r="BP568">
            <v>583.32000000000005</v>
          </cell>
          <cell r="BQ568">
            <v>11695.42</v>
          </cell>
          <cell r="BR568">
            <v>11695.42</v>
          </cell>
          <cell r="BS568">
            <v>12321.92</v>
          </cell>
          <cell r="BT568">
            <v>12321.92</v>
          </cell>
        </row>
        <row r="569">
          <cell r="C569">
            <v>2937</v>
          </cell>
          <cell r="AS569">
            <v>0</v>
          </cell>
          <cell r="AT569">
            <v>0</v>
          </cell>
          <cell r="AU569">
            <v>0</v>
          </cell>
          <cell r="AV569">
            <v>0</v>
          </cell>
          <cell r="AW569">
            <v>0</v>
          </cell>
          <cell r="AX569">
            <v>0</v>
          </cell>
          <cell r="AY569">
            <v>0</v>
          </cell>
          <cell r="AZ569">
            <v>180261.7</v>
          </cell>
          <cell r="BA569">
            <v>180261.7</v>
          </cell>
          <cell r="BB569">
            <v>180261.7</v>
          </cell>
          <cell r="BC569">
            <v>180261.7</v>
          </cell>
          <cell r="BD569">
            <v>180261.7</v>
          </cell>
          <cell r="BE569">
            <v>0</v>
          </cell>
          <cell r="BF569">
            <v>0</v>
          </cell>
          <cell r="BG569">
            <v>0</v>
          </cell>
          <cell r="BH569">
            <v>14878.78</v>
          </cell>
          <cell r="BI569">
            <v>14878.78</v>
          </cell>
          <cell r="BJ569">
            <v>0</v>
          </cell>
          <cell r="BK569">
            <v>0</v>
          </cell>
          <cell r="BL569">
            <v>13695.68</v>
          </cell>
          <cell r="BM569">
            <v>13695.68</v>
          </cell>
          <cell r="BN569">
            <v>13695.68</v>
          </cell>
          <cell r="BO569">
            <v>13695.68</v>
          </cell>
          <cell r="BP569">
            <v>13695.68</v>
          </cell>
          <cell r="BQ569">
            <v>13695.68</v>
          </cell>
          <cell r="BR569">
            <v>13695.68</v>
          </cell>
          <cell r="BS569">
            <v>0</v>
          </cell>
          <cell r="BT569">
            <v>0</v>
          </cell>
        </row>
        <row r="570">
          <cell r="C570">
            <v>2938</v>
          </cell>
          <cell r="AS570">
            <v>0</v>
          </cell>
          <cell r="AT570">
            <v>0</v>
          </cell>
          <cell r="AU570">
            <v>0</v>
          </cell>
          <cell r="AV570">
            <v>0</v>
          </cell>
          <cell r="AW570">
            <v>0</v>
          </cell>
          <cell r="AX570">
            <v>0</v>
          </cell>
          <cell r="AY570">
            <v>0</v>
          </cell>
          <cell r="AZ570">
            <v>423857.62</v>
          </cell>
          <cell r="BA570">
            <v>423857.62</v>
          </cell>
          <cell r="BB570">
            <v>5679.74</v>
          </cell>
          <cell r="BC570">
            <v>5679.74</v>
          </cell>
          <cell r="BD570">
            <v>5679.74</v>
          </cell>
          <cell r="BE570">
            <v>37002.6</v>
          </cell>
          <cell r="BF570">
            <v>37002.6</v>
          </cell>
          <cell r="BG570">
            <v>0</v>
          </cell>
          <cell r="BH570">
            <v>0</v>
          </cell>
          <cell r="BI570">
            <v>0</v>
          </cell>
          <cell r="BJ570">
            <v>0</v>
          </cell>
          <cell r="BK570">
            <v>10227.06</v>
          </cell>
          <cell r="BL570">
            <v>0</v>
          </cell>
          <cell r="BM570">
            <v>0</v>
          </cell>
          <cell r="BN570">
            <v>0</v>
          </cell>
          <cell r="BO570">
            <v>0</v>
          </cell>
          <cell r="BP570">
            <v>0</v>
          </cell>
          <cell r="BQ570">
            <v>0</v>
          </cell>
          <cell r="BR570">
            <v>0</v>
          </cell>
          <cell r="BS570">
            <v>0</v>
          </cell>
          <cell r="BT570">
            <v>0</v>
          </cell>
        </row>
        <row r="571">
          <cell r="C571">
            <v>2939</v>
          </cell>
          <cell r="AT571">
            <v>0</v>
          </cell>
          <cell r="AU571">
            <v>0</v>
          </cell>
          <cell r="AV571">
            <v>0</v>
          </cell>
          <cell r="AW571">
            <v>0</v>
          </cell>
          <cell r="AX571">
            <v>0</v>
          </cell>
          <cell r="AY571">
            <v>0</v>
          </cell>
          <cell r="AZ571">
            <v>555656.49</v>
          </cell>
          <cell r="BA571">
            <v>555656.49</v>
          </cell>
          <cell r="BB571">
            <v>0</v>
          </cell>
          <cell r="BC571">
            <v>0</v>
          </cell>
          <cell r="BD571">
            <v>0</v>
          </cell>
          <cell r="BE571">
            <v>16202.03</v>
          </cell>
          <cell r="BF571">
            <v>16202.03</v>
          </cell>
          <cell r="BG571">
            <v>0</v>
          </cell>
          <cell r="BH571">
            <v>0</v>
          </cell>
          <cell r="BI571">
            <v>0</v>
          </cell>
          <cell r="BJ571">
            <v>0</v>
          </cell>
          <cell r="BK571">
            <v>0</v>
          </cell>
          <cell r="BL571">
            <v>0</v>
          </cell>
          <cell r="BM571">
            <v>0</v>
          </cell>
          <cell r="BN571">
            <v>0</v>
          </cell>
          <cell r="BO571">
            <v>0</v>
          </cell>
          <cell r="BP571">
            <v>0</v>
          </cell>
          <cell r="BQ571">
            <v>0</v>
          </cell>
          <cell r="BR571">
            <v>0</v>
          </cell>
          <cell r="BS571">
            <v>0</v>
          </cell>
          <cell r="BT571">
            <v>0</v>
          </cell>
        </row>
        <row r="572">
          <cell r="C572">
            <v>2944</v>
          </cell>
          <cell r="AT572">
            <v>0</v>
          </cell>
          <cell r="AU572">
            <v>0</v>
          </cell>
          <cell r="AV572">
            <v>84168.24</v>
          </cell>
          <cell r="AW572">
            <v>213671.81</v>
          </cell>
          <cell r="AX572">
            <v>351640.87</v>
          </cell>
          <cell r="AY572">
            <v>181518.5</v>
          </cell>
          <cell r="AZ572">
            <v>58538.400000000001</v>
          </cell>
          <cell r="BA572">
            <v>50586.96</v>
          </cell>
          <cell r="BB572">
            <v>64554.720000000001</v>
          </cell>
          <cell r="BC572">
            <v>8559.67</v>
          </cell>
          <cell r="BD572">
            <v>4928.88</v>
          </cell>
          <cell r="BE572">
            <v>2413.64</v>
          </cell>
          <cell r="BF572">
            <v>0</v>
          </cell>
          <cell r="BG572">
            <v>1123.6500000000001</v>
          </cell>
          <cell r="BH572">
            <v>1123.6500000000001</v>
          </cell>
          <cell r="BI572">
            <v>1123.6500000000001</v>
          </cell>
          <cell r="BJ572">
            <v>1123.6500000000001</v>
          </cell>
          <cell r="BK572">
            <v>0</v>
          </cell>
          <cell r="BL572">
            <v>0</v>
          </cell>
          <cell r="BM572">
            <v>0</v>
          </cell>
          <cell r="BN572">
            <v>0</v>
          </cell>
          <cell r="BO572">
            <v>0</v>
          </cell>
          <cell r="BP572">
            <v>0</v>
          </cell>
          <cell r="BQ572">
            <v>2849.87</v>
          </cell>
          <cell r="BR572">
            <v>2849.87</v>
          </cell>
          <cell r="BS572">
            <v>2849.87</v>
          </cell>
          <cell r="BT572">
            <v>0</v>
          </cell>
        </row>
        <row r="573">
          <cell r="C573" t="str">
            <v>2945/6</v>
          </cell>
          <cell r="AT573">
            <v>0</v>
          </cell>
          <cell r="AU573">
            <v>0</v>
          </cell>
          <cell r="AV573">
            <v>0</v>
          </cell>
          <cell r="AW573">
            <v>314417.44</v>
          </cell>
          <cell r="AX573">
            <v>0</v>
          </cell>
          <cell r="AY573">
            <v>0</v>
          </cell>
          <cell r="AZ573">
            <v>0</v>
          </cell>
          <cell r="BA573">
            <v>58542.98</v>
          </cell>
          <cell r="BB573">
            <v>40508.17</v>
          </cell>
          <cell r="BC573">
            <v>0</v>
          </cell>
          <cell r="BD573">
            <v>0</v>
          </cell>
          <cell r="BE573">
            <v>0</v>
          </cell>
          <cell r="BF573">
            <v>0</v>
          </cell>
          <cell r="BG573">
            <v>0</v>
          </cell>
          <cell r="BH573">
            <v>0</v>
          </cell>
          <cell r="BI573">
            <v>0</v>
          </cell>
          <cell r="BJ573">
            <v>0</v>
          </cell>
          <cell r="BK573">
            <v>0</v>
          </cell>
          <cell r="BL573">
            <v>0</v>
          </cell>
          <cell r="BM573">
            <v>0</v>
          </cell>
          <cell r="BN573">
            <v>0</v>
          </cell>
          <cell r="BO573">
            <v>0</v>
          </cell>
          <cell r="BP573">
            <v>0</v>
          </cell>
          <cell r="BQ573">
            <v>0</v>
          </cell>
          <cell r="BR573">
            <v>0</v>
          </cell>
          <cell r="BS573">
            <v>0</v>
          </cell>
          <cell r="BT573">
            <v>0</v>
          </cell>
        </row>
        <row r="575">
          <cell r="C575">
            <v>2947</v>
          </cell>
          <cell r="AT575">
            <v>0</v>
          </cell>
          <cell r="AU575">
            <v>0</v>
          </cell>
          <cell r="AV575">
            <v>0</v>
          </cell>
          <cell r="AW575">
            <v>0</v>
          </cell>
          <cell r="AX575">
            <v>0</v>
          </cell>
          <cell r="AY575">
            <v>272588.17</v>
          </cell>
          <cell r="AZ575">
            <v>272588.17</v>
          </cell>
          <cell r="BA575">
            <v>316119.13</v>
          </cell>
          <cell r="BB575">
            <v>316119.13</v>
          </cell>
          <cell r="BC575">
            <v>316119.13</v>
          </cell>
          <cell r="BD575">
            <v>294577.13</v>
          </cell>
          <cell r="BE575">
            <v>0</v>
          </cell>
          <cell r="BF575">
            <v>0</v>
          </cell>
          <cell r="BG575">
            <v>0</v>
          </cell>
          <cell r="BH575">
            <v>0</v>
          </cell>
          <cell r="BI575">
            <v>0</v>
          </cell>
          <cell r="BJ575">
            <v>0</v>
          </cell>
          <cell r="BK575">
            <v>0</v>
          </cell>
          <cell r="BL575">
            <v>0</v>
          </cell>
          <cell r="BM575">
            <v>0</v>
          </cell>
          <cell r="BN575">
            <v>0</v>
          </cell>
          <cell r="BO575">
            <v>0</v>
          </cell>
          <cell r="BP575">
            <v>0</v>
          </cell>
          <cell r="BQ575">
            <v>0</v>
          </cell>
          <cell r="BR575">
            <v>0</v>
          </cell>
          <cell r="BS575">
            <v>0</v>
          </cell>
          <cell r="BT575">
            <v>0</v>
          </cell>
        </row>
        <row r="576">
          <cell r="C576">
            <v>2949</v>
          </cell>
          <cell r="AT576">
            <v>0</v>
          </cell>
          <cell r="AU576">
            <v>0</v>
          </cell>
          <cell r="AV576">
            <v>0</v>
          </cell>
          <cell r="AW576">
            <v>0</v>
          </cell>
          <cell r="AX576">
            <v>0</v>
          </cell>
          <cell r="AY576">
            <v>0</v>
          </cell>
          <cell r="AZ576">
            <v>208763.56</v>
          </cell>
          <cell r="BA576">
            <v>208763.56</v>
          </cell>
          <cell r="BB576">
            <v>7960.37</v>
          </cell>
          <cell r="BC576">
            <v>7960.37</v>
          </cell>
          <cell r="BD576">
            <v>7960.37</v>
          </cell>
          <cell r="BE576">
            <v>7960.37</v>
          </cell>
          <cell r="BF576">
            <v>7960.37</v>
          </cell>
          <cell r="BG576">
            <v>7960.37</v>
          </cell>
          <cell r="BH576">
            <v>7960.37</v>
          </cell>
          <cell r="BI576">
            <v>7960.37</v>
          </cell>
          <cell r="BJ576">
            <v>7960.37</v>
          </cell>
          <cell r="BK576">
            <v>7960.37</v>
          </cell>
          <cell r="BL576">
            <v>7960.37</v>
          </cell>
          <cell r="BM576">
            <v>7960.37</v>
          </cell>
          <cell r="BN576">
            <v>7960.37</v>
          </cell>
          <cell r="BO576">
            <v>7960.37</v>
          </cell>
          <cell r="BP576">
            <v>0</v>
          </cell>
          <cell r="BQ576">
            <v>7960.37</v>
          </cell>
          <cell r="BR576">
            <v>7960.37</v>
          </cell>
          <cell r="BS576">
            <v>7960.37</v>
          </cell>
          <cell r="BT576">
            <v>7960.37</v>
          </cell>
        </row>
        <row r="577">
          <cell r="C577">
            <v>2950</v>
          </cell>
          <cell r="AT577">
            <v>0</v>
          </cell>
          <cell r="AU577">
            <v>0</v>
          </cell>
          <cell r="AV577">
            <v>337009.69</v>
          </cell>
          <cell r="AW577">
            <v>526265.64</v>
          </cell>
          <cell r="AX577">
            <v>92774.23</v>
          </cell>
          <cell r="AY577">
            <v>16467.38</v>
          </cell>
          <cell r="AZ577">
            <v>1822.68</v>
          </cell>
          <cell r="BA577">
            <v>30499.21</v>
          </cell>
          <cell r="BB577">
            <v>31169.68</v>
          </cell>
          <cell r="BC577">
            <v>921.99</v>
          </cell>
          <cell r="BD577">
            <v>921.99</v>
          </cell>
          <cell r="BE577">
            <v>3977.51</v>
          </cell>
          <cell r="BF577">
            <v>3977.51</v>
          </cell>
          <cell r="BG577">
            <v>0</v>
          </cell>
          <cell r="BH577">
            <v>10544.65</v>
          </cell>
          <cell r="BI577">
            <v>0</v>
          </cell>
          <cell r="BJ577">
            <v>0</v>
          </cell>
          <cell r="BK577">
            <v>0</v>
          </cell>
          <cell r="BL577">
            <v>0</v>
          </cell>
          <cell r="BM577">
            <v>7023.86</v>
          </cell>
          <cell r="BN577">
            <v>0</v>
          </cell>
          <cell r="BO577">
            <v>0</v>
          </cell>
          <cell r="BP577">
            <v>5468.97</v>
          </cell>
          <cell r="BQ577">
            <v>0</v>
          </cell>
          <cell r="BR577">
            <v>0</v>
          </cell>
          <cell r="BS577">
            <v>4437.13</v>
          </cell>
          <cell r="BT577">
            <v>4437.13</v>
          </cell>
        </row>
        <row r="578">
          <cell r="C578">
            <v>2951</v>
          </cell>
          <cell r="AT578">
            <v>0</v>
          </cell>
          <cell r="AU578">
            <v>0</v>
          </cell>
          <cell r="AV578">
            <v>0</v>
          </cell>
          <cell r="AW578">
            <v>0</v>
          </cell>
          <cell r="AX578">
            <v>0</v>
          </cell>
          <cell r="AY578">
            <v>0</v>
          </cell>
          <cell r="AZ578">
            <v>0</v>
          </cell>
          <cell r="BA578">
            <v>1050192.43</v>
          </cell>
          <cell r="BB578">
            <v>0</v>
          </cell>
          <cell r="BC578">
            <v>911.63</v>
          </cell>
          <cell r="BD578">
            <v>0</v>
          </cell>
          <cell r="BE578">
            <v>4044.68</v>
          </cell>
          <cell r="BF578">
            <v>0</v>
          </cell>
          <cell r="BG578">
            <v>0</v>
          </cell>
          <cell r="BH578">
            <v>0</v>
          </cell>
          <cell r="BI578">
            <v>0</v>
          </cell>
          <cell r="BJ578">
            <v>0</v>
          </cell>
          <cell r="BK578">
            <v>0</v>
          </cell>
          <cell r="BL578">
            <v>0</v>
          </cell>
          <cell r="BM578">
            <v>0</v>
          </cell>
          <cell r="BN578">
            <v>0</v>
          </cell>
          <cell r="BO578">
            <v>0</v>
          </cell>
          <cell r="BP578">
            <v>0</v>
          </cell>
          <cell r="BQ578">
            <v>0</v>
          </cell>
          <cell r="BR578">
            <v>0</v>
          </cell>
          <cell r="BS578">
            <v>0</v>
          </cell>
          <cell r="BT578">
            <v>0</v>
          </cell>
        </row>
        <row r="579">
          <cell r="C579">
            <v>2953</v>
          </cell>
          <cell r="AT579">
            <v>0</v>
          </cell>
          <cell r="AU579">
            <v>0</v>
          </cell>
          <cell r="AV579">
            <v>0</v>
          </cell>
          <cell r="AW579">
            <v>0</v>
          </cell>
          <cell r="AX579">
            <v>0</v>
          </cell>
          <cell r="AY579">
            <v>0</v>
          </cell>
          <cell r="AZ579">
            <v>0</v>
          </cell>
          <cell r="BA579">
            <v>94128.47</v>
          </cell>
          <cell r="BB579">
            <v>94128.47</v>
          </cell>
          <cell r="BC579">
            <v>94128.47</v>
          </cell>
          <cell r="BD579">
            <v>94128.47</v>
          </cell>
          <cell r="BE579">
            <v>105490.26</v>
          </cell>
          <cell r="BF579">
            <v>105490.26</v>
          </cell>
          <cell r="BG579">
            <v>11361.79</v>
          </cell>
          <cell r="BH579">
            <v>11361.79</v>
          </cell>
          <cell r="BI579">
            <v>11361.79</v>
          </cell>
          <cell r="BJ579">
            <v>11361.79</v>
          </cell>
          <cell r="BK579">
            <v>11361.79</v>
          </cell>
          <cell r="BL579">
            <v>0</v>
          </cell>
          <cell r="BM579">
            <v>0</v>
          </cell>
          <cell r="BN579">
            <v>0</v>
          </cell>
          <cell r="BO579">
            <v>0</v>
          </cell>
          <cell r="BP579">
            <v>0</v>
          </cell>
          <cell r="BQ579">
            <v>0</v>
          </cell>
          <cell r="BR579">
            <v>0</v>
          </cell>
          <cell r="BS579">
            <v>0</v>
          </cell>
          <cell r="BT579">
            <v>0</v>
          </cell>
        </row>
        <row r="580">
          <cell r="C580">
            <v>2954</v>
          </cell>
          <cell r="AT580">
            <v>0</v>
          </cell>
          <cell r="AU580">
            <v>0</v>
          </cell>
          <cell r="AV580">
            <v>0</v>
          </cell>
          <cell r="AW580">
            <v>0</v>
          </cell>
          <cell r="AX580">
            <v>89916.77</v>
          </cell>
          <cell r="AY580">
            <v>5408.27</v>
          </cell>
          <cell r="AZ580">
            <v>0</v>
          </cell>
          <cell r="BA580">
            <v>0</v>
          </cell>
          <cell r="BB580">
            <v>0</v>
          </cell>
          <cell r="BC580">
            <v>0</v>
          </cell>
          <cell r="BD580">
            <v>0</v>
          </cell>
          <cell r="BE580">
            <v>739.75</v>
          </cell>
          <cell r="BF580">
            <v>739.75</v>
          </cell>
          <cell r="BG580">
            <v>0</v>
          </cell>
          <cell r="BH580">
            <v>0</v>
          </cell>
          <cell r="BI580">
            <v>0</v>
          </cell>
          <cell r="BJ580">
            <v>0</v>
          </cell>
          <cell r="BK580">
            <v>8085.79</v>
          </cell>
          <cell r="BL580">
            <v>8085.79</v>
          </cell>
          <cell r="BM580">
            <v>0</v>
          </cell>
          <cell r="BN580">
            <v>0</v>
          </cell>
          <cell r="BO580">
            <v>0</v>
          </cell>
          <cell r="BP580">
            <v>0</v>
          </cell>
          <cell r="BQ580">
            <v>0</v>
          </cell>
          <cell r="BR580">
            <v>0</v>
          </cell>
          <cell r="BS580">
            <v>0</v>
          </cell>
          <cell r="BT580">
            <v>0</v>
          </cell>
        </row>
        <row r="581">
          <cell r="C581">
            <v>2955</v>
          </cell>
          <cell r="AT581">
            <v>0</v>
          </cell>
          <cell r="AU581">
            <v>0</v>
          </cell>
          <cell r="AV581">
            <v>0</v>
          </cell>
          <cell r="AW581">
            <v>0</v>
          </cell>
          <cell r="AX581">
            <v>0</v>
          </cell>
          <cell r="AY581">
            <v>0</v>
          </cell>
          <cell r="AZ581">
            <v>42337.01</v>
          </cell>
          <cell r="BA581">
            <v>0</v>
          </cell>
          <cell r="BB581">
            <v>0</v>
          </cell>
          <cell r="BC581">
            <v>0</v>
          </cell>
          <cell r="BD581">
            <v>0</v>
          </cell>
          <cell r="BE581">
            <v>0</v>
          </cell>
          <cell r="BF581">
            <v>0</v>
          </cell>
          <cell r="BG581">
            <v>0</v>
          </cell>
          <cell r="BH581">
            <v>0</v>
          </cell>
          <cell r="BI581">
            <v>0</v>
          </cell>
          <cell r="BJ581">
            <v>0</v>
          </cell>
          <cell r="BK581">
            <v>0</v>
          </cell>
          <cell r="BL581">
            <v>0</v>
          </cell>
          <cell r="BM581">
            <v>0</v>
          </cell>
          <cell r="BN581">
            <v>0</v>
          </cell>
          <cell r="BO581">
            <v>0</v>
          </cell>
          <cell r="BP581">
            <v>0</v>
          </cell>
          <cell r="BQ581">
            <v>0</v>
          </cell>
          <cell r="BR581">
            <v>0</v>
          </cell>
          <cell r="BS581">
            <v>0</v>
          </cell>
          <cell r="BT581">
            <v>0</v>
          </cell>
        </row>
        <row r="582">
          <cell r="C582">
            <v>2956</v>
          </cell>
          <cell r="AT582">
            <v>0</v>
          </cell>
          <cell r="AU582">
            <v>0</v>
          </cell>
          <cell r="AV582">
            <v>0</v>
          </cell>
          <cell r="AW582">
            <v>0</v>
          </cell>
          <cell r="AX582">
            <v>0</v>
          </cell>
          <cell r="AY582">
            <v>0</v>
          </cell>
          <cell r="AZ582">
            <v>0</v>
          </cell>
          <cell r="BA582">
            <v>105209.36</v>
          </cell>
          <cell r="BB582">
            <v>0</v>
          </cell>
          <cell r="BC582">
            <v>0</v>
          </cell>
          <cell r="BD582">
            <v>0</v>
          </cell>
          <cell r="BE582">
            <v>0</v>
          </cell>
          <cell r="BF582">
            <v>0</v>
          </cell>
          <cell r="BG582">
            <v>0</v>
          </cell>
          <cell r="BH582">
            <v>0</v>
          </cell>
          <cell r="BI582">
            <v>0</v>
          </cell>
          <cell r="BJ582">
            <v>0</v>
          </cell>
          <cell r="BK582">
            <v>0</v>
          </cell>
          <cell r="BL582">
            <v>0</v>
          </cell>
          <cell r="BM582">
            <v>0</v>
          </cell>
          <cell r="BN582">
            <v>0</v>
          </cell>
          <cell r="BO582">
            <v>0</v>
          </cell>
          <cell r="BP582">
            <v>0</v>
          </cell>
          <cell r="BQ582">
            <v>0</v>
          </cell>
          <cell r="BR582">
            <v>0</v>
          </cell>
          <cell r="BS582">
            <v>0</v>
          </cell>
          <cell r="BT582">
            <v>0</v>
          </cell>
        </row>
        <row r="583">
          <cell r="C583">
            <v>2957</v>
          </cell>
          <cell r="AT583">
            <v>0</v>
          </cell>
          <cell r="AU583">
            <v>0</v>
          </cell>
          <cell r="AV583">
            <v>0</v>
          </cell>
          <cell r="AW583">
            <v>0</v>
          </cell>
          <cell r="AX583">
            <v>0</v>
          </cell>
          <cell r="AY583">
            <v>0</v>
          </cell>
          <cell r="AZ583">
            <v>0</v>
          </cell>
          <cell r="BA583">
            <v>1049109.47</v>
          </cell>
          <cell r="BB583">
            <v>1067674.21</v>
          </cell>
          <cell r="BC583">
            <v>18564.740000000002</v>
          </cell>
          <cell r="BD583">
            <v>18564.740000000002</v>
          </cell>
          <cell r="BE583">
            <v>45016.33</v>
          </cell>
          <cell r="BF583">
            <v>70291.05</v>
          </cell>
          <cell r="BG583">
            <v>25274.720000000001</v>
          </cell>
          <cell r="BH583">
            <v>25274.720000000001</v>
          </cell>
          <cell r="BI583">
            <v>21131.58</v>
          </cell>
          <cell r="BJ583">
            <v>15888.2</v>
          </cell>
          <cell r="BK583">
            <v>41228.92</v>
          </cell>
          <cell r="BL583">
            <v>15888.2</v>
          </cell>
          <cell r="BM583">
            <v>15888.2</v>
          </cell>
          <cell r="BN583">
            <v>15888.2</v>
          </cell>
          <cell r="BO583">
            <v>15888.2</v>
          </cell>
          <cell r="BP583">
            <v>15888.2</v>
          </cell>
          <cell r="BQ583">
            <v>0</v>
          </cell>
          <cell r="BR583">
            <v>0</v>
          </cell>
          <cell r="BS583">
            <v>0</v>
          </cell>
          <cell r="BT583">
            <v>0</v>
          </cell>
        </row>
        <row r="584">
          <cell r="C584">
            <v>2959</v>
          </cell>
          <cell r="AU584">
            <v>0</v>
          </cell>
          <cell r="AV584">
            <v>0</v>
          </cell>
          <cell r="AW584">
            <v>158289.5</v>
          </cell>
          <cell r="AX584">
            <v>398229.5</v>
          </cell>
          <cell r="AY584">
            <v>443088.28</v>
          </cell>
          <cell r="AZ584">
            <v>27234.65</v>
          </cell>
          <cell r="BA584">
            <v>218935.19</v>
          </cell>
          <cell r="BB584">
            <v>44216.74</v>
          </cell>
          <cell r="BC584">
            <v>42335.26</v>
          </cell>
          <cell r="BD584">
            <v>4099.75</v>
          </cell>
          <cell r="BE584">
            <v>5640.41</v>
          </cell>
          <cell r="BF584">
            <v>3940.6</v>
          </cell>
          <cell r="BG584">
            <v>3940.6</v>
          </cell>
          <cell r="BH584">
            <v>3940.6</v>
          </cell>
          <cell r="BI584">
            <v>1295.58</v>
          </cell>
          <cell r="BJ584">
            <v>3940.6</v>
          </cell>
          <cell r="BK584">
            <v>3940.6</v>
          </cell>
          <cell r="BL584">
            <v>6113.24</v>
          </cell>
          <cell r="BM584">
            <v>6113.24</v>
          </cell>
          <cell r="BN584">
            <v>1295.58</v>
          </cell>
          <cell r="BO584">
            <v>1295.58</v>
          </cell>
          <cell r="BP584">
            <v>1295.58</v>
          </cell>
          <cell r="BQ584">
            <v>1295.58</v>
          </cell>
          <cell r="BR584">
            <v>0</v>
          </cell>
          <cell r="BS584">
            <v>0</v>
          </cell>
          <cell r="BT584">
            <v>0</v>
          </cell>
        </row>
        <row r="585">
          <cell r="C585" t="str">
            <v>2961/2</v>
          </cell>
          <cell r="AU585">
            <v>0</v>
          </cell>
          <cell r="AV585">
            <v>0</v>
          </cell>
          <cell r="AW585">
            <v>0</v>
          </cell>
          <cell r="AX585">
            <v>0</v>
          </cell>
          <cell r="AY585">
            <v>0</v>
          </cell>
          <cell r="AZ585">
            <v>0</v>
          </cell>
          <cell r="BA585">
            <v>0</v>
          </cell>
          <cell r="BB585">
            <v>0</v>
          </cell>
          <cell r="BC585">
            <v>0</v>
          </cell>
          <cell r="BD585">
            <v>3333.44</v>
          </cell>
          <cell r="BE585">
            <v>3333.44</v>
          </cell>
          <cell r="BF585">
            <v>3333.44</v>
          </cell>
          <cell r="BG585">
            <v>3333.44</v>
          </cell>
          <cell r="BH585">
            <v>3333.44</v>
          </cell>
          <cell r="BI585">
            <v>0</v>
          </cell>
          <cell r="BJ585">
            <v>0</v>
          </cell>
          <cell r="BK585">
            <v>0</v>
          </cell>
          <cell r="BL585">
            <v>0</v>
          </cell>
          <cell r="BM585">
            <v>0</v>
          </cell>
          <cell r="BN585">
            <v>0</v>
          </cell>
          <cell r="BO585">
            <v>0</v>
          </cell>
          <cell r="BP585">
            <v>0</v>
          </cell>
          <cell r="BQ585">
            <v>0</v>
          </cell>
          <cell r="BR585">
            <v>0</v>
          </cell>
          <cell r="BS585">
            <v>0</v>
          </cell>
          <cell r="BT585">
            <v>0</v>
          </cell>
        </row>
        <row r="587">
          <cell r="C587">
            <v>2963</v>
          </cell>
          <cell r="AU587">
            <v>0</v>
          </cell>
          <cell r="AV587">
            <v>0</v>
          </cell>
          <cell r="AW587">
            <v>0</v>
          </cell>
          <cell r="AX587">
            <v>0</v>
          </cell>
          <cell r="AY587">
            <v>0</v>
          </cell>
          <cell r="AZ587">
            <v>69328.12</v>
          </cell>
          <cell r="BA587">
            <v>69328.12</v>
          </cell>
          <cell r="BB587">
            <v>87153.17</v>
          </cell>
          <cell r="BC587">
            <v>87153.17</v>
          </cell>
          <cell r="BD587">
            <v>87153.17</v>
          </cell>
          <cell r="BE587">
            <v>17825.05</v>
          </cell>
          <cell r="BF587">
            <v>17825.05</v>
          </cell>
          <cell r="BG587">
            <v>11231.83</v>
          </cell>
          <cell r="BH587">
            <v>11231.83</v>
          </cell>
          <cell r="BI587">
            <v>11231.83</v>
          </cell>
          <cell r="BJ587">
            <v>11231.83</v>
          </cell>
          <cell r="BK587">
            <v>11231.83</v>
          </cell>
          <cell r="BL587">
            <v>11231.83</v>
          </cell>
          <cell r="BM587">
            <v>11231.83</v>
          </cell>
          <cell r="BN587">
            <v>11231.83</v>
          </cell>
          <cell r="BO587">
            <v>0</v>
          </cell>
          <cell r="BP587">
            <v>0</v>
          </cell>
          <cell r="BQ587">
            <v>0</v>
          </cell>
          <cell r="BR587">
            <v>0</v>
          </cell>
          <cell r="BS587">
            <v>0</v>
          </cell>
          <cell r="BT587">
            <v>0</v>
          </cell>
        </row>
        <row r="588">
          <cell r="C588">
            <v>2964</v>
          </cell>
          <cell r="AU588">
            <v>0</v>
          </cell>
          <cell r="AV588">
            <v>0</v>
          </cell>
          <cell r="AW588">
            <v>0</v>
          </cell>
          <cell r="AX588">
            <v>0</v>
          </cell>
          <cell r="AY588">
            <v>0</v>
          </cell>
          <cell r="AZ588">
            <v>0</v>
          </cell>
          <cell r="BA588">
            <v>264070.11</v>
          </cell>
          <cell r="BB588">
            <v>264070.11</v>
          </cell>
          <cell r="BC588">
            <v>7534.78</v>
          </cell>
          <cell r="BD588">
            <v>7534.78</v>
          </cell>
          <cell r="BE588">
            <v>0</v>
          </cell>
          <cell r="BF588">
            <v>0</v>
          </cell>
          <cell r="BG588">
            <v>0</v>
          </cell>
          <cell r="BH588">
            <v>0</v>
          </cell>
          <cell r="BI588">
            <v>0</v>
          </cell>
          <cell r="BJ588">
            <v>0</v>
          </cell>
          <cell r="BK588">
            <v>0</v>
          </cell>
          <cell r="BL588">
            <v>0</v>
          </cell>
          <cell r="BM588">
            <v>0</v>
          </cell>
          <cell r="BN588">
            <v>0</v>
          </cell>
          <cell r="BO588">
            <v>0</v>
          </cell>
          <cell r="BP588">
            <v>0</v>
          </cell>
          <cell r="BQ588">
            <v>0</v>
          </cell>
          <cell r="BR588">
            <v>0</v>
          </cell>
          <cell r="BS588">
            <v>0</v>
          </cell>
          <cell r="BT588">
            <v>0</v>
          </cell>
        </row>
        <row r="589">
          <cell r="C589">
            <v>2965</v>
          </cell>
          <cell r="AU589">
            <v>0</v>
          </cell>
          <cell r="AV589">
            <v>0</v>
          </cell>
          <cell r="AW589">
            <v>310516.62</v>
          </cell>
          <cell r="AX589">
            <v>239970.16</v>
          </cell>
          <cell r="AY589">
            <v>120291.43</v>
          </cell>
          <cell r="AZ589">
            <v>114735.26</v>
          </cell>
          <cell r="BA589">
            <v>71521.460000000006</v>
          </cell>
          <cell r="BB589">
            <v>84698.07</v>
          </cell>
          <cell r="BC589">
            <v>79484.289999999994</v>
          </cell>
          <cell r="BD589">
            <v>79484.289999999994</v>
          </cell>
          <cell r="BE589">
            <v>88820.47</v>
          </cell>
          <cell r="BF589">
            <v>82538.75</v>
          </cell>
          <cell r="BG589">
            <v>12870.84</v>
          </cell>
          <cell r="BH589">
            <v>12266.65</v>
          </cell>
          <cell r="BI589">
            <v>0</v>
          </cell>
          <cell r="BJ589">
            <v>0</v>
          </cell>
          <cell r="BK589">
            <v>0</v>
          </cell>
          <cell r="BL589">
            <v>0</v>
          </cell>
          <cell r="BM589">
            <v>0</v>
          </cell>
          <cell r="BN589">
            <v>0</v>
          </cell>
          <cell r="BO589">
            <v>0</v>
          </cell>
          <cell r="BP589">
            <v>556.94000000000005</v>
          </cell>
          <cell r="BQ589">
            <v>0</v>
          </cell>
          <cell r="BR589">
            <v>0</v>
          </cell>
          <cell r="BS589">
            <v>0</v>
          </cell>
          <cell r="BT589">
            <v>0</v>
          </cell>
        </row>
        <row r="590">
          <cell r="C590">
            <v>2966</v>
          </cell>
          <cell r="AU590">
            <v>0</v>
          </cell>
          <cell r="AV590">
            <v>0</v>
          </cell>
          <cell r="AW590">
            <v>0</v>
          </cell>
          <cell r="AX590">
            <v>0</v>
          </cell>
          <cell r="AY590">
            <v>0</v>
          </cell>
          <cell r="AZ590">
            <v>0</v>
          </cell>
          <cell r="BA590">
            <v>592091.81999999995</v>
          </cell>
          <cell r="BB590">
            <v>592091.81999999995</v>
          </cell>
          <cell r="BC590">
            <v>592091.81999999995</v>
          </cell>
          <cell r="BD590">
            <v>592091.81999999995</v>
          </cell>
          <cell r="BE590">
            <v>118753.06</v>
          </cell>
          <cell r="BF590">
            <v>118753.06</v>
          </cell>
          <cell r="BG590">
            <v>118753.06</v>
          </cell>
          <cell r="BH590">
            <v>118753.06</v>
          </cell>
          <cell r="BI590">
            <v>118753.06</v>
          </cell>
          <cell r="BJ590">
            <v>118753.06</v>
          </cell>
          <cell r="BK590">
            <v>118753.06</v>
          </cell>
          <cell r="BL590">
            <v>0</v>
          </cell>
          <cell r="BM590">
            <v>0</v>
          </cell>
          <cell r="BN590">
            <v>0</v>
          </cell>
          <cell r="BO590">
            <v>0</v>
          </cell>
          <cell r="BP590">
            <v>0</v>
          </cell>
          <cell r="BQ590">
            <v>0</v>
          </cell>
          <cell r="BR590">
            <v>0</v>
          </cell>
          <cell r="BS590">
            <v>0</v>
          </cell>
          <cell r="BT590">
            <v>0</v>
          </cell>
        </row>
        <row r="591">
          <cell r="C591">
            <v>2967</v>
          </cell>
          <cell r="AU591">
            <v>0</v>
          </cell>
          <cell r="AV591">
            <v>0</v>
          </cell>
          <cell r="AW591">
            <v>137724.54</v>
          </cell>
          <cell r="AX591">
            <v>137724.54</v>
          </cell>
          <cell r="AY591">
            <v>0</v>
          </cell>
          <cell r="AZ591">
            <v>0</v>
          </cell>
          <cell r="BA591">
            <v>400973.58</v>
          </cell>
          <cell r="BB591">
            <v>400973.58</v>
          </cell>
          <cell r="BC591">
            <v>400973.58</v>
          </cell>
          <cell r="BD591">
            <v>400973.58</v>
          </cell>
          <cell r="BE591">
            <v>400973.58</v>
          </cell>
          <cell r="BF591">
            <v>394592.45</v>
          </cell>
          <cell r="BG591">
            <v>394592.45</v>
          </cell>
          <cell r="BH591">
            <v>597680.30000000005</v>
          </cell>
          <cell r="BI591">
            <v>509163.13</v>
          </cell>
          <cell r="BJ591">
            <v>509163.13</v>
          </cell>
          <cell r="BK591">
            <v>509163.13</v>
          </cell>
          <cell r="BL591">
            <v>452384.62</v>
          </cell>
          <cell r="BM591">
            <v>23795.02</v>
          </cell>
          <cell r="BN591">
            <v>23795.02</v>
          </cell>
          <cell r="BO591">
            <v>23795.02</v>
          </cell>
          <cell r="BP591">
            <v>23795.02</v>
          </cell>
          <cell r="BQ591">
            <v>23795.02</v>
          </cell>
          <cell r="BR591">
            <v>23795.02</v>
          </cell>
          <cell r="BS591">
            <v>0</v>
          </cell>
          <cell r="BT591">
            <v>0</v>
          </cell>
        </row>
        <row r="592">
          <cell r="C592">
            <v>2968</v>
          </cell>
          <cell r="AU592">
            <v>0</v>
          </cell>
          <cell r="AV592">
            <v>0</v>
          </cell>
          <cell r="AW592">
            <v>444.73</v>
          </cell>
          <cell r="AX592">
            <v>3570529.28</v>
          </cell>
          <cell r="AY592">
            <v>3537816.71</v>
          </cell>
          <cell r="AZ592">
            <v>4365437.25</v>
          </cell>
          <cell r="BA592">
            <v>3692899.83</v>
          </cell>
          <cell r="BB592">
            <v>0</v>
          </cell>
          <cell r="BC592">
            <v>0</v>
          </cell>
          <cell r="BD592">
            <v>33114.660000000003</v>
          </cell>
          <cell r="BE592">
            <v>39483.03</v>
          </cell>
          <cell r="BF592">
            <v>33586.39</v>
          </cell>
          <cell r="BG592">
            <v>8910.34</v>
          </cell>
          <cell r="BH592">
            <v>0</v>
          </cell>
          <cell r="BI592">
            <v>2541.9699999999998</v>
          </cell>
          <cell r="BJ592">
            <v>0</v>
          </cell>
          <cell r="BK592">
            <v>1030.27</v>
          </cell>
          <cell r="BL592">
            <v>0</v>
          </cell>
          <cell r="BM592">
            <v>0</v>
          </cell>
          <cell r="BN592">
            <v>15645.12</v>
          </cell>
          <cell r="BO592">
            <v>15645.12</v>
          </cell>
          <cell r="BP592">
            <v>15645.12</v>
          </cell>
          <cell r="BQ592">
            <v>33595.14</v>
          </cell>
          <cell r="BR592">
            <v>33595.14</v>
          </cell>
          <cell r="BS592">
            <v>33595.14</v>
          </cell>
          <cell r="BT592">
            <v>33595.14</v>
          </cell>
        </row>
        <row r="593">
          <cell r="C593">
            <v>2969</v>
          </cell>
          <cell r="AU593">
            <v>0</v>
          </cell>
          <cell r="AV593">
            <v>0</v>
          </cell>
          <cell r="AW593">
            <v>0</v>
          </cell>
          <cell r="AX593">
            <v>0</v>
          </cell>
          <cell r="AY593">
            <v>0</v>
          </cell>
          <cell r="AZ593">
            <v>0</v>
          </cell>
          <cell r="BA593">
            <v>0</v>
          </cell>
          <cell r="BB593">
            <v>242727.37</v>
          </cell>
          <cell r="BC593">
            <v>0</v>
          </cell>
          <cell r="BD593">
            <v>0</v>
          </cell>
          <cell r="BE593">
            <v>0</v>
          </cell>
          <cell r="BF593">
            <v>0</v>
          </cell>
          <cell r="BG593">
            <v>0</v>
          </cell>
          <cell r="BH593">
            <v>0</v>
          </cell>
          <cell r="BI593">
            <v>0</v>
          </cell>
          <cell r="BJ593">
            <v>0</v>
          </cell>
          <cell r="BK593">
            <v>0</v>
          </cell>
          <cell r="BL593">
            <v>0</v>
          </cell>
          <cell r="BM593">
            <v>0</v>
          </cell>
          <cell r="BN593">
            <v>0</v>
          </cell>
          <cell r="BO593">
            <v>0</v>
          </cell>
          <cell r="BP593">
            <v>0</v>
          </cell>
          <cell r="BQ593">
            <v>0</v>
          </cell>
          <cell r="BR593">
            <v>0</v>
          </cell>
          <cell r="BS593">
            <v>0</v>
          </cell>
          <cell r="BT593">
            <v>0</v>
          </cell>
        </row>
        <row r="594">
          <cell r="C594">
            <v>2970</v>
          </cell>
          <cell r="AU594">
            <v>0</v>
          </cell>
          <cell r="AV594">
            <v>0</v>
          </cell>
          <cell r="AW594">
            <v>0</v>
          </cell>
          <cell r="AX594">
            <v>0</v>
          </cell>
          <cell r="AY594">
            <v>0</v>
          </cell>
          <cell r="AZ594">
            <v>0</v>
          </cell>
          <cell r="BA594">
            <v>0</v>
          </cell>
          <cell r="BB594">
            <v>16601.04</v>
          </cell>
          <cell r="BC594">
            <v>0</v>
          </cell>
          <cell r="BD594">
            <v>0</v>
          </cell>
          <cell r="BE594">
            <v>0</v>
          </cell>
          <cell r="BF594">
            <v>0</v>
          </cell>
          <cell r="BG594">
            <v>0</v>
          </cell>
          <cell r="BH594">
            <v>0</v>
          </cell>
          <cell r="BI594">
            <v>0</v>
          </cell>
          <cell r="BJ594">
            <v>0</v>
          </cell>
          <cell r="BK594">
            <v>0</v>
          </cell>
          <cell r="BL594">
            <v>0</v>
          </cell>
          <cell r="BM594">
            <v>0</v>
          </cell>
          <cell r="BN594">
            <v>0</v>
          </cell>
          <cell r="BO594">
            <v>0</v>
          </cell>
          <cell r="BP594">
            <v>0</v>
          </cell>
          <cell r="BQ594">
            <v>0</v>
          </cell>
          <cell r="BR594">
            <v>0</v>
          </cell>
          <cell r="BS594">
            <v>0</v>
          </cell>
          <cell r="BT594">
            <v>0</v>
          </cell>
        </row>
        <row r="595">
          <cell r="C595">
            <v>2971</v>
          </cell>
          <cell r="AU595">
            <v>0</v>
          </cell>
          <cell r="AV595">
            <v>0</v>
          </cell>
          <cell r="AW595">
            <v>0</v>
          </cell>
          <cell r="AX595">
            <v>0</v>
          </cell>
          <cell r="AY595">
            <v>94285.97</v>
          </cell>
          <cell r="AZ595">
            <v>94285.97</v>
          </cell>
          <cell r="BA595">
            <v>0</v>
          </cell>
          <cell r="BB595">
            <v>0</v>
          </cell>
          <cell r="BC595">
            <v>0</v>
          </cell>
          <cell r="BD595">
            <v>0</v>
          </cell>
          <cell r="BE595">
            <v>0</v>
          </cell>
          <cell r="BF595">
            <v>0</v>
          </cell>
          <cell r="BG595">
            <v>0</v>
          </cell>
          <cell r="BH595">
            <v>0</v>
          </cell>
          <cell r="BI595">
            <v>0</v>
          </cell>
          <cell r="BJ595">
            <v>0</v>
          </cell>
          <cell r="BK595">
            <v>0</v>
          </cell>
          <cell r="BL595">
            <v>0</v>
          </cell>
          <cell r="BM595">
            <v>0</v>
          </cell>
          <cell r="BN595">
            <v>0</v>
          </cell>
          <cell r="BO595">
            <v>0</v>
          </cell>
          <cell r="BP595">
            <v>0</v>
          </cell>
          <cell r="BQ595">
            <v>0</v>
          </cell>
          <cell r="BR595">
            <v>0</v>
          </cell>
          <cell r="BS595">
            <v>0</v>
          </cell>
          <cell r="BT595">
            <v>0</v>
          </cell>
        </row>
        <row r="596">
          <cell r="C596">
            <v>2972</v>
          </cell>
          <cell r="AU596">
            <v>0</v>
          </cell>
          <cell r="AV596">
            <v>0</v>
          </cell>
          <cell r="AW596">
            <v>0</v>
          </cell>
          <cell r="AX596">
            <v>0</v>
          </cell>
          <cell r="AY596">
            <v>0</v>
          </cell>
          <cell r="AZ596">
            <v>0</v>
          </cell>
          <cell r="BA596">
            <v>0</v>
          </cell>
          <cell r="BB596">
            <v>171033.08</v>
          </cell>
          <cell r="BC596">
            <v>171033.08</v>
          </cell>
          <cell r="BD596">
            <v>171033.08</v>
          </cell>
          <cell r="BE596">
            <v>171033.08</v>
          </cell>
          <cell r="BF596">
            <v>180543.79</v>
          </cell>
          <cell r="BG596">
            <v>9510.7099999999991</v>
          </cell>
          <cell r="BH596">
            <v>9510.7099999999991</v>
          </cell>
          <cell r="BI596">
            <v>0</v>
          </cell>
          <cell r="BJ596">
            <v>0</v>
          </cell>
          <cell r="BK596">
            <v>0</v>
          </cell>
          <cell r="BL596">
            <v>0</v>
          </cell>
          <cell r="BM596">
            <v>0</v>
          </cell>
          <cell r="BN596">
            <v>0</v>
          </cell>
          <cell r="BO596">
            <v>0</v>
          </cell>
          <cell r="BP596">
            <v>0</v>
          </cell>
          <cell r="BQ596">
            <v>0</v>
          </cell>
          <cell r="BR596">
            <v>0</v>
          </cell>
          <cell r="BS596">
            <v>0</v>
          </cell>
          <cell r="BT596">
            <v>0</v>
          </cell>
        </row>
        <row r="597">
          <cell r="C597">
            <v>2973</v>
          </cell>
          <cell r="AU597">
            <v>0</v>
          </cell>
          <cell r="AV597">
            <v>0</v>
          </cell>
          <cell r="AW597">
            <v>0</v>
          </cell>
          <cell r="AX597">
            <v>0</v>
          </cell>
          <cell r="AY597">
            <v>0</v>
          </cell>
          <cell r="AZ597">
            <v>0</v>
          </cell>
          <cell r="BA597">
            <v>0</v>
          </cell>
          <cell r="BB597">
            <v>388754.57</v>
          </cell>
          <cell r="BC597">
            <v>388754.57</v>
          </cell>
          <cell r="BD597">
            <v>388754.57</v>
          </cell>
          <cell r="BE597">
            <v>453030.12</v>
          </cell>
          <cell r="BF597">
            <v>466536.02</v>
          </cell>
          <cell r="BG597">
            <v>0</v>
          </cell>
          <cell r="BH597">
            <v>13505.9</v>
          </cell>
          <cell r="BI597">
            <v>16701.8</v>
          </cell>
          <cell r="BJ597">
            <v>0</v>
          </cell>
          <cell r="BK597">
            <v>41555.129999999997</v>
          </cell>
          <cell r="BL597">
            <v>0</v>
          </cell>
          <cell r="BM597">
            <v>0</v>
          </cell>
          <cell r="BN597">
            <v>0</v>
          </cell>
          <cell r="BO597">
            <v>0</v>
          </cell>
          <cell r="BP597">
            <v>0</v>
          </cell>
          <cell r="BQ597">
            <v>46133.91</v>
          </cell>
          <cell r="BR597">
            <v>46133.91</v>
          </cell>
          <cell r="BS597">
            <v>0</v>
          </cell>
          <cell r="BT597">
            <v>0</v>
          </cell>
        </row>
        <row r="598">
          <cell r="C598">
            <v>2974</v>
          </cell>
          <cell r="AU598">
            <v>0</v>
          </cell>
          <cell r="AV598">
            <v>0</v>
          </cell>
          <cell r="AW598">
            <v>0</v>
          </cell>
          <cell r="AX598">
            <v>0</v>
          </cell>
          <cell r="AY598">
            <v>0</v>
          </cell>
          <cell r="AZ598">
            <v>0</v>
          </cell>
          <cell r="BA598">
            <v>0</v>
          </cell>
          <cell r="BB598">
            <v>251538.17</v>
          </cell>
          <cell r="BC598">
            <v>251538.17</v>
          </cell>
          <cell r="BD598">
            <v>251538.17</v>
          </cell>
          <cell r="BE598">
            <v>251538.17</v>
          </cell>
          <cell r="BF598">
            <v>272004.82</v>
          </cell>
          <cell r="BG598">
            <v>20466.650000000001</v>
          </cell>
          <cell r="BH598">
            <v>20466.650000000001</v>
          </cell>
          <cell r="BI598">
            <v>12887.52</v>
          </cell>
          <cell r="BJ598">
            <v>0</v>
          </cell>
          <cell r="BK598">
            <v>12387.37</v>
          </cell>
          <cell r="BL598">
            <v>0</v>
          </cell>
          <cell r="BM598">
            <v>0</v>
          </cell>
          <cell r="BN598">
            <v>0</v>
          </cell>
          <cell r="BO598">
            <v>0</v>
          </cell>
          <cell r="BP598">
            <v>0</v>
          </cell>
          <cell r="BQ598">
            <v>0</v>
          </cell>
          <cell r="BR598">
            <v>0</v>
          </cell>
          <cell r="BS598">
            <v>0</v>
          </cell>
          <cell r="BT598">
            <v>0</v>
          </cell>
        </row>
        <row r="599">
          <cell r="C599">
            <v>2975</v>
          </cell>
          <cell r="AV599">
            <v>0</v>
          </cell>
          <cell r="AW599">
            <v>0</v>
          </cell>
          <cell r="AX599">
            <v>79202.649999999994</v>
          </cell>
          <cell r="AY599">
            <v>379315.34</v>
          </cell>
          <cell r="AZ599">
            <v>275183.58</v>
          </cell>
          <cell r="BA599">
            <v>302495.33</v>
          </cell>
          <cell r="BB599">
            <v>276437.96999999997</v>
          </cell>
          <cell r="BC599">
            <v>342607.1</v>
          </cell>
          <cell r="BD599">
            <v>69929.52</v>
          </cell>
          <cell r="BE599">
            <v>6466.08</v>
          </cell>
          <cell r="BF599">
            <v>6466.08</v>
          </cell>
          <cell r="BG599">
            <v>0</v>
          </cell>
          <cell r="BH599">
            <v>0</v>
          </cell>
          <cell r="BI599">
            <v>0</v>
          </cell>
          <cell r="BJ599">
            <v>0</v>
          </cell>
          <cell r="BK599">
            <v>0</v>
          </cell>
          <cell r="BL599">
            <v>0</v>
          </cell>
          <cell r="BM599">
            <v>0</v>
          </cell>
          <cell r="BN599">
            <v>0</v>
          </cell>
          <cell r="BO599">
            <v>0</v>
          </cell>
          <cell r="BP599">
            <v>0</v>
          </cell>
          <cell r="BQ599">
            <v>0</v>
          </cell>
          <cell r="BR599">
            <v>0</v>
          </cell>
          <cell r="BS599">
            <v>0</v>
          </cell>
          <cell r="BT599">
            <v>0</v>
          </cell>
        </row>
        <row r="600">
          <cell r="C600" t="str">
            <v>2976/7</v>
          </cell>
          <cell r="AV600">
            <v>0</v>
          </cell>
          <cell r="AW600">
            <v>0</v>
          </cell>
          <cell r="AX600">
            <v>0</v>
          </cell>
          <cell r="AY600">
            <v>0</v>
          </cell>
          <cell r="AZ600">
            <v>0</v>
          </cell>
          <cell r="BA600">
            <v>0</v>
          </cell>
          <cell r="BB600">
            <v>0</v>
          </cell>
          <cell r="BC600">
            <v>26854.639999999999</v>
          </cell>
          <cell r="BD600">
            <v>26854.639999999999</v>
          </cell>
          <cell r="BE600">
            <v>0</v>
          </cell>
          <cell r="BF600">
            <v>0</v>
          </cell>
          <cell r="BG600">
            <v>0</v>
          </cell>
          <cell r="BH600">
            <v>0</v>
          </cell>
          <cell r="BI600">
            <v>0</v>
          </cell>
          <cell r="BJ600">
            <v>0</v>
          </cell>
          <cell r="BK600">
            <v>0</v>
          </cell>
          <cell r="BL600">
            <v>0</v>
          </cell>
          <cell r="BM600">
            <v>0</v>
          </cell>
          <cell r="BN600">
            <v>0</v>
          </cell>
          <cell r="BO600">
            <v>0</v>
          </cell>
          <cell r="BP600">
            <v>0</v>
          </cell>
          <cell r="BQ600">
            <v>0</v>
          </cell>
          <cell r="BR600">
            <v>0</v>
          </cell>
          <cell r="BS600">
            <v>0</v>
          </cell>
          <cell r="BT600">
            <v>0</v>
          </cell>
        </row>
        <row r="602">
          <cell r="C602">
            <v>2978</v>
          </cell>
          <cell r="AV602">
            <v>0</v>
          </cell>
          <cell r="AW602">
            <v>0</v>
          </cell>
          <cell r="AX602">
            <v>0</v>
          </cell>
          <cell r="AY602">
            <v>0</v>
          </cell>
          <cell r="AZ602">
            <v>0</v>
          </cell>
          <cell r="BA602">
            <v>101521.56</v>
          </cell>
          <cell r="BB602">
            <v>105450.77</v>
          </cell>
          <cell r="BC602">
            <v>120579.25</v>
          </cell>
          <cell r="BD602">
            <v>120579.25</v>
          </cell>
          <cell r="BE602">
            <v>19057.689999999999</v>
          </cell>
          <cell r="BF602">
            <v>115928.22</v>
          </cell>
          <cell r="BG602">
            <v>118668.27</v>
          </cell>
          <cell r="BH602">
            <v>118668.27</v>
          </cell>
          <cell r="BI602">
            <v>123319.3</v>
          </cell>
          <cell r="BJ602">
            <v>123319.3</v>
          </cell>
          <cell r="BK602">
            <v>123319.3</v>
          </cell>
          <cell r="BL602">
            <v>123319.3</v>
          </cell>
          <cell r="BM602">
            <v>123319.3</v>
          </cell>
          <cell r="BN602">
            <v>123319.3</v>
          </cell>
          <cell r="BO602">
            <v>101521.56</v>
          </cell>
          <cell r="BP602">
            <v>0</v>
          </cell>
          <cell r="BQ602">
            <v>0</v>
          </cell>
          <cell r="BR602">
            <v>0</v>
          </cell>
          <cell r="BS602">
            <v>0</v>
          </cell>
          <cell r="BT602">
            <v>0</v>
          </cell>
        </row>
        <row r="603">
          <cell r="C603">
            <v>2980</v>
          </cell>
          <cell r="AV603">
            <v>0</v>
          </cell>
          <cell r="AW603">
            <v>0</v>
          </cell>
          <cell r="AX603">
            <v>0</v>
          </cell>
          <cell r="AY603">
            <v>0</v>
          </cell>
          <cell r="AZ603">
            <v>0</v>
          </cell>
          <cell r="BA603">
            <v>0</v>
          </cell>
          <cell r="BB603">
            <v>119691.65</v>
          </cell>
          <cell r="BC603">
            <v>119691.65</v>
          </cell>
          <cell r="BD603">
            <v>0</v>
          </cell>
          <cell r="BE603">
            <v>0</v>
          </cell>
          <cell r="BF603">
            <v>0</v>
          </cell>
          <cell r="BG603">
            <v>0</v>
          </cell>
          <cell r="BH603">
            <v>0</v>
          </cell>
          <cell r="BI603">
            <v>0</v>
          </cell>
          <cell r="BJ603">
            <v>0</v>
          </cell>
          <cell r="BK603">
            <v>0</v>
          </cell>
          <cell r="BL603">
            <v>0</v>
          </cell>
          <cell r="BM603">
            <v>0</v>
          </cell>
          <cell r="BN603">
            <v>0</v>
          </cell>
          <cell r="BO603">
            <v>0</v>
          </cell>
          <cell r="BP603">
            <v>0</v>
          </cell>
          <cell r="BQ603">
            <v>0</v>
          </cell>
          <cell r="BR603">
            <v>0</v>
          </cell>
          <cell r="BS603">
            <v>0</v>
          </cell>
          <cell r="BT603">
            <v>0</v>
          </cell>
        </row>
        <row r="604">
          <cell r="C604">
            <v>2982</v>
          </cell>
          <cell r="AV604">
            <v>0</v>
          </cell>
          <cell r="AW604">
            <v>0</v>
          </cell>
          <cell r="AX604">
            <v>0</v>
          </cell>
          <cell r="AY604">
            <v>0</v>
          </cell>
          <cell r="AZ604">
            <v>0</v>
          </cell>
          <cell r="BA604">
            <v>21643.68</v>
          </cell>
          <cell r="BB604">
            <v>25759.65</v>
          </cell>
          <cell r="BC604">
            <v>83486.64</v>
          </cell>
          <cell r="BD604">
            <v>83486.64</v>
          </cell>
          <cell r="BE604">
            <v>1110.1400000000001</v>
          </cell>
          <cell r="BF604">
            <v>1110.1400000000001</v>
          </cell>
          <cell r="BG604">
            <v>3240.27</v>
          </cell>
          <cell r="BH604">
            <v>7956.46</v>
          </cell>
          <cell r="BI604">
            <v>0</v>
          </cell>
          <cell r="BJ604">
            <v>0</v>
          </cell>
          <cell r="BK604">
            <v>0</v>
          </cell>
          <cell r="BL604">
            <v>0</v>
          </cell>
          <cell r="BM604">
            <v>0</v>
          </cell>
          <cell r="BN604">
            <v>0</v>
          </cell>
          <cell r="BO604">
            <v>0</v>
          </cell>
          <cell r="BP604">
            <v>744.28</v>
          </cell>
          <cell r="BQ604">
            <v>0</v>
          </cell>
          <cell r="BR604">
            <v>0</v>
          </cell>
          <cell r="BS604">
            <v>0</v>
          </cell>
          <cell r="BT604">
            <v>0</v>
          </cell>
        </row>
        <row r="605">
          <cell r="C605">
            <v>2985</v>
          </cell>
          <cell r="AV605">
            <v>0</v>
          </cell>
          <cell r="AW605">
            <v>0</v>
          </cell>
          <cell r="AX605">
            <v>0</v>
          </cell>
          <cell r="AY605">
            <v>0</v>
          </cell>
          <cell r="AZ605">
            <v>0</v>
          </cell>
          <cell r="BA605">
            <v>0</v>
          </cell>
          <cell r="BB605">
            <v>0</v>
          </cell>
          <cell r="BC605">
            <v>181077.54</v>
          </cell>
          <cell r="BD605">
            <v>1703.85</v>
          </cell>
          <cell r="BE605">
            <v>1703.85</v>
          </cell>
          <cell r="BF605">
            <v>3045.12</v>
          </cell>
          <cell r="BG605">
            <v>0</v>
          </cell>
          <cell r="BH605">
            <v>0</v>
          </cell>
          <cell r="BI605">
            <v>0</v>
          </cell>
          <cell r="BJ605">
            <v>0</v>
          </cell>
          <cell r="BK605">
            <v>0</v>
          </cell>
          <cell r="BL605">
            <v>0</v>
          </cell>
          <cell r="BM605">
            <v>0</v>
          </cell>
          <cell r="BN605">
            <v>0</v>
          </cell>
          <cell r="BO605">
            <v>0</v>
          </cell>
          <cell r="BP605">
            <v>0</v>
          </cell>
          <cell r="BQ605">
            <v>0</v>
          </cell>
          <cell r="BR605">
            <v>0</v>
          </cell>
          <cell r="BS605">
            <v>0</v>
          </cell>
          <cell r="BT605">
            <v>0</v>
          </cell>
        </row>
        <row r="606">
          <cell r="C606">
            <v>2986</v>
          </cell>
          <cell r="AV606">
            <v>0</v>
          </cell>
          <cell r="AW606">
            <v>0</v>
          </cell>
          <cell r="AX606">
            <v>0</v>
          </cell>
          <cell r="AY606">
            <v>0</v>
          </cell>
          <cell r="AZ606">
            <v>0</v>
          </cell>
          <cell r="BA606">
            <v>0</v>
          </cell>
          <cell r="BB606">
            <v>0</v>
          </cell>
          <cell r="BC606">
            <v>253211.3</v>
          </cell>
          <cell r="BD606">
            <v>0</v>
          </cell>
          <cell r="BE606">
            <v>0</v>
          </cell>
          <cell r="BF606">
            <v>5123.62</v>
          </cell>
          <cell r="BG606">
            <v>0</v>
          </cell>
          <cell r="BH606">
            <v>0</v>
          </cell>
          <cell r="BI606">
            <v>2745.98</v>
          </cell>
          <cell r="BJ606">
            <v>2745.98</v>
          </cell>
          <cell r="BK606">
            <v>2745.98</v>
          </cell>
          <cell r="BL606">
            <v>2745.98</v>
          </cell>
          <cell r="BM606">
            <v>2745.98</v>
          </cell>
          <cell r="BN606">
            <v>2745.98</v>
          </cell>
          <cell r="BO606">
            <v>2745.98</v>
          </cell>
          <cell r="BP606">
            <v>2745.98</v>
          </cell>
          <cell r="BQ606">
            <v>2745.98</v>
          </cell>
          <cell r="BR606">
            <v>2745.98</v>
          </cell>
          <cell r="BS606">
            <v>0</v>
          </cell>
          <cell r="BT606">
            <v>0</v>
          </cell>
        </row>
        <row r="607">
          <cell r="C607">
            <v>2987</v>
          </cell>
          <cell r="AV607">
            <v>0</v>
          </cell>
          <cell r="AW607">
            <v>0</v>
          </cell>
          <cell r="AX607">
            <v>0</v>
          </cell>
          <cell r="AY607">
            <v>0</v>
          </cell>
          <cell r="AZ607">
            <v>0</v>
          </cell>
          <cell r="BA607">
            <v>0</v>
          </cell>
          <cell r="BB607">
            <v>35766.199999999997</v>
          </cell>
          <cell r="BC607">
            <v>0</v>
          </cell>
          <cell r="BD607">
            <v>0</v>
          </cell>
          <cell r="BE607">
            <v>0</v>
          </cell>
          <cell r="BF607">
            <v>0</v>
          </cell>
          <cell r="BG607">
            <v>0</v>
          </cell>
          <cell r="BH607">
            <v>0</v>
          </cell>
          <cell r="BI607">
            <v>0</v>
          </cell>
          <cell r="BJ607">
            <v>0</v>
          </cell>
          <cell r="BK607">
            <v>0</v>
          </cell>
          <cell r="BL607">
            <v>0</v>
          </cell>
          <cell r="BM607">
            <v>0</v>
          </cell>
          <cell r="BN607">
            <v>0</v>
          </cell>
          <cell r="BO607">
            <v>0</v>
          </cell>
          <cell r="BP607">
            <v>0</v>
          </cell>
          <cell r="BQ607">
            <v>0</v>
          </cell>
          <cell r="BR607">
            <v>0</v>
          </cell>
          <cell r="BS607">
            <v>0</v>
          </cell>
          <cell r="BT607">
            <v>0</v>
          </cell>
        </row>
        <row r="608">
          <cell r="C608" t="str">
            <v>2989/90</v>
          </cell>
          <cell r="AW608">
            <v>0</v>
          </cell>
          <cell r="AX608">
            <v>0</v>
          </cell>
          <cell r="AY608">
            <v>0</v>
          </cell>
          <cell r="AZ608">
            <v>0</v>
          </cell>
          <cell r="BA608">
            <v>0</v>
          </cell>
          <cell r="BB608">
            <v>0</v>
          </cell>
          <cell r="BC608">
            <v>0</v>
          </cell>
          <cell r="BD608">
            <v>104274.78</v>
          </cell>
          <cell r="BE608">
            <v>104274.78</v>
          </cell>
          <cell r="BF608">
            <v>104274.78</v>
          </cell>
          <cell r="BG608">
            <v>0</v>
          </cell>
          <cell r="BH608">
            <v>0</v>
          </cell>
          <cell r="BI608">
            <v>15778.49</v>
          </cell>
          <cell r="BJ608">
            <v>0</v>
          </cell>
          <cell r="BK608">
            <v>0</v>
          </cell>
          <cell r="BL608">
            <v>0</v>
          </cell>
          <cell r="BM608">
            <v>0</v>
          </cell>
          <cell r="BN608">
            <v>0</v>
          </cell>
          <cell r="BO608">
            <v>0</v>
          </cell>
          <cell r="BP608">
            <v>0</v>
          </cell>
          <cell r="BQ608">
            <v>9318.6299999999992</v>
          </cell>
          <cell r="BR608">
            <v>9318.6299999999992</v>
          </cell>
          <cell r="BS608">
            <v>9318.6299999999992</v>
          </cell>
          <cell r="BT608">
            <v>9318.6299999999992</v>
          </cell>
        </row>
        <row r="610">
          <cell r="C610">
            <v>2991</v>
          </cell>
          <cell r="AW610">
            <v>0</v>
          </cell>
          <cell r="AX610">
            <v>0</v>
          </cell>
          <cell r="AY610">
            <v>0</v>
          </cell>
          <cell r="AZ610">
            <v>0</v>
          </cell>
          <cell r="BA610">
            <v>0</v>
          </cell>
          <cell r="BB610">
            <v>53854.07</v>
          </cell>
          <cell r="BC610">
            <v>53854.07</v>
          </cell>
          <cell r="BD610">
            <v>67471.61</v>
          </cell>
          <cell r="BE610">
            <v>67471.61</v>
          </cell>
          <cell r="BF610">
            <v>67471.61</v>
          </cell>
          <cell r="BG610">
            <v>58938.52</v>
          </cell>
          <cell r="BH610">
            <v>58938.52</v>
          </cell>
          <cell r="BI610">
            <v>58938.52</v>
          </cell>
          <cell r="BJ610">
            <v>58938.52</v>
          </cell>
          <cell r="BK610">
            <v>58938.52</v>
          </cell>
          <cell r="BL610">
            <v>64512.26</v>
          </cell>
          <cell r="BM610">
            <v>64512.26</v>
          </cell>
          <cell r="BN610">
            <v>64512.26</v>
          </cell>
          <cell r="BO610">
            <v>0</v>
          </cell>
          <cell r="BP610">
            <v>2801.97</v>
          </cell>
          <cell r="BQ610">
            <v>2801.97</v>
          </cell>
          <cell r="BR610">
            <v>2801.97</v>
          </cell>
          <cell r="BS610">
            <v>2801.97</v>
          </cell>
          <cell r="BT610">
            <v>2801.97</v>
          </cell>
        </row>
        <row r="611">
          <cell r="C611">
            <v>2992</v>
          </cell>
          <cell r="AW611">
            <v>0</v>
          </cell>
          <cell r="AX611">
            <v>0</v>
          </cell>
          <cell r="AY611">
            <v>0</v>
          </cell>
          <cell r="AZ611">
            <v>461984.92</v>
          </cell>
          <cell r="BA611">
            <v>241833.09</v>
          </cell>
          <cell r="BB611">
            <v>822293.41</v>
          </cell>
          <cell r="BC611">
            <v>466455.27</v>
          </cell>
          <cell r="BD611">
            <v>156768.64000000001</v>
          </cell>
          <cell r="BE611">
            <v>22433.35</v>
          </cell>
          <cell r="BF611">
            <v>1134.8499999999999</v>
          </cell>
          <cell r="BG611">
            <v>3548.89</v>
          </cell>
          <cell r="BH611">
            <v>1641.25</v>
          </cell>
          <cell r="BI611">
            <v>1641.25</v>
          </cell>
          <cell r="BJ611">
            <v>1641.25</v>
          </cell>
          <cell r="BK611">
            <v>1641.25</v>
          </cell>
          <cell r="BL611">
            <v>1641.25</v>
          </cell>
          <cell r="BM611">
            <v>1641.25</v>
          </cell>
          <cell r="BN611">
            <v>1641.25</v>
          </cell>
          <cell r="BO611">
            <v>0</v>
          </cell>
          <cell r="BP611">
            <v>0</v>
          </cell>
          <cell r="BQ611">
            <v>5331.99</v>
          </cell>
          <cell r="BR611">
            <v>0</v>
          </cell>
          <cell r="BS611">
            <v>0</v>
          </cell>
          <cell r="BT611">
            <v>0</v>
          </cell>
        </row>
        <row r="612">
          <cell r="C612">
            <v>2993</v>
          </cell>
          <cell r="AW612">
            <v>0</v>
          </cell>
          <cell r="AX612">
            <v>0</v>
          </cell>
          <cell r="AY612">
            <v>0</v>
          </cell>
          <cell r="AZ612">
            <v>38562.69</v>
          </cell>
          <cell r="BA612">
            <v>0</v>
          </cell>
          <cell r="BB612">
            <v>0</v>
          </cell>
          <cell r="BC612">
            <v>0</v>
          </cell>
          <cell r="BD612">
            <v>0</v>
          </cell>
          <cell r="BE612">
            <v>0</v>
          </cell>
          <cell r="BF612">
            <v>0</v>
          </cell>
          <cell r="BG612">
            <v>0</v>
          </cell>
          <cell r="BH612">
            <v>0</v>
          </cell>
          <cell r="BI612">
            <v>0</v>
          </cell>
          <cell r="BJ612">
            <v>0</v>
          </cell>
          <cell r="BK612">
            <v>0</v>
          </cell>
          <cell r="BL612">
            <v>0</v>
          </cell>
          <cell r="BM612">
            <v>0</v>
          </cell>
          <cell r="BN612">
            <v>0</v>
          </cell>
          <cell r="BO612">
            <v>0</v>
          </cell>
          <cell r="BP612">
            <v>0</v>
          </cell>
          <cell r="BQ612">
            <v>0</v>
          </cell>
          <cell r="BR612">
            <v>0</v>
          </cell>
          <cell r="BS612">
            <v>0</v>
          </cell>
          <cell r="BT612">
            <v>0</v>
          </cell>
        </row>
        <row r="613">
          <cell r="C613">
            <v>2994</v>
          </cell>
          <cell r="AW613">
            <v>0</v>
          </cell>
          <cell r="AX613">
            <v>0</v>
          </cell>
          <cell r="AY613">
            <v>0</v>
          </cell>
          <cell r="AZ613">
            <v>76702.570000000007</v>
          </cell>
          <cell r="BA613">
            <v>43631.79</v>
          </cell>
          <cell r="BB613">
            <v>35471.760000000002</v>
          </cell>
          <cell r="BC613">
            <v>35471.760000000002</v>
          </cell>
          <cell r="BD613">
            <v>15210.84</v>
          </cell>
          <cell r="BE613">
            <v>0</v>
          </cell>
          <cell r="BF613">
            <v>0</v>
          </cell>
          <cell r="BG613">
            <v>0</v>
          </cell>
          <cell r="BH613">
            <v>0</v>
          </cell>
          <cell r="BI613">
            <v>0</v>
          </cell>
          <cell r="BJ613">
            <v>0</v>
          </cell>
          <cell r="BK613">
            <v>0</v>
          </cell>
          <cell r="BL613">
            <v>0</v>
          </cell>
          <cell r="BM613">
            <v>0</v>
          </cell>
          <cell r="BN613">
            <v>0</v>
          </cell>
          <cell r="BO613">
            <v>0</v>
          </cell>
          <cell r="BP613">
            <v>0</v>
          </cell>
          <cell r="BQ613">
            <v>0</v>
          </cell>
          <cell r="BR613">
            <v>0</v>
          </cell>
          <cell r="BS613">
            <v>0</v>
          </cell>
          <cell r="BT613">
            <v>0</v>
          </cell>
        </row>
        <row r="614">
          <cell r="C614">
            <v>2995</v>
          </cell>
          <cell r="AW614">
            <v>0</v>
          </cell>
          <cell r="AX614">
            <v>0</v>
          </cell>
          <cell r="AY614">
            <v>0</v>
          </cell>
          <cell r="AZ614">
            <v>0</v>
          </cell>
          <cell r="BA614">
            <v>0</v>
          </cell>
          <cell r="BB614">
            <v>0</v>
          </cell>
          <cell r="BC614">
            <v>118524.82</v>
          </cell>
          <cell r="BD614">
            <v>118524.82</v>
          </cell>
          <cell r="BE614">
            <v>0</v>
          </cell>
          <cell r="BF614">
            <v>0</v>
          </cell>
          <cell r="BG614">
            <v>0</v>
          </cell>
          <cell r="BH614">
            <v>0</v>
          </cell>
          <cell r="BI614">
            <v>0</v>
          </cell>
          <cell r="BJ614">
            <v>0</v>
          </cell>
          <cell r="BK614">
            <v>0</v>
          </cell>
          <cell r="BL614">
            <v>0</v>
          </cell>
          <cell r="BM614">
            <v>0</v>
          </cell>
          <cell r="BN614">
            <v>0</v>
          </cell>
          <cell r="BO614">
            <v>0</v>
          </cell>
          <cell r="BP614">
            <v>0</v>
          </cell>
          <cell r="BQ614">
            <v>0</v>
          </cell>
          <cell r="BR614">
            <v>0</v>
          </cell>
          <cell r="BS614">
            <v>0</v>
          </cell>
          <cell r="BT614">
            <v>0</v>
          </cell>
        </row>
        <row r="615">
          <cell r="C615">
            <v>2996</v>
          </cell>
          <cell r="AX615">
            <v>0</v>
          </cell>
          <cell r="AY615">
            <v>0</v>
          </cell>
          <cell r="AZ615">
            <v>0</v>
          </cell>
          <cell r="BA615">
            <v>60007.19</v>
          </cell>
          <cell r="BB615">
            <v>139465.57</v>
          </cell>
          <cell r="BC615">
            <v>66650.36</v>
          </cell>
          <cell r="BD615">
            <v>14140.84</v>
          </cell>
          <cell r="BE615">
            <v>21957.23</v>
          </cell>
          <cell r="BF615">
            <v>13063.9</v>
          </cell>
          <cell r="BG615">
            <v>4802.54</v>
          </cell>
          <cell r="BH615">
            <v>3244.33</v>
          </cell>
          <cell r="BI615">
            <v>3244.33</v>
          </cell>
          <cell r="BJ615">
            <v>3244.33</v>
          </cell>
          <cell r="BK615">
            <v>3244.33</v>
          </cell>
          <cell r="BL615">
            <v>3244.33</v>
          </cell>
          <cell r="BM615">
            <v>3244.33</v>
          </cell>
          <cell r="BN615">
            <v>3244.33</v>
          </cell>
          <cell r="BO615">
            <v>3244.33</v>
          </cell>
          <cell r="BP615">
            <v>13170.61</v>
          </cell>
          <cell r="BQ615">
            <v>3244.33</v>
          </cell>
          <cell r="BR615">
            <v>3244.33</v>
          </cell>
          <cell r="BS615">
            <v>3244.33</v>
          </cell>
          <cell r="BT615">
            <v>3244.33</v>
          </cell>
        </row>
        <row r="616">
          <cell r="C616">
            <v>2998</v>
          </cell>
          <cell r="AX616">
            <v>0</v>
          </cell>
          <cell r="AY616">
            <v>0</v>
          </cell>
          <cell r="AZ616">
            <v>2004.73</v>
          </cell>
          <cell r="BA616">
            <v>0</v>
          </cell>
          <cell r="BB616">
            <v>0</v>
          </cell>
          <cell r="BC616">
            <v>0</v>
          </cell>
          <cell r="BD616">
            <v>78047.22</v>
          </cell>
          <cell r="BE616">
            <v>0</v>
          </cell>
          <cell r="BF616">
            <v>0</v>
          </cell>
          <cell r="BG616">
            <v>533.21</v>
          </cell>
          <cell r="BH616">
            <v>533.21</v>
          </cell>
          <cell r="BI616">
            <v>533.21</v>
          </cell>
          <cell r="BJ616">
            <v>0</v>
          </cell>
          <cell r="BK616">
            <v>0</v>
          </cell>
          <cell r="BL616">
            <v>0</v>
          </cell>
          <cell r="BM616">
            <v>0</v>
          </cell>
          <cell r="BN616">
            <v>0</v>
          </cell>
          <cell r="BO616">
            <v>0</v>
          </cell>
          <cell r="BP616">
            <v>0</v>
          </cell>
          <cell r="BQ616">
            <v>0</v>
          </cell>
          <cell r="BR616">
            <v>0</v>
          </cell>
          <cell r="BS616">
            <v>0</v>
          </cell>
          <cell r="BT616">
            <v>0</v>
          </cell>
        </row>
        <row r="617">
          <cell r="C617">
            <v>2999</v>
          </cell>
          <cell r="AX617">
            <v>0</v>
          </cell>
          <cell r="AY617">
            <v>0</v>
          </cell>
          <cell r="AZ617">
            <v>4152.4799999999996</v>
          </cell>
          <cell r="BA617">
            <v>0</v>
          </cell>
          <cell r="BB617">
            <v>0</v>
          </cell>
          <cell r="BC617">
            <v>0</v>
          </cell>
          <cell r="BD617">
            <v>493808.15</v>
          </cell>
          <cell r="BE617">
            <v>689.51</v>
          </cell>
          <cell r="BF617">
            <v>5249.92</v>
          </cell>
          <cell r="BG617">
            <v>0</v>
          </cell>
          <cell r="BH617">
            <v>0</v>
          </cell>
          <cell r="BI617">
            <v>8692.5499999999993</v>
          </cell>
          <cell r="BJ617">
            <v>8692.5499999999993</v>
          </cell>
          <cell r="BK617">
            <v>8692.5499999999993</v>
          </cell>
          <cell r="BL617">
            <v>8692.5499999999993</v>
          </cell>
          <cell r="BM617">
            <v>8692.5499999999993</v>
          </cell>
          <cell r="BN617">
            <v>8692.5499999999993</v>
          </cell>
          <cell r="BO617">
            <v>8692.5499999999993</v>
          </cell>
          <cell r="BP617">
            <v>9748.11</v>
          </cell>
          <cell r="BQ617">
            <v>8692.5499999999993</v>
          </cell>
          <cell r="BR617">
            <v>8692.5499999999993</v>
          </cell>
          <cell r="BS617">
            <v>0</v>
          </cell>
          <cell r="BT617">
            <v>0</v>
          </cell>
        </row>
        <row r="618">
          <cell r="C618">
            <v>3000</v>
          </cell>
          <cell r="AX618">
            <v>0</v>
          </cell>
          <cell r="AY618">
            <v>0</v>
          </cell>
          <cell r="AZ618">
            <v>0</v>
          </cell>
          <cell r="BA618">
            <v>76458.13</v>
          </cell>
          <cell r="BB618">
            <v>0</v>
          </cell>
          <cell r="BC618">
            <v>0</v>
          </cell>
          <cell r="BD618">
            <v>0</v>
          </cell>
          <cell r="BE618">
            <v>0</v>
          </cell>
          <cell r="BF618">
            <v>0</v>
          </cell>
          <cell r="BG618">
            <v>0</v>
          </cell>
          <cell r="BH618">
            <v>0</v>
          </cell>
          <cell r="BI618">
            <v>0</v>
          </cell>
          <cell r="BJ618">
            <v>0</v>
          </cell>
          <cell r="BK618">
            <v>0</v>
          </cell>
          <cell r="BL618">
            <v>0</v>
          </cell>
          <cell r="BM618">
            <v>0</v>
          </cell>
          <cell r="BN618">
            <v>0</v>
          </cell>
          <cell r="BO618">
            <v>0</v>
          </cell>
          <cell r="BP618">
            <v>0</v>
          </cell>
          <cell r="BQ618">
            <v>0</v>
          </cell>
          <cell r="BR618">
            <v>0</v>
          </cell>
          <cell r="BS618">
            <v>0</v>
          </cell>
          <cell r="BT618">
            <v>0</v>
          </cell>
        </row>
        <row r="619">
          <cell r="C619">
            <v>3001</v>
          </cell>
          <cell r="AX619">
            <v>0</v>
          </cell>
          <cell r="AY619">
            <v>0</v>
          </cell>
          <cell r="AZ619">
            <v>0</v>
          </cell>
          <cell r="BA619">
            <v>0</v>
          </cell>
          <cell r="BB619">
            <v>0</v>
          </cell>
          <cell r="BC619">
            <v>0</v>
          </cell>
          <cell r="BD619">
            <v>0</v>
          </cell>
          <cell r="BE619">
            <v>0</v>
          </cell>
          <cell r="BF619">
            <v>0</v>
          </cell>
          <cell r="BG619">
            <v>0</v>
          </cell>
          <cell r="BH619">
            <v>0</v>
          </cell>
          <cell r="BI619">
            <v>0</v>
          </cell>
          <cell r="BJ619">
            <v>0</v>
          </cell>
          <cell r="BK619">
            <v>0</v>
          </cell>
          <cell r="BL619">
            <v>0</v>
          </cell>
          <cell r="BM619">
            <v>0</v>
          </cell>
          <cell r="BN619">
            <v>0</v>
          </cell>
          <cell r="BO619">
            <v>0</v>
          </cell>
          <cell r="BP619">
            <v>0</v>
          </cell>
          <cell r="BQ619">
            <v>0</v>
          </cell>
          <cell r="BR619">
            <v>0</v>
          </cell>
          <cell r="BS619">
            <v>0</v>
          </cell>
          <cell r="BT619">
            <v>0</v>
          </cell>
        </row>
        <row r="620">
          <cell r="C620">
            <v>3002</v>
          </cell>
          <cell r="AX620">
            <v>0</v>
          </cell>
          <cell r="AY620">
            <v>0</v>
          </cell>
          <cell r="AZ620">
            <v>0</v>
          </cell>
          <cell r="BA620">
            <v>0</v>
          </cell>
          <cell r="BB620">
            <v>0</v>
          </cell>
          <cell r="BC620">
            <v>0</v>
          </cell>
          <cell r="BD620">
            <v>1174521.6200000001</v>
          </cell>
          <cell r="BE620">
            <v>1174521.6200000001</v>
          </cell>
          <cell r="BF620">
            <v>1217038.78</v>
          </cell>
          <cell r="BG620">
            <v>1217038.78</v>
          </cell>
          <cell r="BH620">
            <v>49116.2</v>
          </cell>
          <cell r="BI620">
            <v>12979.78</v>
          </cell>
          <cell r="BJ620">
            <v>12979.78</v>
          </cell>
          <cell r="BK620">
            <v>12979.78</v>
          </cell>
          <cell r="BL620">
            <v>40535.089999999997</v>
          </cell>
          <cell r="BM620">
            <v>40535.089999999997</v>
          </cell>
          <cell r="BN620">
            <v>40535.089999999997</v>
          </cell>
          <cell r="BO620">
            <v>40535.089999999997</v>
          </cell>
          <cell r="BP620">
            <v>40535.089999999997</v>
          </cell>
          <cell r="BQ620">
            <v>40535.089999999997</v>
          </cell>
          <cell r="BR620">
            <v>40793.17</v>
          </cell>
          <cell r="BS620">
            <v>0</v>
          </cell>
          <cell r="BT620">
            <v>0</v>
          </cell>
        </row>
        <row r="621">
          <cell r="C621">
            <v>3003</v>
          </cell>
          <cell r="AX621">
            <v>0</v>
          </cell>
          <cell r="AY621">
            <v>0</v>
          </cell>
          <cell r="AZ621">
            <v>0</v>
          </cell>
          <cell r="BA621">
            <v>0</v>
          </cell>
          <cell r="BB621">
            <v>0</v>
          </cell>
          <cell r="BC621">
            <v>53647.61</v>
          </cell>
          <cell r="BD621">
            <v>53647.61</v>
          </cell>
          <cell r="BE621">
            <v>53647.61</v>
          </cell>
          <cell r="BF621">
            <v>0</v>
          </cell>
          <cell r="BG621">
            <v>0</v>
          </cell>
          <cell r="BH621">
            <v>0</v>
          </cell>
          <cell r="BI621">
            <v>0</v>
          </cell>
          <cell r="BJ621">
            <v>11073.56</v>
          </cell>
          <cell r="BK621">
            <v>11073.56</v>
          </cell>
          <cell r="BL621">
            <v>11073.56</v>
          </cell>
          <cell r="BM621">
            <v>11073.56</v>
          </cell>
          <cell r="BN621">
            <v>0</v>
          </cell>
          <cell r="BO621">
            <v>0</v>
          </cell>
          <cell r="BP621">
            <v>0</v>
          </cell>
          <cell r="BQ621">
            <v>0</v>
          </cell>
          <cell r="BR621">
            <v>0</v>
          </cell>
          <cell r="BS621">
            <v>0</v>
          </cell>
          <cell r="BT621">
            <v>0</v>
          </cell>
        </row>
        <row r="622">
          <cell r="C622">
            <v>3004</v>
          </cell>
          <cell r="AX622">
            <v>0</v>
          </cell>
          <cell r="AY622">
            <v>0</v>
          </cell>
          <cell r="AZ622">
            <v>321951.52</v>
          </cell>
          <cell r="BA622">
            <v>799513.99</v>
          </cell>
          <cell r="BB622">
            <v>1086728.5</v>
          </cell>
          <cell r="BC622">
            <v>1257735.6599999999</v>
          </cell>
          <cell r="BD622">
            <v>274704.37</v>
          </cell>
          <cell r="BE622">
            <v>13438.59</v>
          </cell>
          <cell r="BF622">
            <v>26229.919999999998</v>
          </cell>
          <cell r="BG622">
            <v>11723.01</v>
          </cell>
          <cell r="BH622">
            <v>11723.01</v>
          </cell>
          <cell r="BI622">
            <v>5543.41</v>
          </cell>
          <cell r="BJ622">
            <v>3817.48</v>
          </cell>
          <cell r="BK622">
            <v>3817.48</v>
          </cell>
          <cell r="BL622">
            <v>3817.48</v>
          </cell>
          <cell r="BM622">
            <v>3817.48</v>
          </cell>
          <cell r="BN622">
            <v>6122.03</v>
          </cell>
          <cell r="BO622">
            <v>2304.5500000000002</v>
          </cell>
          <cell r="BP622">
            <v>2304.5500000000002</v>
          </cell>
          <cell r="BQ622">
            <v>2164.0100000000002</v>
          </cell>
          <cell r="BR622">
            <v>660.29</v>
          </cell>
          <cell r="BS622">
            <v>0</v>
          </cell>
          <cell r="BT622">
            <v>0</v>
          </cell>
        </row>
        <row r="623">
          <cell r="C623">
            <v>3005</v>
          </cell>
          <cell r="AX623">
            <v>0</v>
          </cell>
          <cell r="AY623">
            <v>0</v>
          </cell>
          <cell r="AZ623">
            <v>29655.5</v>
          </cell>
          <cell r="BA623">
            <v>41210.19</v>
          </cell>
          <cell r="BB623">
            <v>0</v>
          </cell>
          <cell r="BC623">
            <v>0</v>
          </cell>
          <cell r="BD623">
            <v>9043.2199999999993</v>
          </cell>
          <cell r="BE623">
            <v>9043.2199999999993</v>
          </cell>
          <cell r="BF623">
            <v>13245.23</v>
          </cell>
          <cell r="BG623">
            <v>0</v>
          </cell>
          <cell r="BH623">
            <v>0</v>
          </cell>
          <cell r="BI623">
            <v>0</v>
          </cell>
          <cell r="BJ623">
            <v>0</v>
          </cell>
          <cell r="BK623">
            <v>0</v>
          </cell>
          <cell r="BL623">
            <v>0</v>
          </cell>
          <cell r="BM623">
            <v>0</v>
          </cell>
          <cell r="BN623">
            <v>0</v>
          </cell>
          <cell r="BO623">
            <v>0</v>
          </cell>
          <cell r="BP623">
            <v>0</v>
          </cell>
          <cell r="BQ623">
            <v>0</v>
          </cell>
          <cell r="BR623">
            <v>0</v>
          </cell>
          <cell r="BS623">
            <v>0</v>
          </cell>
          <cell r="BT623">
            <v>0</v>
          </cell>
        </row>
        <row r="624">
          <cell r="C624">
            <v>3009</v>
          </cell>
          <cell r="AX624">
            <v>0</v>
          </cell>
          <cell r="AY624">
            <v>0</v>
          </cell>
          <cell r="AZ624">
            <v>0</v>
          </cell>
          <cell r="BA624">
            <v>67472.710000000006</v>
          </cell>
          <cell r="BB624">
            <v>186878.89</v>
          </cell>
          <cell r="BC624">
            <v>0</v>
          </cell>
          <cell r="BD624">
            <v>0</v>
          </cell>
          <cell r="BE624">
            <v>425546.26</v>
          </cell>
          <cell r="BF624">
            <v>10643.79</v>
          </cell>
          <cell r="BG624">
            <v>836.52</v>
          </cell>
          <cell r="BH624">
            <v>402.69</v>
          </cell>
          <cell r="BI624">
            <v>402.69</v>
          </cell>
          <cell r="BJ624">
            <v>402.69</v>
          </cell>
          <cell r="BK624">
            <v>402.69</v>
          </cell>
          <cell r="BL624">
            <v>0</v>
          </cell>
          <cell r="BM624">
            <v>6317.77</v>
          </cell>
          <cell r="BN624">
            <v>0</v>
          </cell>
          <cell r="BO624">
            <v>0</v>
          </cell>
          <cell r="BP624">
            <v>6276.06</v>
          </cell>
          <cell r="BQ624">
            <v>0</v>
          </cell>
          <cell r="BR624">
            <v>0</v>
          </cell>
          <cell r="BS624">
            <v>0</v>
          </cell>
          <cell r="BT624">
            <v>0</v>
          </cell>
        </row>
        <row r="625">
          <cell r="C625" t="str">
            <v>3010/1</v>
          </cell>
          <cell r="AX625">
            <v>0</v>
          </cell>
          <cell r="AY625">
            <v>0</v>
          </cell>
          <cell r="AZ625">
            <v>0</v>
          </cell>
          <cell r="BA625">
            <v>0</v>
          </cell>
          <cell r="BB625">
            <v>0</v>
          </cell>
          <cell r="BC625">
            <v>0</v>
          </cell>
          <cell r="BD625">
            <v>30804.29</v>
          </cell>
          <cell r="BE625">
            <v>31992.13</v>
          </cell>
          <cell r="BF625">
            <v>1187.8399999999999</v>
          </cell>
          <cell r="BG625">
            <v>1187.8399999999999</v>
          </cell>
          <cell r="BH625">
            <v>0</v>
          </cell>
          <cell r="BI625">
            <v>0</v>
          </cell>
          <cell r="BJ625">
            <v>0</v>
          </cell>
          <cell r="BK625">
            <v>0</v>
          </cell>
          <cell r="BL625">
            <v>0</v>
          </cell>
          <cell r="BM625">
            <v>0</v>
          </cell>
          <cell r="BN625">
            <v>0</v>
          </cell>
          <cell r="BO625">
            <v>0</v>
          </cell>
          <cell r="BP625">
            <v>0</v>
          </cell>
          <cell r="BQ625">
            <v>0</v>
          </cell>
          <cell r="BR625">
            <v>0</v>
          </cell>
          <cell r="BS625">
            <v>0</v>
          </cell>
          <cell r="BT625">
            <v>0</v>
          </cell>
        </row>
        <row r="627">
          <cell r="C627">
            <v>3012</v>
          </cell>
          <cell r="AX627">
            <v>0</v>
          </cell>
          <cell r="AY627">
            <v>0</v>
          </cell>
          <cell r="AZ627">
            <v>0</v>
          </cell>
          <cell r="BA627">
            <v>0</v>
          </cell>
          <cell r="BB627">
            <v>136323.51</v>
          </cell>
          <cell r="BC627">
            <v>136323.51</v>
          </cell>
          <cell r="BD627">
            <v>142251.89000000001</v>
          </cell>
          <cell r="BE627">
            <v>142251.89000000001</v>
          </cell>
          <cell r="BF627">
            <v>142251.89000000001</v>
          </cell>
          <cell r="BG627">
            <v>122817.5</v>
          </cell>
          <cell r="BH627">
            <v>122817.5</v>
          </cell>
          <cell r="BI627">
            <v>122817.5</v>
          </cell>
          <cell r="BJ627">
            <v>122817.5</v>
          </cell>
          <cell r="BK627">
            <v>122817.5</v>
          </cell>
          <cell r="BL627">
            <v>122817.5</v>
          </cell>
          <cell r="BM627">
            <v>122817.5</v>
          </cell>
          <cell r="BN627">
            <v>122817.5</v>
          </cell>
          <cell r="BO627">
            <v>5928.38</v>
          </cell>
          <cell r="BP627">
            <v>0</v>
          </cell>
          <cell r="BQ627">
            <v>0</v>
          </cell>
          <cell r="BR627">
            <v>0</v>
          </cell>
          <cell r="BS627">
            <v>0</v>
          </cell>
          <cell r="BT627">
            <v>0</v>
          </cell>
        </row>
        <row r="628">
          <cell r="C628">
            <v>3034</v>
          </cell>
          <cell r="AX628">
            <v>0</v>
          </cell>
          <cell r="AY628">
            <v>0</v>
          </cell>
          <cell r="AZ628">
            <v>0</v>
          </cell>
          <cell r="BA628">
            <v>0</v>
          </cell>
          <cell r="BB628">
            <v>0</v>
          </cell>
          <cell r="BC628">
            <v>0</v>
          </cell>
          <cell r="BD628">
            <v>74932.350000000006</v>
          </cell>
          <cell r="BE628">
            <v>74932.350000000006</v>
          </cell>
          <cell r="BF628">
            <v>661.87</v>
          </cell>
          <cell r="BG628">
            <v>661.87</v>
          </cell>
          <cell r="BH628">
            <v>0</v>
          </cell>
          <cell r="BI628">
            <v>0</v>
          </cell>
          <cell r="BJ628">
            <v>0</v>
          </cell>
          <cell r="BK628">
            <v>0</v>
          </cell>
          <cell r="BL628">
            <v>0</v>
          </cell>
          <cell r="BM628">
            <v>0</v>
          </cell>
          <cell r="BN628">
            <v>0</v>
          </cell>
          <cell r="BO628">
            <v>0</v>
          </cell>
          <cell r="BP628">
            <v>0</v>
          </cell>
          <cell r="BQ628">
            <v>0</v>
          </cell>
          <cell r="BR628">
            <v>0</v>
          </cell>
          <cell r="BS628">
            <v>0</v>
          </cell>
          <cell r="BT628">
            <v>0</v>
          </cell>
        </row>
        <row r="629">
          <cell r="C629">
            <v>3035</v>
          </cell>
          <cell r="AX629">
            <v>0</v>
          </cell>
          <cell r="AY629">
            <v>0</v>
          </cell>
          <cell r="AZ629">
            <v>1367.12</v>
          </cell>
          <cell r="BA629">
            <v>0</v>
          </cell>
          <cell r="BB629">
            <v>0</v>
          </cell>
          <cell r="BC629">
            <v>204.28</v>
          </cell>
          <cell r="BD629">
            <v>0</v>
          </cell>
          <cell r="BE629">
            <v>223469.11</v>
          </cell>
          <cell r="BF629">
            <v>211405.95</v>
          </cell>
          <cell r="BG629">
            <v>0</v>
          </cell>
          <cell r="BH629">
            <v>0</v>
          </cell>
          <cell r="BI629">
            <v>0</v>
          </cell>
          <cell r="BJ629">
            <v>0</v>
          </cell>
          <cell r="BK629">
            <v>0</v>
          </cell>
          <cell r="BL629">
            <v>0</v>
          </cell>
          <cell r="BM629">
            <v>0</v>
          </cell>
          <cell r="BN629">
            <v>0</v>
          </cell>
          <cell r="BO629">
            <v>0</v>
          </cell>
          <cell r="BP629">
            <v>0</v>
          </cell>
          <cell r="BQ629">
            <v>0</v>
          </cell>
          <cell r="BR629">
            <v>0</v>
          </cell>
          <cell r="BS629">
            <v>0</v>
          </cell>
          <cell r="BT629">
            <v>0</v>
          </cell>
        </row>
        <row r="630">
          <cell r="C630">
            <v>3051</v>
          </cell>
          <cell r="AX630">
            <v>0</v>
          </cell>
          <cell r="AY630">
            <v>0</v>
          </cell>
          <cell r="AZ630">
            <v>0</v>
          </cell>
          <cell r="BA630">
            <v>537928.87</v>
          </cell>
          <cell r="BB630">
            <v>537928.87</v>
          </cell>
          <cell r="BC630">
            <v>537928.87</v>
          </cell>
          <cell r="BD630">
            <v>1048436.74</v>
          </cell>
          <cell r="BE630">
            <v>523421.94</v>
          </cell>
          <cell r="BF630">
            <v>87770.64</v>
          </cell>
          <cell r="BG630">
            <v>87770.64</v>
          </cell>
          <cell r="BH630">
            <v>702.75</v>
          </cell>
          <cell r="BI630">
            <v>702.75</v>
          </cell>
          <cell r="BJ630">
            <v>0</v>
          </cell>
          <cell r="BK630">
            <v>0</v>
          </cell>
          <cell r="BL630">
            <v>0</v>
          </cell>
          <cell r="BM630">
            <v>0</v>
          </cell>
          <cell r="BN630">
            <v>0</v>
          </cell>
          <cell r="BO630">
            <v>0</v>
          </cell>
          <cell r="BP630">
            <v>0</v>
          </cell>
          <cell r="BQ630">
            <v>20266.169999999998</v>
          </cell>
          <cell r="BR630">
            <v>20266.169999999998</v>
          </cell>
          <cell r="BS630">
            <v>20266.169999999998</v>
          </cell>
          <cell r="BT630">
            <v>33269.26</v>
          </cell>
        </row>
        <row r="631">
          <cell r="C631">
            <v>3052</v>
          </cell>
          <cell r="AX631">
            <v>0</v>
          </cell>
          <cell r="AY631">
            <v>0</v>
          </cell>
          <cell r="AZ631">
            <v>0</v>
          </cell>
          <cell r="BA631">
            <v>0</v>
          </cell>
          <cell r="BB631">
            <v>418223.02</v>
          </cell>
          <cell r="BC631">
            <v>0</v>
          </cell>
          <cell r="BD631">
            <v>0</v>
          </cell>
          <cell r="BE631">
            <v>38104.43</v>
          </cell>
          <cell r="BF631">
            <v>26606.5</v>
          </cell>
          <cell r="BG631">
            <v>21768.799999999999</v>
          </cell>
          <cell r="BH631">
            <v>0</v>
          </cell>
          <cell r="BI631">
            <v>1087.93</v>
          </cell>
          <cell r="BJ631">
            <v>0</v>
          </cell>
          <cell r="BK631">
            <v>0</v>
          </cell>
          <cell r="BL631">
            <v>0</v>
          </cell>
          <cell r="BM631">
            <v>0</v>
          </cell>
          <cell r="BN631">
            <v>0</v>
          </cell>
          <cell r="BO631">
            <v>0</v>
          </cell>
          <cell r="BP631">
            <v>4074.72</v>
          </cell>
          <cell r="BQ631">
            <v>2527.2399999999998</v>
          </cell>
          <cell r="BR631">
            <v>2527.2399999999998</v>
          </cell>
          <cell r="BS631">
            <v>0</v>
          </cell>
          <cell r="BT631">
            <v>0</v>
          </cell>
        </row>
        <row r="632">
          <cell r="C632">
            <v>3053</v>
          </cell>
          <cell r="AX632">
            <v>0</v>
          </cell>
          <cell r="AY632">
            <v>0</v>
          </cell>
          <cell r="AZ632">
            <v>0</v>
          </cell>
          <cell r="BA632">
            <v>0</v>
          </cell>
          <cell r="BB632">
            <v>0</v>
          </cell>
          <cell r="BC632">
            <v>0</v>
          </cell>
          <cell r="BD632">
            <v>0</v>
          </cell>
          <cell r="BE632">
            <v>0</v>
          </cell>
          <cell r="BF632">
            <v>0</v>
          </cell>
          <cell r="BG632">
            <v>0</v>
          </cell>
          <cell r="BH632">
            <v>0</v>
          </cell>
          <cell r="BI632">
            <v>0</v>
          </cell>
          <cell r="BJ632">
            <v>0</v>
          </cell>
          <cell r="BK632">
            <v>0</v>
          </cell>
          <cell r="BL632">
            <v>0</v>
          </cell>
          <cell r="BM632">
            <v>0</v>
          </cell>
          <cell r="BN632">
            <v>0</v>
          </cell>
          <cell r="BO632">
            <v>0</v>
          </cell>
          <cell r="BP632">
            <v>0</v>
          </cell>
          <cell r="BQ632">
            <v>0</v>
          </cell>
          <cell r="BR632">
            <v>0</v>
          </cell>
          <cell r="BS632">
            <v>0</v>
          </cell>
          <cell r="BT632">
            <v>0</v>
          </cell>
        </row>
        <row r="633">
          <cell r="C633">
            <v>3056</v>
          </cell>
          <cell r="AX633">
            <v>0</v>
          </cell>
          <cell r="AY633">
            <v>0</v>
          </cell>
          <cell r="AZ633">
            <v>0</v>
          </cell>
          <cell r="BA633">
            <v>0</v>
          </cell>
          <cell r="BB633">
            <v>0</v>
          </cell>
          <cell r="BC633">
            <v>0</v>
          </cell>
          <cell r="BD633">
            <v>20667.62</v>
          </cell>
          <cell r="BE633">
            <v>20667.62</v>
          </cell>
          <cell r="BF633">
            <v>17341.63</v>
          </cell>
          <cell r="BG633">
            <v>0</v>
          </cell>
          <cell r="BH633">
            <v>0</v>
          </cell>
          <cell r="BI633">
            <v>0</v>
          </cell>
          <cell r="BJ633">
            <v>0</v>
          </cell>
          <cell r="BK633">
            <v>0</v>
          </cell>
          <cell r="BL633">
            <v>0</v>
          </cell>
          <cell r="BM633">
            <v>0</v>
          </cell>
          <cell r="BN633">
            <v>0</v>
          </cell>
          <cell r="BO633">
            <v>0</v>
          </cell>
          <cell r="BP633">
            <v>0</v>
          </cell>
          <cell r="BQ633">
            <v>0</v>
          </cell>
          <cell r="BR633">
            <v>0</v>
          </cell>
          <cell r="BS633">
            <v>0</v>
          </cell>
          <cell r="BT633">
            <v>0</v>
          </cell>
        </row>
        <row r="634">
          <cell r="C634">
            <v>3057</v>
          </cell>
          <cell r="AX634">
            <v>0</v>
          </cell>
          <cell r="AY634">
            <v>0</v>
          </cell>
          <cell r="AZ634">
            <v>0</v>
          </cell>
          <cell r="BA634">
            <v>629154.51</v>
          </cell>
          <cell r="BB634">
            <v>670495.47</v>
          </cell>
          <cell r="BC634">
            <v>79874.02</v>
          </cell>
          <cell r="BD634">
            <v>103919.87</v>
          </cell>
          <cell r="BE634">
            <v>51551.86</v>
          </cell>
          <cell r="BF634">
            <v>10876.24</v>
          </cell>
          <cell r="BG634">
            <v>999.59</v>
          </cell>
          <cell r="BH634">
            <v>2970.72</v>
          </cell>
          <cell r="BI634">
            <v>0</v>
          </cell>
          <cell r="BJ634">
            <v>0</v>
          </cell>
          <cell r="BK634">
            <v>0</v>
          </cell>
          <cell r="BL634">
            <v>0</v>
          </cell>
          <cell r="BM634">
            <v>0</v>
          </cell>
          <cell r="BN634">
            <v>0</v>
          </cell>
          <cell r="BO634">
            <v>0</v>
          </cell>
          <cell r="BP634">
            <v>0</v>
          </cell>
          <cell r="BQ634">
            <v>0</v>
          </cell>
          <cell r="BR634">
            <v>0</v>
          </cell>
          <cell r="BS634">
            <v>0</v>
          </cell>
          <cell r="BT634">
            <v>0</v>
          </cell>
        </row>
        <row r="635">
          <cell r="C635">
            <v>3061</v>
          </cell>
          <cell r="AY635">
            <v>0</v>
          </cell>
          <cell r="AZ635">
            <v>0</v>
          </cell>
          <cell r="BA635">
            <v>0</v>
          </cell>
          <cell r="BB635">
            <v>236667.95</v>
          </cell>
          <cell r="BC635">
            <v>463510.07</v>
          </cell>
          <cell r="BD635">
            <v>280516.09000000003</v>
          </cell>
          <cell r="BE635">
            <v>219356.25</v>
          </cell>
          <cell r="BF635">
            <v>30101.41</v>
          </cell>
          <cell r="BG635">
            <v>8200.2999999999993</v>
          </cell>
          <cell r="BH635">
            <v>2748.03</v>
          </cell>
          <cell r="BI635">
            <v>5452.27</v>
          </cell>
          <cell r="BJ635">
            <v>5452.27</v>
          </cell>
          <cell r="BK635">
            <v>5452.27</v>
          </cell>
          <cell r="BL635">
            <v>5452.27</v>
          </cell>
          <cell r="BM635">
            <v>5452.27</v>
          </cell>
          <cell r="BN635">
            <v>0</v>
          </cell>
          <cell r="BO635">
            <v>0</v>
          </cell>
          <cell r="BP635">
            <v>0</v>
          </cell>
          <cell r="BQ635">
            <v>0</v>
          </cell>
          <cell r="BR635">
            <v>0</v>
          </cell>
          <cell r="BS635">
            <v>3669.62</v>
          </cell>
          <cell r="BT635">
            <v>0</v>
          </cell>
        </row>
        <row r="636">
          <cell r="C636">
            <v>3062</v>
          </cell>
          <cell r="AY636">
            <v>0</v>
          </cell>
          <cell r="AZ636">
            <v>0</v>
          </cell>
          <cell r="BA636">
            <v>0</v>
          </cell>
          <cell r="BB636">
            <v>35393.39</v>
          </cell>
          <cell r="BC636">
            <v>35393.39</v>
          </cell>
          <cell r="BD636">
            <v>0</v>
          </cell>
          <cell r="BE636">
            <v>0</v>
          </cell>
          <cell r="BF636">
            <v>0</v>
          </cell>
          <cell r="BG636">
            <v>0</v>
          </cell>
          <cell r="BH636">
            <v>0</v>
          </cell>
          <cell r="BI636">
            <v>0</v>
          </cell>
          <cell r="BJ636">
            <v>0</v>
          </cell>
          <cell r="BK636">
            <v>0</v>
          </cell>
          <cell r="BL636">
            <v>0</v>
          </cell>
          <cell r="BM636">
            <v>0</v>
          </cell>
          <cell r="BN636">
            <v>0</v>
          </cell>
          <cell r="BO636">
            <v>0</v>
          </cell>
          <cell r="BP636">
            <v>0</v>
          </cell>
          <cell r="BQ636">
            <v>0</v>
          </cell>
          <cell r="BR636">
            <v>0</v>
          </cell>
          <cell r="BS636">
            <v>0</v>
          </cell>
          <cell r="BT636">
            <v>0</v>
          </cell>
        </row>
        <row r="637">
          <cell r="C637">
            <v>3063</v>
          </cell>
          <cell r="AY637">
            <v>0</v>
          </cell>
          <cell r="AZ637">
            <v>0</v>
          </cell>
          <cell r="BA637">
            <v>0</v>
          </cell>
          <cell r="BB637">
            <v>0</v>
          </cell>
          <cell r="BC637">
            <v>0</v>
          </cell>
          <cell r="BD637">
            <v>156572.78</v>
          </cell>
          <cell r="BE637">
            <v>156572.78</v>
          </cell>
          <cell r="BF637">
            <v>138701.18</v>
          </cell>
          <cell r="BG637">
            <v>0</v>
          </cell>
          <cell r="BH637">
            <v>0</v>
          </cell>
          <cell r="BI637">
            <v>0</v>
          </cell>
          <cell r="BJ637">
            <v>0</v>
          </cell>
          <cell r="BK637">
            <v>0</v>
          </cell>
          <cell r="BL637">
            <v>0</v>
          </cell>
          <cell r="BM637">
            <v>0</v>
          </cell>
          <cell r="BN637">
            <v>0</v>
          </cell>
          <cell r="BO637">
            <v>0</v>
          </cell>
          <cell r="BP637">
            <v>0</v>
          </cell>
          <cell r="BQ637">
            <v>0</v>
          </cell>
          <cell r="BR637">
            <v>0</v>
          </cell>
          <cell r="BS637">
            <v>0</v>
          </cell>
          <cell r="BT637">
            <v>0</v>
          </cell>
        </row>
        <row r="638">
          <cell r="C638">
            <v>3066</v>
          </cell>
          <cell r="AY638">
            <v>0</v>
          </cell>
          <cell r="AZ638">
            <v>0</v>
          </cell>
          <cell r="BA638">
            <v>0</v>
          </cell>
          <cell r="BB638">
            <v>0</v>
          </cell>
          <cell r="BC638">
            <v>0</v>
          </cell>
          <cell r="BD638">
            <v>0</v>
          </cell>
          <cell r="BE638">
            <v>192072.97</v>
          </cell>
          <cell r="BF638">
            <v>153281.73000000001</v>
          </cell>
          <cell r="BG638">
            <v>0</v>
          </cell>
          <cell r="BH638">
            <v>0</v>
          </cell>
          <cell r="BI638">
            <v>0</v>
          </cell>
          <cell r="BJ638">
            <v>0</v>
          </cell>
          <cell r="BK638">
            <v>0</v>
          </cell>
          <cell r="BL638">
            <v>0</v>
          </cell>
          <cell r="BM638">
            <v>0</v>
          </cell>
          <cell r="BN638">
            <v>0</v>
          </cell>
          <cell r="BO638">
            <v>0</v>
          </cell>
          <cell r="BP638">
            <v>0</v>
          </cell>
          <cell r="BQ638">
            <v>0</v>
          </cell>
          <cell r="BR638">
            <v>0</v>
          </cell>
          <cell r="BS638">
            <v>0</v>
          </cell>
          <cell r="BT638">
            <v>0</v>
          </cell>
        </row>
        <row r="639">
          <cell r="C639">
            <v>3069</v>
          </cell>
          <cell r="AY639">
            <v>0</v>
          </cell>
          <cell r="AZ639">
            <v>0</v>
          </cell>
          <cell r="BA639">
            <v>0</v>
          </cell>
          <cell r="BB639">
            <v>0</v>
          </cell>
          <cell r="BC639">
            <v>370737.79</v>
          </cell>
          <cell r="BD639">
            <v>370737.79</v>
          </cell>
          <cell r="BE639">
            <v>352599.82</v>
          </cell>
          <cell r="BF639">
            <v>339715.71</v>
          </cell>
          <cell r="BG639">
            <v>9373.9699999999993</v>
          </cell>
          <cell r="BH639">
            <v>9373.9699999999993</v>
          </cell>
          <cell r="BI639">
            <v>9373.9699999999993</v>
          </cell>
          <cell r="BJ639">
            <v>9373.9699999999993</v>
          </cell>
          <cell r="BK639">
            <v>9373.9699999999993</v>
          </cell>
          <cell r="BL639">
            <v>9373.9699999999993</v>
          </cell>
          <cell r="BM639">
            <v>9373.9699999999993</v>
          </cell>
          <cell r="BN639">
            <v>9373.9699999999993</v>
          </cell>
          <cell r="BO639">
            <v>9373.9699999999993</v>
          </cell>
          <cell r="BP639">
            <v>12651.44</v>
          </cell>
          <cell r="BQ639">
            <v>9373.9699999999993</v>
          </cell>
          <cell r="BR639">
            <v>0</v>
          </cell>
          <cell r="BS639">
            <v>2561.77</v>
          </cell>
          <cell r="BT639">
            <v>0</v>
          </cell>
        </row>
        <row r="640">
          <cell r="C640">
            <v>3070</v>
          </cell>
          <cell r="AY640">
            <v>0</v>
          </cell>
          <cell r="AZ640">
            <v>0</v>
          </cell>
          <cell r="BA640">
            <v>0</v>
          </cell>
          <cell r="BB640">
            <v>0</v>
          </cell>
          <cell r="BC640">
            <v>0</v>
          </cell>
          <cell r="BD640">
            <v>0</v>
          </cell>
          <cell r="BE640">
            <v>0</v>
          </cell>
          <cell r="BF640">
            <v>0</v>
          </cell>
          <cell r="BG640">
            <v>0</v>
          </cell>
          <cell r="BH640">
            <v>0</v>
          </cell>
          <cell r="BI640">
            <v>0</v>
          </cell>
          <cell r="BJ640">
            <v>0</v>
          </cell>
          <cell r="BK640">
            <v>0</v>
          </cell>
          <cell r="BL640">
            <v>0</v>
          </cell>
          <cell r="BM640">
            <v>0</v>
          </cell>
          <cell r="BN640">
            <v>0</v>
          </cell>
          <cell r="BO640">
            <v>0</v>
          </cell>
          <cell r="BP640">
            <v>0</v>
          </cell>
          <cell r="BQ640">
            <v>0</v>
          </cell>
          <cell r="BR640">
            <v>0</v>
          </cell>
          <cell r="BS640">
            <v>0</v>
          </cell>
          <cell r="BT640">
            <v>0</v>
          </cell>
        </row>
        <row r="641">
          <cell r="C641" t="str">
            <v>x</v>
          </cell>
          <cell r="AZ641" t="str">
            <v>x</v>
          </cell>
          <cell r="BA641" t="str">
            <v>x</v>
          </cell>
          <cell r="BB641" t="str">
            <v>x</v>
          </cell>
          <cell r="BC641" t="str">
            <v>x</v>
          </cell>
          <cell r="BD641" t="str">
            <v>x</v>
          </cell>
          <cell r="BE641" t="str">
            <v>x</v>
          </cell>
          <cell r="BF641" t="str">
            <v>x</v>
          </cell>
          <cell r="BG641" t="str">
            <v>x</v>
          </cell>
          <cell r="BH641" t="str">
            <v>x</v>
          </cell>
          <cell r="BI641" t="str">
            <v>x</v>
          </cell>
          <cell r="BJ641" t="str">
            <v>x</v>
          </cell>
          <cell r="BK641" t="str">
            <v>x</v>
          </cell>
          <cell r="BL641" t="str">
            <v>x</v>
          </cell>
          <cell r="BM641" t="str">
            <v>x</v>
          </cell>
          <cell r="BN641" t="str">
            <v>x</v>
          </cell>
          <cell r="BO641" t="str">
            <v>x</v>
          </cell>
          <cell r="BP641" t="str">
            <v>x</v>
          </cell>
          <cell r="BQ641" t="str">
            <v>x</v>
          </cell>
          <cell r="BR641" t="str">
            <v>x</v>
          </cell>
          <cell r="BS641" t="str">
            <v>x</v>
          </cell>
          <cell r="BT641" t="str">
            <v>x</v>
          </cell>
        </row>
        <row r="642">
          <cell r="C642">
            <v>3054</v>
          </cell>
          <cell r="AZ642">
            <v>0</v>
          </cell>
          <cell r="BA642">
            <v>0</v>
          </cell>
          <cell r="BB642">
            <v>0</v>
          </cell>
          <cell r="BC642">
            <v>0</v>
          </cell>
          <cell r="BD642">
            <v>0</v>
          </cell>
          <cell r="BE642">
            <v>924014.09</v>
          </cell>
          <cell r="BF642">
            <v>924014.09</v>
          </cell>
          <cell r="BG642">
            <v>924014.09</v>
          </cell>
          <cell r="BH642">
            <v>924014.09</v>
          </cell>
          <cell r="BI642">
            <v>924014.09</v>
          </cell>
          <cell r="BJ642">
            <v>940944.2</v>
          </cell>
          <cell r="BK642">
            <v>940944.2</v>
          </cell>
          <cell r="BL642">
            <v>42911.95</v>
          </cell>
          <cell r="BM642">
            <v>15056.76</v>
          </cell>
          <cell r="BN642">
            <v>42911.95</v>
          </cell>
          <cell r="BO642">
            <v>42911.95</v>
          </cell>
          <cell r="BP642">
            <v>42911.95</v>
          </cell>
          <cell r="BQ642">
            <v>44792.38</v>
          </cell>
          <cell r="BR642">
            <v>44792.38</v>
          </cell>
          <cell r="BS642">
            <v>27855.19</v>
          </cell>
          <cell r="BT642">
            <v>27855.19</v>
          </cell>
        </row>
        <row r="643">
          <cell r="C643">
            <v>3055</v>
          </cell>
          <cell r="AZ643">
            <v>0</v>
          </cell>
          <cell r="BA643">
            <v>0</v>
          </cell>
          <cell r="BB643">
            <v>0</v>
          </cell>
          <cell r="BC643">
            <v>0</v>
          </cell>
          <cell r="BD643">
            <v>0</v>
          </cell>
          <cell r="BE643">
            <v>411833.24</v>
          </cell>
          <cell r="BF643">
            <v>412554.06</v>
          </cell>
          <cell r="BG643">
            <v>0</v>
          </cell>
          <cell r="BH643">
            <v>0</v>
          </cell>
          <cell r="BI643">
            <v>61645.21</v>
          </cell>
          <cell r="BJ643">
            <v>0</v>
          </cell>
          <cell r="BK643">
            <v>35973.53</v>
          </cell>
          <cell r="BL643">
            <v>0</v>
          </cell>
          <cell r="BM643">
            <v>0</v>
          </cell>
          <cell r="BN643">
            <v>0</v>
          </cell>
          <cell r="BO643">
            <v>0</v>
          </cell>
          <cell r="BP643">
            <v>0</v>
          </cell>
          <cell r="BQ643">
            <v>19259.75</v>
          </cell>
          <cell r="BR643">
            <v>19259.75</v>
          </cell>
          <cell r="BS643">
            <v>0</v>
          </cell>
          <cell r="BT643">
            <v>0</v>
          </cell>
        </row>
        <row r="644">
          <cell r="C644">
            <v>3071</v>
          </cell>
          <cell r="AZ644">
            <v>0</v>
          </cell>
          <cell r="BA644">
            <v>0</v>
          </cell>
          <cell r="BB644">
            <v>0</v>
          </cell>
          <cell r="BC644">
            <v>102940.25</v>
          </cell>
          <cell r="BD644">
            <v>109154.57</v>
          </cell>
          <cell r="BE644">
            <v>0</v>
          </cell>
          <cell r="BF644">
            <v>0</v>
          </cell>
          <cell r="BG644">
            <v>6214.32</v>
          </cell>
          <cell r="BH644">
            <v>0</v>
          </cell>
          <cell r="BI644">
            <v>0</v>
          </cell>
          <cell r="BJ644">
            <v>0</v>
          </cell>
          <cell r="BK644">
            <v>0</v>
          </cell>
          <cell r="BL644">
            <v>0</v>
          </cell>
          <cell r="BM644">
            <v>0</v>
          </cell>
          <cell r="BN644">
            <v>0</v>
          </cell>
          <cell r="BO644">
            <v>0</v>
          </cell>
          <cell r="BP644">
            <v>0</v>
          </cell>
          <cell r="BQ644">
            <v>0</v>
          </cell>
          <cell r="BR644">
            <v>0</v>
          </cell>
          <cell r="BS644">
            <v>0</v>
          </cell>
          <cell r="BT644">
            <v>0</v>
          </cell>
        </row>
        <row r="645">
          <cell r="C645">
            <v>3072</v>
          </cell>
          <cell r="AZ645">
            <v>0</v>
          </cell>
          <cell r="BA645">
            <v>0</v>
          </cell>
          <cell r="BB645">
            <v>95237.71</v>
          </cell>
          <cell r="BC645">
            <v>113661.88</v>
          </cell>
          <cell r="BD645">
            <v>113661.88</v>
          </cell>
          <cell r="BE645">
            <v>18424.169999999998</v>
          </cell>
          <cell r="BF645">
            <v>18424.169999999998</v>
          </cell>
          <cell r="BG645">
            <v>18424.169999999998</v>
          </cell>
          <cell r="BH645">
            <v>18424.169999999998</v>
          </cell>
          <cell r="BI645">
            <v>18424.169999999998</v>
          </cell>
          <cell r="BJ645">
            <v>18424.169999999998</v>
          </cell>
          <cell r="BK645">
            <v>18424.169999999998</v>
          </cell>
          <cell r="BL645">
            <v>0</v>
          </cell>
          <cell r="BM645">
            <v>0</v>
          </cell>
          <cell r="BN645">
            <v>0</v>
          </cell>
          <cell r="BO645">
            <v>0</v>
          </cell>
          <cell r="BP645">
            <v>0</v>
          </cell>
          <cell r="BQ645">
            <v>0</v>
          </cell>
          <cell r="BR645">
            <v>0</v>
          </cell>
          <cell r="BS645">
            <v>0</v>
          </cell>
          <cell r="BT645">
            <v>0</v>
          </cell>
        </row>
        <row r="646">
          <cell r="C646">
            <v>3073</v>
          </cell>
          <cell r="AZ646">
            <v>0</v>
          </cell>
          <cell r="BA646">
            <v>0</v>
          </cell>
          <cell r="BB646">
            <v>0</v>
          </cell>
          <cell r="BC646">
            <v>1031.92</v>
          </cell>
          <cell r="BD646">
            <v>0</v>
          </cell>
          <cell r="BE646">
            <v>0</v>
          </cell>
          <cell r="BF646">
            <v>1105797.8899999999</v>
          </cell>
          <cell r="BG646">
            <v>29422.46</v>
          </cell>
          <cell r="BH646">
            <v>29422.46</v>
          </cell>
          <cell r="BI646">
            <v>29422.46</v>
          </cell>
          <cell r="BJ646">
            <v>28618.57</v>
          </cell>
          <cell r="BK646">
            <v>31728.21</v>
          </cell>
          <cell r="BL646">
            <v>3109.64</v>
          </cell>
          <cell r="BM646">
            <v>3109.64</v>
          </cell>
          <cell r="BN646">
            <v>3109.64</v>
          </cell>
          <cell r="BO646">
            <v>3109.64</v>
          </cell>
          <cell r="BP646">
            <v>3109.64</v>
          </cell>
          <cell r="BQ646">
            <v>4671</v>
          </cell>
          <cell r="BR646">
            <v>4671</v>
          </cell>
          <cell r="BS646">
            <v>3109.64</v>
          </cell>
          <cell r="BT646">
            <v>3109.64</v>
          </cell>
        </row>
        <row r="647">
          <cell r="C647">
            <v>3075</v>
          </cell>
          <cell r="AZ647">
            <v>0</v>
          </cell>
          <cell r="BA647">
            <v>0</v>
          </cell>
          <cell r="BB647">
            <v>0</v>
          </cell>
          <cell r="BC647">
            <v>0</v>
          </cell>
          <cell r="BD647">
            <v>0</v>
          </cell>
          <cell r="BE647">
            <v>30184.87</v>
          </cell>
          <cell r="BF647">
            <v>30184.87</v>
          </cell>
          <cell r="BG647">
            <v>25722.44</v>
          </cell>
          <cell r="BH647">
            <v>0</v>
          </cell>
          <cell r="BI647">
            <v>0</v>
          </cell>
          <cell r="BJ647">
            <v>0</v>
          </cell>
          <cell r="BK647">
            <v>0</v>
          </cell>
          <cell r="BL647">
            <v>0</v>
          </cell>
          <cell r="BM647">
            <v>0</v>
          </cell>
          <cell r="BN647">
            <v>0</v>
          </cell>
          <cell r="BO647">
            <v>0</v>
          </cell>
          <cell r="BP647">
            <v>0</v>
          </cell>
          <cell r="BQ647">
            <v>0</v>
          </cell>
          <cell r="BR647">
            <v>0</v>
          </cell>
          <cell r="BS647">
            <v>0</v>
          </cell>
          <cell r="BT647">
            <v>0</v>
          </cell>
        </row>
        <row r="648">
          <cell r="C648">
            <v>3076</v>
          </cell>
          <cell r="AZ648">
            <v>0</v>
          </cell>
          <cell r="BA648">
            <v>0</v>
          </cell>
          <cell r="BB648">
            <v>0</v>
          </cell>
          <cell r="BC648">
            <v>0</v>
          </cell>
          <cell r="BD648">
            <v>0</v>
          </cell>
          <cell r="BE648">
            <v>981478.83</v>
          </cell>
          <cell r="BF648">
            <v>1065077.06</v>
          </cell>
          <cell r="BG648">
            <v>1060205.76</v>
          </cell>
          <cell r="BH648">
            <v>1064146.49</v>
          </cell>
          <cell r="BI648">
            <v>17741.89</v>
          </cell>
          <cell r="BJ648">
            <v>10558.03</v>
          </cell>
          <cell r="BK648">
            <v>10558.03</v>
          </cell>
          <cell r="BL648">
            <v>10558.03</v>
          </cell>
          <cell r="BM648">
            <v>10558.03</v>
          </cell>
          <cell r="BN648">
            <v>10558.03</v>
          </cell>
          <cell r="BO648">
            <v>10558.03</v>
          </cell>
          <cell r="BP648">
            <v>10558.03</v>
          </cell>
          <cell r="BQ648">
            <v>10558.03</v>
          </cell>
          <cell r="BR648">
            <v>11756.79</v>
          </cell>
          <cell r="BS648">
            <v>0</v>
          </cell>
          <cell r="BT648">
            <v>0</v>
          </cell>
        </row>
        <row r="649">
          <cell r="C649">
            <v>3074</v>
          </cell>
          <cell r="AZ649">
            <v>0</v>
          </cell>
          <cell r="BA649">
            <v>0</v>
          </cell>
          <cell r="BB649">
            <v>0</v>
          </cell>
          <cell r="BC649">
            <v>0</v>
          </cell>
          <cell r="BD649">
            <v>0</v>
          </cell>
          <cell r="BE649">
            <v>0</v>
          </cell>
          <cell r="BF649">
            <v>163868.68</v>
          </cell>
          <cell r="BG649">
            <v>165522.45000000001</v>
          </cell>
          <cell r="BH649">
            <v>24293.99</v>
          </cell>
          <cell r="BI649">
            <v>24293.99</v>
          </cell>
          <cell r="BJ649">
            <v>0</v>
          </cell>
          <cell r="BK649">
            <v>0</v>
          </cell>
          <cell r="BL649">
            <v>0</v>
          </cell>
          <cell r="BM649">
            <v>0</v>
          </cell>
          <cell r="BN649">
            <v>0</v>
          </cell>
          <cell r="BO649">
            <v>0</v>
          </cell>
          <cell r="BP649">
            <v>7722.99</v>
          </cell>
          <cell r="BQ649">
            <v>0</v>
          </cell>
          <cell r="BR649">
            <v>0</v>
          </cell>
          <cell r="BS649">
            <v>0</v>
          </cell>
          <cell r="BT649">
            <v>0</v>
          </cell>
        </row>
        <row r="650">
          <cell r="C650">
            <v>3084</v>
          </cell>
          <cell r="AZ650">
            <v>0</v>
          </cell>
          <cell r="BA650">
            <v>0</v>
          </cell>
          <cell r="BB650">
            <v>0</v>
          </cell>
          <cell r="BC650">
            <v>255816.63</v>
          </cell>
          <cell r="BD650">
            <v>486501.88</v>
          </cell>
          <cell r="BE650">
            <v>6503.3</v>
          </cell>
          <cell r="BF650">
            <v>11366.69</v>
          </cell>
          <cell r="BG650">
            <v>15314.61</v>
          </cell>
          <cell r="BH650">
            <v>15314.61</v>
          </cell>
          <cell r="BI650">
            <v>10138.32</v>
          </cell>
          <cell r="BJ650">
            <v>682.48</v>
          </cell>
          <cell r="BK650">
            <v>10138.32</v>
          </cell>
          <cell r="BL650">
            <v>10138.32</v>
          </cell>
          <cell r="BM650">
            <v>10138.32</v>
          </cell>
          <cell r="BN650">
            <v>10138.32</v>
          </cell>
          <cell r="BO650">
            <v>9455.84</v>
          </cell>
          <cell r="BP650">
            <v>9455.84</v>
          </cell>
          <cell r="BQ650">
            <v>14126.01</v>
          </cell>
          <cell r="BR650">
            <v>9455.84</v>
          </cell>
          <cell r="BS650">
            <v>9455.84</v>
          </cell>
          <cell r="BT650">
            <v>0</v>
          </cell>
        </row>
        <row r="651">
          <cell r="C651">
            <v>3085</v>
          </cell>
          <cell r="AZ651">
            <v>0</v>
          </cell>
          <cell r="BA651">
            <v>0</v>
          </cell>
          <cell r="BB651">
            <v>0</v>
          </cell>
          <cell r="BC651">
            <v>53083.38</v>
          </cell>
          <cell r="BD651">
            <v>9468.56</v>
          </cell>
          <cell r="BE651">
            <v>0</v>
          </cell>
          <cell r="BF651">
            <v>0</v>
          </cell>
          <cell r="BG651">
            <v>102039.25</v>
          </cell>
          <cell r="BH651">
            <v>111139.78</v>
          </cell>
          <cell r="BI651">
            <v>111139.78</v>
          </cell>
          <cell r="BJ651">
            <v>111139.78</v>
          </cell>
          <cell r="BK651">
            <v>111139.78</v>
          </cell>
          <cell r="BL651">
            <v>111139.78</v>
          </cell>
          <cell r="BM651">
            <v>111139.78</v>
          </cell>
          <cell r="BN651">
            <v>111139.78</v>
          </cell>
          <cell r="BO651">
            <v>111139.78</v>
          </cell>
          <cell r="BP651">
            <v>111139.78</v>
          </cell>
          <cell r="BQ651">
            <v>111139.78</v>
          </cell>
          <cell r="BR651">
            <v>111139.78</v>
          </cell>
          <cell r="BS651">
            <v>9100.5300000000007</v>
          </cell>
          <cell r="BT651">
            <v>0</v>
          </cell>
        </row>
        <row r="652">
          <cell r="C652">
            <v>3086</v>
          </cell>
          <cell r="AZ652">
            <v>0</v>
          </cell>
          <cell r="BA652">
            <v>0</v>
          </cell>
          <cell r="BB652">
            <v>0</v>
          </cell>
          <cell r="BC652">
            <v>0</v>
          </cell>
          <cell r="BD652">
            <v>0</v>
          </cell>
          <cell r="BE652">
            <v>0</v>
          </cell>
          <cell r="BF652">
            <v>0</v>
          </cell>
          <cell r="BG652">
            <v>10819.63</v>
          </cell>
          <cell r="BH652">
            <v>10819.63</v>
          </cell>
          <cell r="BI652">
            <v>57171.02</v>
          </cell>
          <cell r="BJ652">
            <v>11824.69</v>
          </cell>
          <cell r="BK652">
            <v>11824.69</v>
          </cell>
          <cell r="BL652">
            <v>11824.69</v>
          </cell>
          <cell r="BM652">
            <v>11824.69</v>
          </cell>
          <cell r="BN652">
            <v>11824.69</v>
          </cell>
          <cell r="BO652">
            <v>11824.69</v>
          </cell>
          <cell r="BP652">
            <v>11824.69</v>
          </cell>
          <cell r="BQ652">
            <v>11824.69</v>
          </cell>
          <cell r="BR652">
            <v>11824.69</v>
          </cell>
          <cell r="BS652">
            <v>0</v>
          </cell>
          <cell r="BT652">
            <v>0</v>
          </cell>
        </row>
        <row r="653">
          <cell r="C653">
            <v>3089</v>
          </cell>
          <cell r="AZ653">
            <v>0</v>
          </cell>
          <cell r="BA653">
            <v>0</v>
          </cell>
          <cell r="BB653">
            <v>0</v>
          </cell>
          <cell r="BC653">
            <v>0</v>
          </cell>
          <cell r="BD653">
            <v>241321.64</v>
          </cell>
          <cell r="BE653">
            <v>241321.64</v>
          </cell>
          <cell r="BF653">
            <v>241321.64</v>
          </cell>
          <cell r="BG653">
            <v>243480.65</v>
          </cell>
          <cell r="BH653">
            <v>208194.65</v>
          </cell>
          <cell r="BI653">
            <v>208194.65</v>
          </cell>
          <cell r="BJ653">
            <v>0</v>
          </cell>
          <cell r="BK653">
            <v>2159.0100000000002</v>
          </cell>
          <cell r="BL653">
            <v>2159.0100000000002</v>
          </cell>
          <cell r="BM653">
            <v>2159.0100000000002</v>
          </cell>
          <cell r="BN653">
            <v>2159.0100000000002</v>
          </cell>
          <cell r="BO653">
            <v>2159.0100000000002</v>
          </cell>
          <cell r="BP653">
            <v>2159.0100000000002</v>
          </cell>
          <cell r="BQ653">
            <v>2159.0100000000002</v>
          </cell>
          <cell r="BR653">
            <v>2159.0100000000002</v>
          </cell>
          <cell r="BS653">
            <v>2159.0100000000002</v>
          </cell>
          <cell r="BT653">
            <v>2159.0100000000002</v>
          </cell>
        </row>
        <row r="654">
          <cell r="C654">
            <v>3095</v>
          </cell>
          <cell r="AZ654">
            <v>0</v>
          </cell>
          <cell r="BA654">
            <v>0</v>
          </cell>
          <cell r="BB654">
            <v>4466.95</v>
          </cell>
          <cell r="BC654">
            <v>0</v>
          </cell>
          <cell r="BD654">
            <v>38576.69</v>
          </cell>
          <cell r="BE654">
            <v>0</v>
          </cell>
          <cell r="BF654">
            <v>0</v>
          </cell>
          <cell r="BG654">
            <v>0</v>
          </cell>
          <cell r="BH654">
            <v>0</v>
          </cell>
          <cell r="BI654">
            <v>1031.44</v>
          </cell>
          <cell r="BJ654">
            <v>0</v>
          </cell>
          <cell r="BK654">
            <v>0</v>
          </cell>
          <cell r="BL654">
            <v>0</v>
          </cell>
          <cell r="BM654">
            <v>0</v>
          </cell>
          <cell r="BN654">
            <v>0</v>
          </cell>
          <cell r="BO654">
            <v>0</v>
          </cell>
          <cell r="BP654">
            <v>0</v>
          </cell>
          <cell r="BQ654">
            <v>0</v>
          </cell>
          <cell r="BR654">
            <v>0</v>
          </cell>
          <cell r="BS654">
            <v>0</v>
          </cell>
          <cell r="BT654">
            <v>0</v>
          </cell>
        </row>
        <row r="655">
          <cell r="C655">
            <v>3096</v>
          </cell>
          <cell r="AZ655">
            <v>0</v>
          </cell>
          <cell r="BA655">
            <v>0</v>
          </cell>
          <cell r="BB655">
            <v>0</v>
          </cell>
          <cell r="BC655">
            <v>0</v>
          </cell>
          <cell r="BD655">
            <v>10783.33</v>
          </cell>
          <cell r="BE655">
            <v>0</v>
          </cell>
          <cell r="BF655">
            <v>0</v>
          </cell>
          <cell r="BG655">
            <v>0</v>
          </cell>
          <cell r="BH655">
            <v>0</v>
          </cell>
          <cell r="BI655">
            <v>0</v>
          </cell>
          <cell r="BJ655">
            <v>0</v>
          </cell>
          <cell r="BK655">
            <v>0</v>
          </cell>
          <cell r="BL655">
            <v>0</v>
          </cell>
          <cell r="BM655">
            <v>0</v>
          </cell>
          <cell r="BN655">
            <v>0</v>
          </cell>
          <cell r="BO655">
            <v>0</v>
          </cell>
          <cell r="BP655">
            <v>0</v>
          </cell>
          <cell r="BQ655">
            <v>0</v>
          </cell>
          <cell r="BR655">
            <v>0</v>
          </cell>
          <cell r="BS655">
            <v>0</v>
          </cell>
          <cell r="BT655">
            <v>0</v>
          </cell>
        </row>
        <row r="656">
          <cell r="C656">
            <v>3097</v>
          </cell>
          <cell r="AZ656">
            <v>0</v>
          </cell>
          <cell r="BA656">
            <v>0</v>
          </cell>
          <cell r="BB656">
            <v>0</v>
          </cell>
          <cell r="BC656">
            <v>0</v>
          </cell>
          <cell r="BD656">
            <v>0</v>
          </cell>
          <cell r="BE656">
            <v>0</v>
          </cell>
          <cell r="BF656">
            <v>154984.04</v>
          </cell>
          <cell r="BG656">
            <v>154984.04</v>
          </cell>
          <cell r="BH656">
            <v>29759.52</v>
          </cell>
          <cell r="BI656">
            <v>29759.52</v>
          </cell>
          <cell r="BJ656">
            <v>29759.52</v>
          </cell>
          <cell r="BK656">
            <v>0</v>
          </cell>
          <cell r="BL656">
            <v>0</v>
          </cell>
          <cell r="BM656">
            <v>0</v>
          </cell>
          <cell r="BN656">
            <v>0</v>
          </cell>
          <cell r="BO656">
            <v>0</v>
          </cell>
          <cell r="BP656">
            <v>0</v>
          </cell>
          <cell r="BQ656">
            <v>0</v>
          </cell>
          <cell r="BR656">
            <v>0</v>
          </cell>
          <cell r="BS656">
            <v>0</v>
          </cell>
          <cell r="BT656">
            <v>0</v>
          </cell>
        </row>
        <row r="657">
          <cell r="C657">
            <v>3100</v>
          </cell>
          <cell r="AZ657">
            <v>0</v>
          </cell>
          <cell r="BA657">
            <v>0</v>
          </cell>
          <cell r="BB657">
            <v>0</v>
          </cell>
          <cell r="BC657">
            <v>11801.06</v>
          </cell>
          <cell r="BD657">
            <v>2390.5500000000002</v>
          </cell>
          <cell r="BE657">
            <v>0</v>
          </cell>
          <cell r="BF657">
            <v>796985.58</v>
          </cell>
          <cell r="BG657">
            <v>34998.69</v>
          </cell>
          <cell r="BH657">
            <v>15272.31</v>
          </cell>
          <cell r="BI657">
            <v>24093.48</v>
          </cell>
          <cell r="BJ657">
            <v>8836.73</v>
          </cell>
          <cell r="BK657">
            <v>8836.73</v>
          </cell>
          <cell r="BL657">
            <v>8836.73</v>
          </cell>
          <cell r="BM657">
            <v>8836.73</v>
          </cell>
          <cell r="BN657">
            <v>8836.73</v>
          </cell>
          <cell r="BO657">
            <v>8836.73</v>
          </cell>
          <cell r="BP657">
            <v>8836.73</v>
          </cell>
          <cell r="BQ657">
            <v>13616.33</v>
          </cell>
          <cell r="BR657">
            <v>13616.33</v>
          </cell>
          <cell r="BS657">
            <v>10483.280000000001</v>
          </cell>
          <cell r="BT657">
            <v>8836.73</v>
          </cell>
        </row>
        <row r="658">
          <cell r="C658">
            <v>3101</v>
          </cell>
          <cell r="AZ658">
            <v>0</v>
          </cell>
          <cell r="BA658">
            <v>0</v>
          </cell>
          <cell r="BB658">
            <v>0</v>
          </cell>
          <cell r="BC658">
            <v>0</v>
          </cell>
          <cell r="BD658">
            <v>0</v>
          </cell>
          <cell r="BE658">
            <v>0</v>
          </cell>
          <cell r="BF658">
            <v>0</v>
          </cell>
          <cell r="BG658">
            <v>0</v>
          </cell>
          <cell r="BH658">
            <v>11287.29</v>
          </cell>
          <cell r="BI658">
            <v>0</v>
          </cell>
          <cell r="BJ658">
            <v>0</v>
          </cell>
          <cell r="BK658">
            <v>492353.19</v>
          </cell>
          <cell r="BL658">
            <v>0</v>
          </cell>
          <cell r="BM658">
            <v>0</v>
          </cell>
          <cell r="BN658">
            <v>0</v>
          </cell>
          <cell r="BO658">
            <v>0</v>
          </cell>
          <cell r="BP658">
            <v>0</v>
          </cell>
          <cell r="BQ658">
            <v>0</v>
          </cell>
          <cell r="BR658">
            <v>0</v>
          </cell>
          <cell r="BS658">
            <v>0</v>
          </cell>
          <cell r="BT658">
            <v>0</v>
          </cell>
        </row>
        <row r="659">
          <cell r="C659">
            <v>3102</v>
          </cell>
          <cell r="AZ659">
            <v>0</v>
          </cell>
          <cell r="BA659">
            <v>0</v>
          </cell>
          <cell r="BB659">
            <v>0</v>
          </cell>
          <cell r="BC659">
            <v>58560.54</v>
          </cell>
          <cell r="BD659">
            <v>58560.54</v>
          </cell>
          <cell r="BE659">
            <v>0</v>
          </cell>
          <cell r="BF659">
            <v>0</v>
          </cell>
          <cell r="BG659">
            <v>67325.320000000007</v>
          </cell>
          <cell r="BH659">
            <v>0</v>
          </cell>
          <cell r="BI659">
            <v>0</v>
          </cell>
          <cell r="BJ659">
            <v>0</v>
          </cell>
          <cell r="BK659">
            <v>0</v>
          </cell>
          <cell r="BL659">
            <v>0</v>
          </cell>
          <cell r="BM659">
            <v>0</v>
          </cell>
          <cell r="BN659">
            <v>0</v>
          </cell>
          <cell r="BO659">
            <v>0</v>
          </cell>
          <cell r="BP659">
            <v>0</v>
          </cell>
          <cell r="BQ659">
            <v>0</v>
          </cell>
          <cell r="BR659">
            <v>0</v>
          </cell>
          <cell r="BS659">
            <v>0</v>
          </cell>
          <cell r="BT659">
            <v>0</v>
          </cell>
        </row>
        <row r="660">
          <cell r="C660">
            <v>3103</v>
          </cell>
          <cell r="AZ660">
            <v>0</v>
          </cell>
          <cell r="BA660">
            <v>0</v>
          </cell>
          <cell r="BB660">
            <v>0</v>
          </cell>
          <cell r="BC660">
            <v>0</v>
          </cell>
          <cell r="BD660">
            <v>0</v>
          </cell>
          <cell r="BE660">
            <v>0</v>
          </cell>
          <cell r="BF660">
            <v>0</v>
          </cell>
          <cell r="BG660">
            <v>949972.29</v>
          </cell>
          <cell r="BH660">
            <v>949972.29</v>
          </cell>
          <cell r="BI660">
            <v>966556.9</v>
          </cell>
          <cell r="BJ660">
            <v>24185.68</v>
          </cell>
          <cell r="BK660">
            <v>24185.68</v>
          </cell>
          <cell r="BL660">
            <v>690.23</v>
          </cell>
          <cell r="BM660">
            <v>690.23</v>
          </cell>
          <cell r="BN660">
            <v>690.23</v>
          </cell>
          <cell r="BO660">
            <v>690.23</v>
          </cell>
          <cell r="BP660">
            <v>690.23</v>
          </cell>
          <cell r="BQ660">
            <v>690.23</v>
          </cell>
          <cell r="BR660">
            <v>690.23</v>
          </cell>
          <cell r="BS660">
            <v>0</v>
          </cell>
          <cell r="BT660">
            <v>0</v>
          </cell>
        </row>
        <row r="661">
          <cell r="C661">
            <v>3104</v>
          </cell>
          <cell r="AZ661">
            <v>0</v>
          </cell>
          <cell r="BA661">
            <v>0</v>
          </cell>
          <cell r="BB661">
            <v>0</v>
          </cell>
          <cell r="BC661">
            <v>0</v>
          </cell>
          <cell r="BD661">
            <v>0</v>
          </cell>
          <cell r="BE661">
            <v>0</v>
          </cell>
          <cell r="BF661">
            <v>83325.039999999994</v>
          </cell>
          <cell r="BG661">
            <v>181668.27</v>
          </cell>
          <cell r="BH661">
            <v>181668.27</v>
          </cell>
          <cell r="BI661">
            <v>0</v>
          </cell>
          <cell r="BJ661">
            <v>0</v>
          </cell>
          <cell r="BK661">
            <v>0</v>
          </cell>
          <cell r="BL661">
            <v>0</v>
          </cell>
          <cell r="BM661">
            <v>0</v>
          </cell>
          <cell r="BN661">
            <v>0</v>
          </cell>
          <cell r="BO661">
            <v>0</v>
          </cell>
          <cell r="BP661">
            <v>15658.02</v>
          </cell>
          <cell r="BQ661">
            <v>15658.02</v>
          </cell>
          <cell r="BR661">
            <v>0</v>
          </cell>
          <cell r="BS661">
            <v>0</v>
          </cell>
          <cell r="BT661">
            <v>0</v>
          </cell>
        </row>
        <row r="662">
          <cell r="C662">
            <v>3107</v>
          </cell>
          <cell r="BA662">
            <v>0</v>
          </cell>
          <cell r="BB662">
            <v>0</v>
          </cell>
          <cell r="BC662">
            <v>38952.79</v>
          </cell>
          <cell r="BD662">
            <v>36284.14</v>
          </cell>
          <cell r="BE662">
            <v>30386.080000000002</v>
          </cell>
          <cell r="BF662">
            <v>0</v>
          </cell>
          <cell r="BG662">
            <v>0</v>
          </cell>
          <cell r="BH662">
            <v>0</v>
          </cell>
          <cell r="BI662">
            <v>0</v>
          </cell>
          <cell r="BJ662">
            <v>0</v>
          </cell>
          <cell r="BK662">
            <v>0</v>
          </cell>
          <cell r="BL662">
            <v>0</v>
          </cell>
          <cell r="BM662">
            <v>0</v>
          </cell>
          <cell r="BN662">
            <v>0</v>
          </cell>
          <cell r="BO662">
            <v>0</v>
          </cell>
          <cell r="BP662">
            <v>0</v>
          </cell>
          <cell r="BQ662">
            <v>0</v>
          </cell>
          <cell r="BR662">
            <v>0</v>
          </cell>
          <cell r="BS662">
            <v>0</v>
          </cell>
          <cell r="BT662">
            <v>0</v>
          </cell>
        </row>
        <row r="663">
          <cell r="C663">
            <v>3108</v>
          </cell>
          <cell r="BA663">
            <v>0</v>
          </cell>
          <cell r="BB663">
            <v>0</v>
          </cell>
          <cell r="BC663">
            <v>48136.93</v>
          </cell>
          <cell r="BD663">
            <v>337002.95</v>
          </cell>
          <cell r="BE663">
            <v>3106.14</v>
          </cell>
          <cell r="BF663">
            <v>7232.94</v>
          </cell>
          <cell r="BG663">
            <v>3106.14</v>
          </cell>
          <cell r="BH663">
            <v>3106.14</v>
          </cell>
          <cell r="BI663">
            <v>3826.92</v>
          </cell>
          <cell r="BJ663">
            <v>3106.14</v>
          </cell>
          <cell r="BK663">
            <v>3106.14</v>
          </cell>
          <cell r="BL663">
            <v>0</v>
          </cell>
          <cell r="BM663">
            <v>0</v>
          </cell>
          <cell r="BN663">
            <v>2077.85</v>
          </cell>
          <cell r="BO663">
            <v>0</v>
          </cell>
          <cell r="BP663">
            <v>0</v>
          </cell>
          <cell r="BQ663">
            <v>0</v>
          </cell>
          <cell r="BR663">
            <v>0</v>
          </cell>
          <cell r="BS663">
            <v>0</v>
          </cell>
          <cell r="BT663">
            <v>0</v>
          </cell>
        </row>
        <row r="664">
          <cell r="C664">
            <v>3109</v>
          </cell>
          <cell r="BA664">
            <v>0</v>
          </cell>
          <cell r="BB664">
            <v>0</v>
          </cell>
          <cell r="BC664">
            <v>0</v>
          </cell>
          <cell r="BD664">
            <v>0</v>
          </cell>
          <cell r="BE664">
            <v>0</v>
          </cell>
          <cell r="BF664">
            <v>100794.97</v>
          </cell>
          <cell r="BG664">
            <v>100794.97</v>
          </cell>
          <cell r="BH664">
            <v>100794.97</v>
          </cell>
          <cell r="BI664">
            <v>100794.97</v>
          </cell>
          <cell r="BJ664">
            <v>43168.3</v>
          </cell>
          <cell r="BK664">
            <v>43168.3</v>
          </cell>
          <cell r="BL664">
            <v>0</v>
          </cell>
          <cell r="BM664">
            <v>43168.3</v>
          </cell>
          <cell r="BN664">
            <v>43168.3</v>
          </cell>
          <cell r="BO664">
            <v>43168.3</v>
          </cell>
          <cell r="BP664">
            <v>43168.3</v>
          </cell>
          <cell r="BQ664">
            <v>43168.3</v>
          </cell>
          <cell r="BR664">
            <v>43168.3</v>
          </cell>
          <cell r="BS664">
            <v>43168.3</v>
          </cell>
          <cell r="BT664">
            <v>43168.3</v>
          </cell>
        </row>
        <row r="665">
          <cell r="C665">
            <v>3113</v>
          </cell>
          <cell r="BA665">
            <v>0</v>
          </cell>
          <cell r="BB665">
            <v>0</v>
          </cell>
          <cell r="BC665">
            <v>0</v>
          </cell>
          <cell r="BD665">
            <v>0</v>
          </cell>
          <cell r="BE665">
            <v>0</v>
          </cell>
          <cell r="BF665">
            <v>0</v>
          </cell>
          <cell r="BG665">
            <v>0</v>
          </cell>
          <cell r="BH665">
            <v>50</v>
          </cell>
          <cell r="BI665">
            <v>50</v>
          </cell>
          <cell r="BJ665">
            <v>50</v>
          </cell>
          <cell r="BK665">
            <v>50</v>
          </cell>
          <cell r="BL665">
            <v>50</v>
          </cell>
          <cell r="BM665">
            <v>50</v>
          </cell>
          <cell r="BN665">
            <v>150</v>
          </cell>
          <cell r="BO665">
            <v>150</v>
          </cell>
          <cell r="BP665">
            <v>150</v>
          </cell>
          <cell r="BQ665">
            <v>150</v>
          </cell>
          <cell r="BR665">
            <v>150</v>
          </cell>
          <cell r="BS665">
            <v>150</v>
          </cell>
          <cell r="BT665">
            <v>150</v>
          </cell>
        </row>
        <row r="666">
          <cell r="C666">
            <v>3119</v>
          </cell>
          <cell r="BA666">
            <v>0</v>
          </cell>
          <cell r="BB666">
            <v>0</v>
          </cell>
          <cell r="BC666">
            <v>0</v>
          </cell>
          <cell r="BD666">
            <v>0</v>
          </cell>
          <cell r="BE666">
            <v>0</v>
          </cell>
          <cell r="BF666">
            <v>0</v>
          </cell>
          <cell r="BG666">
            <v>148697.22</v>
          </cell>
          <cell r="BH666">
            <v>148697.22</v>
          </cell>
          <cell r="BI666">
            <v>22872.2</v>
          </cell>
          <cell r="BJ666">
            <v>22872.2</v>
          </cell>
          <cell r="BK666">
            <v>0</v>
          </cell>
          <cell r="BL666">
            <v>0</v>
          </cell>
          <cell r="BM666">
            <v>0</v>
          </cell>
          <cell r="BN666">
            <v>0</v>
          </cell>
          <cell r="BO666">
            <v>0</v>
          </cell>
          <cell r="BP666">
            <v>0</v>
          </cell>
          <cell r="BQ666">
            <v>0</v>
          </cell>
          <cell r="BR666">
            <v>0</v>
          </cell>
          <cell r="BS666">
            <v>0</v>
          </cell>
          <cell r="BT666">
            <v>0</v>
          </cell>
        </row>
        <row r="667">
          <cell r="C667">
            <v>3120</v>
          </cell>
          <cell r="BA667">
            <v>0</v>
          </cell>
          <cell r="BB667">
            <v>0</v>
          </cell>
          <cell r="BC667">
            <v>0</v>
          </cell>
          <cell r="BD667">
            <v>0</v>
          </cell>
          <cell r="BE667">
            <v>0</v>
          </cell>
          <cell r="BF667">
            <v>0</v>
          </cell>
          <cell r="BG667">
            <v>0</v>
          </cell>
          <cell r="BH667">
            <v>424586.25</v>
          </cell>
          <cell r="BI667">
            <v>424586.25</v>
          </cell>
          <cell r="BJ667">
            <v>414829.4</v>
          </cell>
          <cell r="BK667">
            <v>414829.4</v>
          </cell>
          <cell r="BL667">
            <v>414829.4</v>
          </cell>
          <cell r="BM667">
            <v>414829.4</v>
          </cell>
          <cell r="BN667">
            <v>414829.4</v>
          </cell>
          <cell r="BO667">
            <v>414829.4</v>
          </cell>
          <cell r="BP667">
            <v>0</v>
          </cell>
          <cell r="BQ667">
            <v>0</v>
          </cell>
          <cell r="BR667">
            <v>0</v>
          </cell>
          <cell r="BS667">
            <v>0</v>
          </cell>
          <cell r="BT667">
            <v>0</v>
          </cell>
        </row>
        <row r="668">
          <cell r="C668">
            <v>3121</v>
          </cell>
          <cell r="BA668">
            <v>0</v>
          </cell>
          <cell r="BB668">
            <v>0</v>
          </cell>
          <cell r="BC668">
            <v>0</v>
          </cell>
          <cell r="BD668">
            <v>0</v>
          </cell>
          <cell r="BE668">
            <v>38508.71</v>
          </cell>
          <cell r="BF668">
            <v>35752.839999999997</v>
          </cell>
          <cell r="BG668">
            <v>35752.839999999997</v>
          </cell>
          <cell r="BH668">
            <v>42633.1</v>
          </cell>
          <cell r="BI668">
            <v>45785.09</v>
          </cell>
          <cell r="BJ668">
            <v>45785.09</v>
          </cell>
          <cell r="BK668">
            <v>45785.09</v>
          </cell>
          <cell r="BL668">
            <v>0</v>
          </cell>
          <cell r="BM668">
            <v>0</v>
          </cell>
          <cell r="BN668">
            <v>0</v>
          </cell>
          <cell r="BO668">
            <v>0</v>
          </cell>
          <cell r="BP668">
            <v>0</v>
          </cell>
          <cell r="BQ668">
            <v>0</v>
          </cell>
          <cell r="BR668">
            <v>0</v>
          </cell>
          <cell r="BS668">
            <v>0</v>
          </cell>
          <cell r="BT668">
            <v>0</v>
          </cell>
        </row>
        <row r="669">
          <cell r="C669">
            <v>3125</v>
          </cell>
          <cell r="BA669">
            <v>0</v>
          </cell>
          <cell r="BB669">
            <v>0</v>
          </cell>
          <cell r="BC669">
            <v>0</v>
          </cell>
          <cell r="BD669">
            <v>25039.77</v>
          </cell>
          <cell r="BE669">
            <v>0</v>
          </cell>
          <cell r="BF669">
            <v>0</v>
          </cell>
          <cell r="BG669">
            <v>0</v>
          </cell>
          <cell r="BH669">
            <v>0</v>
          </cell>
          <cell r="BI669">
            <v>0</v>
          </cell>
          <cell r="BJ669">
            <v>0</v>
          </cell>
          <cell r="BK669">
            <v>0</v>
          </cell>
          <cell r="BL669">
            <v>0</v>
          </cell>
          <cell r="BM669">
            <v>0</v>
          </cell>
          <cell r="BN669">
            <v>0</v>
          </cell>
          <cell r="BO669">
            <v>0</v>
          </cell>
          <cell r="BP669">
            <v>0</v>
          </cell>
          <cell r="BQ669">
            <v>0</v>
          </cell>
          <cell r="BR669">
            <v>0</v>
          </cell>
          <cell r="BS669">
            <v>0</v>
          </cell>
          <cell r="BT669">
            <v>0</v>
          </cell>
        </row>
        <row r="670">
          <cell r="C670">
            <v>3126</v>
          </cell>
          <cell r="BA670">
            <v>0</v>
          </cell>
          <cell r="BB670">
            <v>0</v>
          </cell>
          <cell r="BC670">
            <v>0</v>
          </cell>
          <cell r="BD670">
            <v>35741.760000000002</v>
          </cell>
          <cell r="BE670">
            <v>0</v>
          </cell>
          <cell r="BF670">
            <v>0</v>
          </cell>
          <cell r="BG670">
            <v>0</v>
          </cell>
          <cell r="BH670">
            <v>0</v>
          </cell>
          <cell r="BI670">
            <v>0</v>
          </cell>
          <cell r="BJ670">
            <v>0</v>
          </cell>
          <cell r="BK670">
            <v>0</v>
          </cell>
          <cell r="BL670">
            <v>0</v>
          </cell>
          <cell r="BM670">
            <v>0</v>
          </cell>
          <cell r="BN670">
            <v>0</v>
          </cell>
          <cell r="BO670">
            <v>0</v>
          </cell>
          <cell r="BP670">
            <v>0</v>
          </cell>
          <cell r="BQ670">
            <v>0</v>
          </cell>
          <cell r="BR670">
            <v>0</v>
          </cell>
          <cell r="BS670">
            <v>0</v>
          </cell>
          <cell r="BT670">
            <v>0</v>
          </cell>
        </row>
        <row r="671">
          <cell r="C671">
            <v>3127</v>
          </cell>
          <cell r="BA671">
            <v>0</v>
          </cell>
          <cell r="BB671">
            <v>0</v>
          </cell>
          <cell r="BC671">
            <v>0</v>
          </cell>
          <cell r="BD671">
            <v>0</v>
          </cell>
          <cell r="BE671">
            <v>380799.64</v>
          </cell>
          <cell r="BF671">
            <v>377513.29</v>
          </cell>
          <cell r="BG671">
            <v>27338.74</v>
          </cell>
          <cell r="BH671">
            <v>19214.21</v>
          </cell>
          <cell r="BI671">
            <v>19214.21</v>
          </cell>
          <cell r="BJ671">
            <v>19214.21</v>
          </cell>
          <cell r="BK671">
            <v>19214.21</v>
          </cell>
          <cell r="BL671">
            <v>19214.21</v>
          </cell>
          <cell r="BM671">
            <v>21078.38</v>
          </cell>
          <cell r="BN671">
            <v>2939.47</v>
          </cell>
          <cell r="BO671">
            <v>2939.47</v>
          </cell>
          <cell r="BP671">
            <v>2939.47</v>
          </cell>
          <cell r="BQ671">
            <v>2939.47</v>
          </cell>
          <cell r="BR671">
            <v>2939.47</v>
          </cell>
          <cell r="BS671">
            <v>8960.24</v>
          </cell>
          <cell r="BT671">
            <v>0</v>
          </cell>
        </row>
        <row r="672">
          <cell r="C672">
            <v>3128</v>
          </cell>
          <cell r="BA672">
            <v>0</v>
          </cell>
          <cell r="BB672">
            <v>0</v>
          </cell>
          <cell r="BC672">
            <v>0</v>
          </cell>
          <cell r="BD672">
            <v>0</v>
          </cell>
          <cell r="BE672">
            <v>8294.67</v>
          </cell>
          <cell r="BF672">
            <v>14547.65</v>
          </cell>
          <cell r="BG672">
            <v>0</v>
          </cell>
          <cell r="BH672">
            <v>0</v>
          </cell>
          <cell r="BI672">
            <v>0</v>
          </cell>
          <cell r="BJ672">
            <v>0</v>
          </cell>
          <cell r="BK672">
            <v>0</v>
          </cell>
          <cell r="BL672">
            <v>0</v>
          </cell>
          <cell r="BM672">
            <v>0</v>
          </cell>
          <cell r="BN672">
            <v>0</v>
          </cell>
          <cell r="BO672">
            <v>0</v>
          </cell>
          <cell r="BP672">
            <v>0</v>
          </cell>
          <cell r="BQ672">
            <v>0</v>
          </cell>
          <cell r="BR672">
            <v>0</v>
          </cell>
          <cell r="BS672">
            <v>0</v>
          </cell>
          <cell r="BT672">
            <v>0</v>
          </cell>
        </row>
        <row r="673">
          <cell r="C673">
            <v>3129</v>
          </cell>
          <cell r="BA673">
            <v>0</v>
          </cell>
          <cell r="BB673">
            <v>0</v>
          </cell>
          <cell r="BC673">
            <v>5730.63</v>
          </cell>
          <cell r="BD673">
            <v>0</v>
          </cell>
          <cell r="BE673">
            <v>0</v>
          </cell>
          <cell r="BF673">
            <v>692301.93</v>
          </cell>
          <cell r="BG673">
            <v>16059.52</v>
          </cell>
          <cell r="BH673">
            <v>44333.86</v>
          </cell>
          <cell r="BI673">
            <v>20863.27</v>
          </cell>
          <cell r="BJ673">
            <v>1506.8</v>
          </cell>
          <cell r="BK673">
            <v>1506.8</v>
          </cell>
          <cell r="BL673">
            <v>1506.8</v>
          </cell>
          <cell r="BM673">
            <v>1506.8</v>
          </cell>
          <cell r="BN673">
            <v>1506.8</v>
          </cell>
          <cell r="BO673">
            <v>1506.8</v>
          </cell>
          <cell r="BP673">
            <v>1506.8</v>
          </cell>
          <cell r="BQ673">
            <v>3042.8</v>
          </cell>
          <cell r="BR673">
            <v>3042.8</v>
          </cell>
          <cell r="BS673">
            <v>3042.8</v>
          </cell>
          <cell r="BT673">
            <v>3042.8</v>
          </cell>
        </row>
        <row r="674">
          <cell r="C674">
            <v>3130</v>
          </cell>
          <cell r="BA674">
            <v>0</v>
          </cell>
          <cell r="BB674">
            <v>0</v>
          </cell>
          <cell r="BC674">
            <v>14902.09</v>
          </cell>
          <cell r="BD674">
            <v>0</v>
          </cell>
          <cell r="BE674">
            <v>0</v>
          </cell>
          <cell r="BF674">
            <v>581888.75</v>
          </cell>
          <cell r="BG674">
            <v>17504.71</v>
          </cell>
          <cell r="BH674">
            <v>29774.6</v>
          </cell>
          <cell r="BI674">
            <v>13357.74</v>
          </cell>
          <cell r="BJ674">
            <v>7510.36</v>
          </cell>
          <cell r="BK674">
            <v>7510.36</v>
          </cell>
          <cell r="BL674">
            <v>1699.89</v>
          </cell>
          <cell r="BM674">
            <v>1699.89</v>
          </cell>
          <cell r="BN674">
            <v>1699.89</v>
          </cell>
          <cell r="BO674">
            <v>1699.89</v>
          </cell>
          <cell r="BP674">
            <v>1699.89</v>
          </cell>
          <cell r="BQ674">
            <v>1699.89</v>
          </cell>
          <cell r="BR674">
            <v>1699.89</v>
          </cell>
          <cell r="BS674">
            <v>1699.89</v>
          </cell>
          <cell r="BT674">
            <v>1699.89</v>
          </cell>
        </row>
        <row r="675">
          <cell r="C675">
            <v>3131</v>
          </cell>
          <cell r="BA675">
            <v>0</v>
          </cell>
          <cell r="BB675">
            <v>0</v>
          </cell>
          <cell r="BC675">
            <v>0</v>
          </cell>
          <cell r="BD675">
            <v>0</v>
          </cell>
          <cell r="BE675">
            <v>0</v>
          </cell>
          <cell r="BF675">
            <v>0</v>
          </cell>
          <cell r="BG675">
            <v>0</v>
          </cell>
          <cell r="BH675">
            <v>521609.41</v>
          </cell>
          <cell r="BI675">
            <v>0</v>
          </cell>
          <cell r="BJ675">
            <v>0</v>
          </cell>
          <cell r="BK675">
            <v>0</v>
          </cell>
          <cell r="BL675">
            <v>0</v>
          </cell>
          <cell r="BM675">
            <v>1707.92</v>
          </cell>
          <cell r="BN675">
            <v>0</v>
          </cell>
          <cell r="BO675">
            <v>0</v>
          </cell>
          <cell r="BP675">
            <v>0</v>
          </cell>
          <cell r="BQ675">
            <v>0</v>
          </cell>
          <cell r="BR675">
            <v>0</v>
          </cell>
          <cell r="BS675">
            <v>1940.24</v>
          </cell>
          <cell r="BT675">
            <v>1940.24</v>
          </cell>
        </row>
        <row r="676">
          <cell r="C676">
            <v>3132</v>
          </cell>
          <cell r="BA676">
            <v>0</v>
          </cell>
          <cell r="BB676">
            <v>0</v>
          </cell>
          <cell r="BC676">
            <v>0</v>
          </cell>
          <cell r="BD676">
            <v>0</v>
          </cell>
          <cell r="BE676">
            <v>0</v>
          </cell>
          <cell r="BF676">
            <v>0</v>
          </cell>
          <cell r="BG676">
            <v>77481.36</v>
          </cell>
          <cell r="BH676">
            <v>0</v>
          </cell>
          <cell r="BI676">
            <v>0</v>
          </cell>
          <cell r="BJ676">
            <v>0</v>
          </cell>
          <cell r="BK676">
            <v>0</v>
          </cell>
          <cell r="BL676">
            <v>0</v>
          </cell>
          <cell r="BM676">
            <v>0</v>
          </cell>
          <cell r="BN676">
            <v>0</v>
          </cell>
          <cell r="BO676">
            <v>0</v>
          </cell>
          <cell r="BP676">
            <v>0</v>
          </cell>
          <cell r="BQ676">
            <v>0</v>
          </cell>
          <cell r="BR676">
            <v>0</v>
          </cell>
          <cell r="BS676">
            <v>0</v>
          </cell>
          <cell r="BT676">
            <v>0</v>
          </cell>
        </row>
        <row r="677">
          <cell r="C677">
            <v>3133</v>
          </cell>
          <cell r="BA677">
            <v>0</v>
          </cell>
          <cell r="BB677">
            <v>0</v>
          </cell>
          <cell r="BC677">
            <v>0</v>
          </cell>
          <cell r="BD677">
            <v>0</v>
          </cell>
          <cell r="BE677">
            <v>0</v>
          </cell>
          <cell r="BF677">
            <v>0</v>
          </cell>
          <cell r="BG677">
            <v>0</v>
          </cell>
          <cell r="BH677">
            <v>585547.51</v>
          </cell>
          <cell r="BI677">
            <v>585547.51</v>
          </cell>
          <cell r="BJ677">
            <v>5290.31</v>
          </cell>
          <cell r="BK677">
            <v>5290.31</v>
          </cell>
          <cell r="BL677">
            <v>38441.699999999997</v>
          </cell>
          <cell r="BM677">
            <v>38441.699999999997</v>
          </cell>
          <cell r="BN677">
            <v>38441.699999999997</v>
          </cell>
          <cell r="BO677">
            <v>38441.699999999997</v>
          </cell>
          <cell r="BP677">
            <v>38441.699999999997</v>
          </cell>
          <cell r="BQ677">
            <v>38441.699999999997</v>
          </cell>
          <cell r="BR677">
            <v>38441.699999999997</v>
          </cell>
          <cell r="BS677">
            <v>0</v>
          </cell>
          <cell r="BT677">
            <v>0</v>
          </cell>
        </row>
        <row r="678">
          <cell r="C678">
            <v>3134</v>
          </cell>
          <cell r="BA678">
            <v>0</v>
          </cell>
          <cell r="BB678">
            <v>0</v>
          </cell>
          <cell r="BC678">
            <v>0</v>
          </cell>
          <cell r="BD678">
            <v>0</v>
          </cell>
          <cell r="BE678">
            <v>90809.42</v>
          </cell>
          <cell r="BF678">
            <v>90809.42</v>
          </cell>
          <cell r="BG678">
            <v>0</v>
          </cell>
          <cell r="BH678">
            <v>0</v>
          </cell>
          <cell r="BI678">
            <v>0</v>
          </cell>
          <cell r="BJ678">
            <v>0</v>
          </cell>
          <cell r="BK678">
            <v>0</v>
          </cell>
          <cell r="BL678">
            <v>0</v>
          </cell>
          <cell r="BM678">
            <v>0</v>
          </cell>
          <cell r="BN678">
            <v>997.6</v>
          </cell>
          <cell r="BO678">
            <v>997.6</v>
          </cell>
          <cell r="BP678">
            <v>0</v>
          </cell>
          <cell r="BQ678">
            <v>0</v>
          </cell>
          <cell r="BR678">
            <v>0</v>
          </cell>
          <cell r="BS678">
            <v>0</v>
          </cell>
          <cell r="BT678">
            <v>0</v>
          </cell>
        </row>
        <row r="679">
          <cell r="C679">
            <v>3140</v>
          </cell>
          <cell r="BB679">
            <v>0</v>
          </cell>
          <cell r="BC679">
            <v>0</v>
          </cell>
          <cell r="BD679">
            <v>0</v>
          </cell>
          <cell r="BE679">
            <v>0</v>
          </cell>
          <cell r="BF679">
            <v>0</v>
          </cell>
          <cell r="BG679">
            <v>0</v>
          </cell>
          <cell r="BH679">
            <v>447219.49</v>
          </cell>
          <cell r="BI679">
            <v>447219.49</v>
          </cell>
          <cell r="BJ679">
            <v>0</v>
          </cell>
          <cell r="BK679">
            <v>11249.46</v>
          </cell>
          <cell r="BL679">
            <v>0</v>
          </cell>
          <cell r="BM679">
            <v>0</v>
          </cell>
          <cell r="BN679">
            <v>0</v>
          </cell>
          <cell r="BO679">
            <v>0</v>
          </cell>
          <cell r="BP679">
            <v>0</v>
          </cell>
          <cell r="BQ679">
            <v>18917.14</v>
          </cell>
          <cell r="BR679">
            <v>18917.14</v>
          </cell>
          <cell r="BS679">
            <v>18917.14</v>
          </cell>
          <cell r="BT679">
            <v>19237.349999999999</v>
          </cell>
        </row>
        <row r="680">
          <cell r="C680">
            <v>3142</v>
          </cell>
          <cell r="BB680">
            <v>0</v>
          </cell>
          <cell r="BC680">
            <v>0</v>
          </cell>
          <cell r="BD680">
            <v>0</v>
          </cell>
          <cell r="BE680">
            <v>0</v>
          </cell>
          <cell r="BF680">
            <v>0</v>
          </cell>
          <cell r="BG680">
            <v>215431.21</v>
          </cell>
          <cell r="BH680">
            <v>215431.21</v>
          </cell>
          <cell r="BI680">
            <v>215431.21</v>
          </cell>
          <cell r="BJ680">
            <v>103430.97</v>
          </cell>
          <cell r="BK680">
            <v>103430.97</v>
          </cell>
          <cell r="BL680">
            <v>0</v>
          </cell>
          <cell r="BM680">
            <v>103430.97</v>
          </cell>
          <cell r="BN680">
            <v>103430.97</v>
          </cell>
          <cell r="BO680">
            <v>103430.97</v>
          </cell>
          <cell r="BP680">
            <v>103430.97</v>
          </cell>
          <cell r="BQ680">
            <v>103430.97</v>
          </cell>
          <cell r="BR680">
            <v>103430.97</v>
          </cell>
          <cell r="BS680">
            <v>103430.97</v>
          </cell>
          <cell r="BT680">
            <v>103430.97</v>
          </cell>
        </row>
        <row r="681">
          <cell r="C681">
            <v>3143</v>
          </cell>
          <cell r="BB681">
            <v>0</v>
          </cell>
          <cell r="BC681">
            <v>0</v>
          </cell>
          <cell r="BD681">
            <v>83778.2</v>
          </cell>
          <cell r="BE681">
            <v>82843.62</v>
          </cell>
          <cell r="BF681">
            <v>83353.62</v>
          </cell>
          <cell r="BG681">
            <v>510</v>
          </cell>
          <cell r="BH681">
            <v>510</v>
          </cell>
          <cell r="BI681">
            <v>510</v>
          </cell>
          <cell r="BJ681">
            <v>510</v>
          </cell>
          <cell r="BK681">
            <v>510</v>
          </cell>
          <cell r="BL681">
            <v>510</v>
          </cell>
          <cell r="BM681">
            <v>510</v>
          </cell>
          <cell r="BN681">
            <v>510</v>
          </cell>
          <cell r="BO681">
            <v>510</v>
          </cell>
          <cell r="BP681">
            <v>510</v>
          </cell>
          <cell r="BQ681">
            <v>510</v>
          </cell>
          <cell r="BR681">
            <v>510</v>
          </cell>
          <cell r="BS681">
            <v>510</v>
          </cell>
          <cell r="BT681">
            <v>510</v>
          </cell>
        </row>
        <row r="682">
          <cell r="C682">
            <v>3146</v>
          </cell>
          <cell r="BB682">
            <v>0</v>
          </cell>
          <cell r="BC682">
            <v>0</v>
          </cell>
          <cell r="BD682">
            <v>105081.09</v>
          </cell>
          <cell r="BE682">
            <v>1731.06</v>
          </cell>
          <cell r="BF682">
            <v>93421.03</v>
          </cell>
          <cell r="BG682">
            <v>2818.56</v>
          </cell>
          <cell r="BH682">
            <v>2818.56</v>
          </cell>
          <cell r="BI682">
            <v>15052.45</v>
          </cell>
          <cell r="BJ682">
            <v>0</v>
          </cell>
          <cell r="BK682">
            <v>0</v>
          </cell>
          <cell r="BL682">
            <v>0</v>
          </cell>
          <cell r="BM682">
            <v>0</v>
          </cell>
          <cell r="BN682">
            <v>0</v>
          </cell>
          <cell r="BO682">
            <v>0</v>
          </cell>
          <cell r="BP682">
            <v>0</v>
          </cell>
          <cell r="BQ682">
            <v>0</v>
          </cell>
          <cell r="BR682">
            <v>0</v>
          </cell>
          <cell r="BS682">
            <v>0</v>
          </cell>
          <cell r="BT682">
            <v>0</v>
          </cell>
        </row>
        <row r="683">
          <cell r="C683">
            <v>3147</v>
          </cell>
          <cell r="BB683">
            <v>0</v>
          </cell>
          <cell r="BC683">
            <v>0</v>
          </cell>
          <cell r="BD683">
            <v>5168.1899999999996</v>
          </cell>
          <cell r="BE683">
            <v>0</v>
          </cell>
          <cell r="BF683">
            <v>11642.94</v>
          </cell>
          <cell r="BG683">
            <v>0</v>
          </cell>
          <cell r="BH683">
            <v>0</v>
          </cell>
          <cell r="BI683">
            <v>0</v>
          </cell>
          <cell r="BJ683">
            <v>0</v>
          </cell>
          <cell r="BK683">
            <v>0</v>
          </cell>
          <cell r="BL683">
            <v>0</v>
          </cell>
          <cell r="BM683">
            <v>0</v>
          </cell>
          <cell r="BN683">
            <v>0</v>
          </cell>
          <cell r="BO683">
            <v>0</v>
          </cell>
          <cell r="BP683">
            <v>0</v>
          </cell>
          <cell r="BQ683">
            <v>0</v>
          </cell>
          <cell r="BR683">
            <v>0</v>
          </cell>
          <cell r="BS683">
            <v>0</v>
          </cell>
          <cell r="BT683">
            <v>0</v>
          </cell>
        </row>
        <row r="684">
          <cell r="C684">
            <v>3148</v>
          </cell>
          <cell r="BB684">
            <v>0</v>
          </cell>
          <cell r="BC684">
            <v>0</v>
          </cell>
          <cell r="BD684">
            <v>0</v>
          </cell>
          <cell r="BE684">
            <v>0</v>
          </cell>
          <cell r="BF684">
            <v>2047.13</v>
          </cell>
          <cell r="BG684">
            <v>0</v>
          </cell>
          <cell r="BH684">
            <v>0</v>
          </cell>
          <cell r="BI684">
            <v>0</v>
          </cell>
          <cell r="BJ684">
            <v>0</v>
          </cell>
          <cell r="BK684">
            <v>0</v>
          </cell>
          <cell r="BL684">
            <v>0</v>
          </cell>
          <cell r="BM684">
            <v>0</v>
          </cell>
          <cell r="BN684">
            <v>0</v>
          </cell>
          <cell r="BO684">
            <v>0</v>
          </cell>
          <cell r="BP684">
            <v>0</v>
          </cell>
          <cell r="BQ684">
            <v>0</v>
          </cell>
          <cell r="BR684">
            <v>0</v>
          </cell>
          <cell r="BS684">
            <v>0</v>
          </cell>
          <cell r="BT684">
            <v>0</v>
          </cell>
        </row>
        <row r="685">
          <cell r="C685">
            <v>3149</v>
          </cell>
          <cell r="BB685">
            <v>0</v>
          </cell>
          <cell r="BC685">
            <v>0</v>
          </cell>
          <cell r="BD685">
            <v>0</v>
          </cell>
          <cell r="BE685">
            <v>0</v>
          </cell>
          <cell r="BF685">
            <v>157185.92000000001</v>
          </cell>
          <cell r="BG685">
            <v>1675.09</v>
          </cell>
          <cell r="BH685">
            <v>1675.09</v>
          </cell>
          <cell r="BI685">
            <v>9889.25</v>
          </cell>
          <cell r="BJ685">
            <v>9889.25</v>
          </cell>
          <cell r="BK685">
            <v>9889.25</v>
          </cell>
          <cell r="BL685">
            <v>8214.16</v>
          </cell>
          <cell r="BM685">
            <v>8214.16</v>
          </cell>
          <cell r="BN685">
            <v>0</v>
          </cell>
          <cell r="BO685">
            <v>0</v>
          </cell>
          <cell r="BP685">
            <v>683.68</v>
          </cell>
          <cell r="BQ685">
            <v>14518.55</v>
          </cell>
          <cell r="BR685">
            <v>12053.25</v>
          </cell>
          <cell r="BS685">
            <v>2175.6799999999998</v>
          </cell>
          <cell r="BT685">
            <v>0</v>
          </cell>
        </row>
        <row r="686">
          <cell r="C686">
            <v>3150</v>
          </cell>
          <cell r="BB686">
            <v>0</v>
          </cell>
          <cell r="BC686">
            <v>0</v>
          </cell>
          <cell r="BD686">
            <v>0</v>
          </cell>
          <cell r="BE686">
            <v>0</v>
          </cell>
          <cell r="BF686">
            <v>0</v>
          </cell>
          <cell r="BG686">
            <v>0</v>
          </cell>
          <cell r="BH686">
            <v>0</v>
          </cell>
          <cell r="BI686">
            <v>0</v>
          </cell>
          <cell r="BJ686">
            <v>0</v>
          </cell>
          <cell r="BK686">
            <v>0</v>
          </cell>
          <cell r="BL686">
            <v>0</v>
          </cell>
          <cell r="BM686">
            <v>0</v>
          </cell>
          <cell r="BN686">
            <v>0</v>
          </cell>
          <cell r="BO686">
            <v>0</v>
          </cell>
          <cell r="BP686">
            <v>0</v>
          </cell>
          <cell r="BQ686">
            <v>0</v>
          </cell>
          <cell r="BR686">
            <v>0</v>
          </cell>
          <cell r="BS686">
            <v>0</v>
          </cell>
          <cell r="BT686">
            <v>0</v>
          </cell>
        </row>
        <row r="687">
          <cell r="C687">
            <v>3152</v>
          </cell>
          <cell r="BB687">
            <v>0</v>
          </cell>
          <cell r="BC687">
            <v>0</v>
          </cell>
          <cell r="BD687">
            <v>0</v>
          </cell>
          <cell r="BE687">
            <v>0</v>
          </cell>
          <cell r="BF687">
            <v>0</v>
          </cell>
          <cell r="BG687">
            <v>0</v>
          </cell>
          <cell r="BH687">
            <v>101860.41</v>
          </cell>
          <cell r="BI687">
            <v>101860.41</v>
          </cell>
          <cell r="BJ687">
            <v>0</v>
          </cell>
          <cell r="BK687">
            <v>0</v>
          </cell>
          <cell r="BL687">
            <v>0</v>
          </cell>
          <cell r="BM687">
            <v>0</v>
          </cell>
          <cell r="BN687">
            <v>0</v>
          </cell>
          <cell r="BO687">
            <v>0</v>
          </cell>
          <cell r="BP687">
            <v>0</v>
          </cell>
          <cell r="BQ687">
            <v>0</v>
          </cell>
          <cell r="BR687">
            <v>3657.37</v>
          </cell>
          <cell r="BS687">
            <v>3657.37</v>
          </cell>
          <cell r="BT687">
            <v>3657.37</v>
          </cell>
        </row>
        <row r="688">
          <cell r="C688">
            <v>3160</v>
          </cell>
          <cell r="BB688">
            <v>0</v>
          </cell>
          <cell r="BC688">
            <v>0</v>
          </cell>
          <cell r="BD688">
            <v>5422.44</v>
          </cell>
          <cell r="BE688">
            <v>0</v>
          </cell>
          <cell r="BF688">
            <v>783194.21</v>
          </cell>
          <cell r="BG688">
            <v>56838.2</v>
          </cell>
          <cell r="BH688">
            <v>67083.37</v>
          </cell>
          <cell r="BI688">
            <v>113540.24</v>
          </cell>
          <cell r="BJ688">
            <v>107738.64</v>
          </cell>
          <cell r="BK688">
            <v>107738.64</v>
          </cell>
          <cell r="BL688">
            <v>107738.64</v>
          </cell>
          <cell r="BM688">
            <v>107738.64</v>
          </cell>
          <cell r="BN688">
            <v>107738.64</v>
          </cell>
          <cell r="BO688">
            <v>97116.52</v>
          </cell>
          <cell r="BP688">
            <v>97116.52</v>
          </cell>
          <cell r="BQ688">
            <v>97116.52</v>
          </cell>
          <cell r="BR688">
            <v>97116.52</v>
          </cell>
          <cell r="BS688">
            <v>61281.77</v>
          </cell>
          <cell r="BT688">
            <v>58180.88</v>
          </cell>
        </row>
        <row r="689">
          <cell r="C689">
            <v>3161</v>
          </cell>
          <cell r="BB689">
            <v>0</v>
          </cell>
          <cell r="BC689">
            <v>0</v>
          </cell>
          <cell r="BD689">
            <v>4150.4799999999996</v>
          </cell>
          <cell r="BE689">
            <v>0</v>
          </cell>
          <cell r="BF689">
            <v>682979.2</v>
          </cell>
          <cell r="BG689">
            <v>19268.240000000002</v>
          </cell>
          <cell r="BH689">
            <v>24168.22</v>
          </cell>
          <cell r="BI689">
            <v>44961.97</v>
          </cell>
          <cell r="BJ689">
            <v>40585.050000000003</v>
          </cell>
          <cell r="BK689">
            <v>41444.089999999997</v>
          </cell>
          <cell r="BL689">
            <v>30698.1</v>
          </cell>
          <cell r="BM689">
            <v>30698.1</v>
          </cell>
          <cell r="BN689">
            <v>30698.1</v>
          </cell>
          <cell r="BO689">
            <v>35075.019999999997</v>
          </cell>
          <cell r="BP689">
            <v>35075.019999999997</v>
          </cell>
          <cell r="BQ689">
            <v>32503.360000000001</v>
          </cell>
          <cell r="BR689">
            <v>32503.360000000001</v>
          </cell>
          <cell r="BS689">
            <v>11709.61</v>
          </cell>
          <cell r="BT689">
            <v>11709.61</v>
          </cell>
        </row>
        <row r="690">
          <cell r="C690">
            <v>3162</v>
          </cell>
          <cell r="BB690">
            <v>0</v>
          </cell>
          <cell r="BC690">
            <v>0</v>
          </cell>
          <cell r="BD690">
            <v>0</v>
          </cell>
          <cell r="BE690">
            <v>179098.22</v>
          </cell>
          <cell r="BF690">
            <v>175008.02</v>
          </cell>
          <cell r="BG690">
            <v>0</v>
          </cell>
          <cell r="BH690">
            <v>0</v>
          </cell>
          <cell r="BI690">
            <v>50760.42</v>
          </cell>
          <cell r="BJ690">
            <v>0</v>
          </cell>
          <cell r="BK690">
            <v>0</v>
          </cell>
          <cell r="BL690">
            <v>0</v>
          </cell>
          <cell r="BM690">
            <v>0</v>
          </cell>
          <cell r="BN690">
            <v>0</v>
          </cell>
          <cell r="BO690">
            <v>0</v>
          </cell>
          <cell r="BP690">
            <v>0</v>
          </cell>
          <cell r="BQ690">
            <v>3597.09</v>
          </cell>
          <cell r="BR690">
            <v>3597.09</v>
          </cell>
          <cell r="BS690">
            <v>3597.09</v>
          </cell>
          <cell r="BT690">
            <v>3597.09</v>
          </cell>
        </row>
        <row r="691">
          <cell r="C691">
            <v>3163</v>
          </cell>
          <cell r="BB691">
            <v>0</v>
          </cell>
          <cell r="BC691">
            <v>0</v>
          </cell>
          <cell r="BD691">
            <v>0</v>
          </cell>
          <cell r="BE691">
            <v>0</v>
          </cell>
          <cell r="BF691">
            <v>0</v>
          </cell>
          <cell r="BG691">
            <v>0</v>
          </cell>
          <cell r="BH691">
            <v>0</v>
          </cell>
          <cell r="BI691">
            <v>158463.01</v>
          </cell>
          <cell r="BJ691">
            <v>154793.21</v>
          </cell>
          <cell r="BK691">
            <v>154793.21</v>
          </cell>
          <cell r="BL691">
            <v>154793.21</v>
          </cell>
          <cell r="BM691">
            <v>154793.21</v>
          </cell>
          <cell r="BN691">
            <v>154793.21</v>
          </cell>
          <cell r="BO691">
            <v>154793.21</v>
          </cell>
          <cell r="BP691">
            <v>154793.21</v>
          </cell>
          <cell r="BQ691">
            <v>154793.21</v>
          </cell>
          <cell r="BR691">
            <v>154793.21</v>
          </cell>
          <cell r="BS691">
            <v>154793.21</v>
          </cell>
          <cell r="BT691">
            <v>154793.21</v>
          </cell>
        </row>
        <row r="692">
          <cell r="C692">
            <v>3164</v>
          </cell>
          <cell r="BB692">
            <v>0</v>
          </cell>
          <cell r="BC692">
            <v>0</v>
          </cell>
          <cell r="BD692">
            <v>0</v>
          </cell>
          <cell r="BE692">
            <v>0</v>
          </cell>
          <cell r="BF692">
            <v>0</v>
          </cell>
          <cell r="BG692">
            <v>0</v>
          </cell>
          <cell r="BH692">
            <v>0</v>
          </cell>
          <cell r="BI692">
            <v>415468.74</v>
          </cell>
          <cell r="BJ692">
            <v>408525.71</v>
          </cell>
          <cell r="BK692">
            <v>408525.71</v>
          </cell>
          <cell r="BL692">
            <v>408525.71</v>
          </cell>
          <cell r="BM692">
            <v>408525.71</v>
          </cell>
          <cell r="BN692">
            <v>408525.71</v>
          </cell>
          <cell r="BO692">
            <v>408525.71</v>
          </cell>
          <cell r="BP692">
            <v>412408.56</v>
          </cell>
          <cell r="BQ692">
            <v>408525.71</v>
          </cell>
          <cell r="BR692">
            <v>408525.71</v>
          </cell>
          <cell r="BS692">
            <v>408525.71</v>
          </cell>
          <cell r="BT692">
            <v>408525.71</v>
          </cell>
        </row>
        <row r="693">
          <cell r="C693" t="str">
            <v>3165/6</v>
          </cell>
          <cell r="BB693">
            <v>0</v>
          </cell>
          <cell r="BC693">
            <v>0</v>
          </cell>
          <cell r="BD693">
            <v>0</v>
          </cell>
          <cell r="BE693">
            <v>0</v>
          </cell>
          <cell r="BF693">
            <v>0</v>
          </cell>
          <cell r="BG693">
            <v>0</v>
          </cell>
          <cell r="BH693">
            <v>0</v>
          </cell>
          <cell r="BI693">
            <v>53155.71</v>
          </cell>
          <cell r="BJ693">
            <v>0</v>
          </cell>
          <cell r="BK693">
            <v>0</v>
          </cell>
          <cell r="BL693">
            <v>0</v>
          </cell>
          <cell r="BM693">
            <v>0</v>
          </cell>
          <cell r="BN693">
            <v>0</v>
          </cell>
          <cell r="BO693">
            <v>0</v>
          </cell>
          <cell r="BP693">
            <v>0</v>
          </cell>
          <cell r="BQ693">
            <v>0</v>
          </cell>
          <cell r="BR693">
            <v>0</v>
          </cell>
          <cell r="BS693">
            <v>0</v>
          </cell>
          <cell r="BT693">
            <v>0</v>
          </cell>
        </row>
        <row r="695">
          <cell r="C695">
            <v>3167</v>
          </cell>
          <cell r="BB695">
            <v>0</v>
          </cell>
          <cell r="BC695">
            <v>0</v>
          </cell>
          <cell r="BD695">
            <v>0</v>
          </cell>
          <cell r="BE695">
            <v>0</v>
          </cell>
          <cell r="BF695">
            <v>36086.75</v>
          </cell>
          <cell r="BG695">
            <v>36086.75</v>
          </cell>
          <cell r="BH695">
            <v>36086.75</v>
          </cell>
          <cell r="BI695">
            <v>36086.75</v>
          </cell>
          <cell r="BJ695">
            <v>36086.75</v>
          </cell>
          <cell r="BK695">
            <v>36086.75</v>
          </cell>
          <cell r="BL695">
            <v>36086.75</v>
          </cell>
          <cell r="BM695">
            <v>39682.42</v>
          </cell>
          <cell r="BN695">
            <v>36086.75</v>
          </cell>
          <cell r="BO695">
            <v>36086.75</v>
          </cell>
          <cell r="BP695">
            <v>36086.75</v>
          </cell>
          <cell r="BQ695">
            <v>36086.75</v>
          </cell>
          <cell r="BR695">
            <v>36086.75</v>
          </cell>
          <cell r="BS695">
            <v>36086.75</v>
          </cell>
          <cell r="BT695">
            <v>0</v>
          </cell>
        </row>
        <row r="696">
          <cell r="C696">
            <v>3168</v>
          </cell>
          <cell r="BB696">
            <v>0</v>
          </cell>
          <cell r="BC696">
            <v>0</v>
          </cell>
          <cell r="BD696">
            <v>0</v>
          </cell>
          <cell r="BE696">
            <v>0</v>
          </cell>
          <cell r="BF696">
            <v>0</v>
          </cell>
          <cell r="BG696">
            <v>0</v>
          </cell>
          <cell r="BH696">
            <v>0</v>
          </cell>
          <cell r="BI696">
            <v>0</v>
          </cell>
          <cell r="BJ696">
            <v>0</v>
          </cell>
          <cell r="BK696">
            <v>0</v>
          </cell>
          <cell r="BL696">
            <v>0</v>
          </cell>
          <cell r="BM696">
            <v>0</v>
          </cell>
          <cell r="BN696">
            <v>0</v>
          </cell>
          <cell r="BO696">
            <v>39427.99</v>
          </cell>
          <cell r="BP696">
            <v>39427.99</v>
          </cell>
          <cell r="BQ696">
            <v>39427.99</v>
          </cell>
          <cell r="BR696">
            <v>39427.99</v>
          </cell>
          <cell r="BS696">
            <v>23921.54</v>
          </cell>
          <cell r="BT696">
            <v>23921.54</v>
          </cell>
        </row>
        <row r="697">
          <cell r="C697">
            <v>3169</v>
          </cell>
          <cell r="BB697">
            <v>0</v>
          </cell>
          <cell r="BC697">
            <v>0</v>
          </cell>
          <cell r="BD697">
            <v>0</v>
          </cell>
          <cell r="BE697">
            <v>0</v>
          </cell>
          <cell r="BF697">
            <v>0</v>
          </cell>
          <cell r="BG697">
            <v>0</v>
          </cell>
          <cell r="BH697">
            <v>0</v>
          </cell>
          <cell r="BI697">
            <v>323452.75</v>
          </cell>
          <cell r="BJ697">
            <v>323452.75</v>
          </cell>
          <cell r="BK697">
            <v>323452.75</v>
          </cell>
          <cell r="BL697">
            <v>0</v>
          </cell>
          <cell r="BM697">
            <v>0</v>
          </cell>
          <cell r="BN697">
            <v>0</v>
          </cell>
          <cell r="BO697">
            <v>0</v>
          </cell>
          <cell r="BP697">
            <v>0</v>
          </cell>
          <cell r="BQ697">
            <v>0</v>
          </cell>
          <cell r="BR697">
            <v>0</v>
          </cell>
          <cell r="BS697">
            <v>0</v>
          </cell>
          <cell r="BT697">
            <v>0</v>
          </cell>
        </row>
        <row r="698">
          <cell r="C698">
            <v>3176</v>
          </cell>
          <cell r="BD698">
            <v>0</v>
          </cell>
          <cell r="BE698">
            <v>0</v>
          </cell>
          <cell r="BF698">
            <v>0</v>
          </cell>
          <cell r="BG698">
            <v>172694.01</v>
          </cell>
          <cell r="BH698">
            <v>172694.01</v>
          </cell>
          <cell r="BI698">
            <v>172694.01</v>
          </cell>
          <cell r="BJ698">
            <v>172694.01</v>
          </cell>
          <cell r="BK698">
            <v>172694.01</v>
          </cell>
          <cell r="BL698">
            <v>0</v>
          </cell>
          <cell r="BM698">
            <v>0</v>
          </cell>
          <cell r="BN698">
            <v>0</v>
          </cell>
          <cell r="BO698">
            <v>0</v>
          </cell>
          <cell r="BP698">
            <v>0</v>
          </cell>
          <cell r="BQ698">
            <v>0</v>
          </cell>
          <cell r="BR698">
            <v>0</v>
          </cell>
          <cell r="BS698">
            <v>0</v>
          </cell>
          <cell r="BT698">
            <v>0</v>
          </cell>
        </row>
        <row r="699">
          <cell r="C699">
            <v>3177</v>
          </cell>
          <cell r="BD699">
            <v>0</v>
          </cell>
          <cell r="BE699">
            <v>0</v>
          </cell>
          <cell r="BF699">
            <v>0</v>
          </cell>
          <cell r="BG699">
            <v>0</v>
          </cell>
          <cell r="BH699">
            <v>0</v>
          </cell>
          <cell r="BI699">
            <v>261770.17</v>
          </cell>
          <cell r="BJ699">
            <v>0</v>
          </cell>
          <cell r="BK699">
            <v>0</v>
          </cell>
          <cell r="BL699">
            <v>0</v>
          </cell>
          <cell r="BM699">
            <v>0</v>
          </cell>
          <cell r="BN699">
            <v>0</v>
          </cell>
          <cell r="BO699">
            <v>0</v>
          </cell>
          <cell r="BP699">
            <v>0</v>
          </cell>
          <cell r="BQ699">
            <v>0</v>
          </cell>
          <cell r="BR699">
            <v>0</v>
          </cell>
          <cell r="BS699">
            <v>0</v>
          </cell>
          <cell r="BT699">
            <v>0</v>
          </cell>
        </row>
        <row r="700">
          <cell r="C700">
            <v>3181</v>
          </cell>
          <cell r="BD700">
            <v>0</v>
          </cell>
          <cell r="BE700">
            <v>0</v>
          </cell>
          <cell r="BF700">
            <v>180337.63</v>
          </cell>
          <cell r="BG700">
            <v>2882.94</v>
          </cell>
          <cell r="BH700">
            <v>180588.88</v>
          </cell>
          <cell r="BI700">
            <v>86623.57</v>
          </cell>
          <cell r="BJ700">
            <v>2882.94</v>
          </cell>
          <cell r="BK700">
            <v>2882.94</v>
          </cell>
          <cell r="BL700">
            <v>2882.94</v>
          </cell>
          <cell r="BM700">
            <v>2882.94</v>
          </cell>
          <cell r="BN700">
            <v>2882.94</v>
          </cell>
          <cell r="BO700">
            <v>0</v>
          </cell>
          <cell r="BP700">
            <v>0</v>
          </cell>
          <cell r="BQ700">
            <v>1459.18</v>
          </cell>
          <cell r="BR700">
            <v>0</v>
          </cell>
          <cell r="BS700">
            <v>1274.6099999999999</v>
          </cell>
          <cell r="BT700">
            <v>0</v>
          </cell>
        </row>
        <row r="701">
          <cell r="C701">
            <v>3182</v>
          </cell>
          <cell r="BD701">
            <v>0</v>
          </cell>
          <cell r="BE701">
            <v>0</v>
          </cell>
          <cell r="BF701">
            <v>4256.8999999999996</v>
          </cell>
          <cell r="BG701">
            <v>0</v>
          </cell>
          <cell r="BH701">
            <v>0</v>
          </cell>
          <cell r="BI701">
            <v>0</v>
          </cell>
          <cell r="BJ701">
            <v>0</v>
          </cell>
          <cell r="BK701">
            <v>0</v>
          </cell>
          <cell r="BL701">
            <v>0</v>
          </cell>
          <cell r="BM701">
            <v>0</v>
          </cell>
          <cell r="BN701">
            <v>0</v>
          </cell>
          <cell r="BO701">
            <v>0</v>
          </cell>
          <cell r="BP701">
            <v>0</v>
          </cell>
          <cell r="BQ701">
            <v>0</v>
          </cell>
          <cell r="BR701">
            <v>0</v>
          </cell>
          <cell r="BS701">
            <v>0</v>
          </cell>
          <cell r="BT701">
            <v>0</v>
          </cell>
        </row>
        <row r="702">
          <cell r="C702">
            <v>3183</v>
          </cell>
          <cell r="BD702">
            <v>0</v>
          </cell>
          <cell r="BE702">
            <v>0</v>
          </cell>
          <cell r="BF702">
            <v>0</v>
          </cell>
          <cell r="BG702">
            <v>0</v>
          </cell>
          <cell r="BH702">
            <v>0</v>
          </cell>
          <cell r="BI702">
            <v>0</v>
          </cell>
          <cell r="BJ702">
            <v>0</v>
          </cell>
          <cell r="BK702">
            <v>0</v>
          </cell>
          <cell r="BL702">
            <v>0</v>
          </cell>
          <cell r="BM702">
            <v>0</v>
          </cell>
          <cell r="BN702">
            <v>0</v>
          </cell>
          <cell r="BO702">
            <v>0</v>
          </cell>
          <cell r="BP702">
            <v>0</v>
          </cell>
          <cell r="BQ702">
            <v>0</v>
          </cell>
          <cell r="BR702">
            <v>0</v>
          </cell>
          <cell r="BS702">
            <v>0</v>
          </cell>
          <cell r="BT702">
            <v>0</v>
          </cell>
        </row>
        <row r="703">
          <cell r="C703">
            <v>3184</v>
          </cell>
          <cell r="BD703">
            <v>0</v>
          </cell>
          <cell r="BE703">
            <v>0</v>
          </cell>
          <cell r="BF703">
            <v>0</v>
          </cell>
          <cell r="BG703">
            <v>235533.54</v>
          </cell>
          <cell r="BH703">
            <v>0</v>
          </cell>
          <cell r="BI703">
            <v>235533.54</v>
          </cell>
          <cell r="BJ703">
            <v>0</v>
          </cell>
          <cell r="BK703">
            <v>0</v>
          </cell>
          <cell r="BL703">
            <v>0</v>
          </cell>
          <cell r="BM703">
            <v>0</v>
          </cell>
          <cell r="BN703">
            <v>0</v>
          </cell>
          <cell r="BO703">
            <v>0</v>
          </cell>
          <cell r="BP703">
            <v>0</v>
          </cell>
          <cell r="BQ703">
            <v>1687.3</v>
          </cell>
          <cell r="BR703">
            <v>1687.3</v>
          </cell>
          <cell r="BS703">
            <v>1687.3</v>
          </cell>
          <cell r="BT703">
            <v>1687.3</v>
          </cell>
        </row>
        <row r="704">
          <cell r="C704">
            <v>3185</v>
          </cell>
          <cell r="BD704">
            <v>0</v>
          </cell>
          <cell r="BE704">
            <v>0</v>
          </cell>
          <cell r="BF704">
            <v>0</v>
          </cell>
          <cell r="BG704">
            <v>0</v>
          </cell>
          <cell r="BH704">
            <v>0</v>
          </cell>
          <cell r="BI704">
            <v>87759.9</v>
          </cell>
          <cell r="BJ704">
            <v>87759.9</v>
          </cell>
          <cell r="BK704">
            <v>42087.17</v>
          </cell>
          <cell r="BL704">
            <v>42087.17</v>
          </cell>
          <cell r="BM704">
            <v>42087.17</v>
          </cell>
          <cell r="BN704">
            <v>42087.17</v>
          </cell>
          <cell r="BO704">
            <v>42087.17</v>
          </cell>
          <cell r="BP704">
            <v>42087.17</v>
          </cell>
          <cell r="BQ704">
            <v>42087.17</v>
          </cell>
          <cell r="BR704">
            <v>42087.17</v>
          </cell>
          <cell r="BS704">
            <v>3086.48</v>
          </cell>
          <cell r="BT704">
            <v>3086.48</v>
          </cell>
        </row>
        <row r="705">
          <cell r="C705">
            <v>3193</v>
          </cell>
          <cell r="BD705">
            <v>0</v>
          </cell>
          <cell r="BE705">
            <v>0</v>
          </cell>
          <cell r="BF705">
            <v>0</v>
          </cell>
          <cell r="BG705">
            <v>0</v>
          </cell>
          <cell r="BH705">
            <v>0</v>
          </cell>
          <cell r="BI705">
            <v>0</v>
          </cell>
          <cell r="BJ705">
            <v>0</v>
          </cell>
          <cell r="BK705">
            <v>0</v>
          </cell>
          <cell r="BL705">
            <v>0</v>
          </cell>
          <cell r="BM705">
            <v>311.45</v>
          </cell>
          <cell r="BN705">
            <v>0</v>
          </cell>
          <cell r="BO705">
            <v>0</v>
          </cell>
          <cell r="BP705">
            <v>1829.1</v>
          </cell>
          <cell r="BQ705">
            <v>1829.1</v>
          </cell>
          <cell r="BR705">
            <v>1829.1</v>
          </cell>
          <cell r="BS705">
            <v>1829.1</v>
          </cell>
          <cell r="BT705">
            <v>0</v>
          </cell>
        </row>
        <row r="706">
          <cell r="C706">
            <v>3194</v>
          </cell>
          <cell r="BD706">
            <v>0</v>
          </cell>
          <cell r="BE706">
            <v>0</v>
          </cell>
          <cell r="BF706">
            <v>0</v>
          </cell>
          <cell r="BG706">
            <v>0</v>
          </cell>
          <cell r="BH706">
            <v>21544.58</v>
          </cell>
          <cell r="BI706">
            <v>21544.58</v>
          </cell>
          <cell r="BJ706">
            <v>21544.58</v>
          </cell>
          <cell r="BK706">
            <v>21544.58</v>
          </cell>
          <cell r="BL706">
            <v>3957.54</v>
          </cell>
          <cell r="BM706">
            <v>3957.54</v>
          </cell>
          <cell r="BN706">
            <v>3957.54</v>
          </cell>
          <cell r="BO706">
            <v>3957.54</v>
          </cell>
          <cell r="BP706">
            <v>3957.54</v>
          </cell>
          <cell r="BQ706">
            <v>3957.54</v>
          </cell>
          <cell r="BR706">
            <v>3957.54</v>
          </cell>
          <cell r="BS706">
            <v>3957.54</v>
          </cell>
          <cell r="BT706">
            <v>0</v>
          </cell>
        </row>
        <row r="707">
          <cell r="C707">
            <v>3195</v>
          </cell>
          <cell r="BD707">
            <v>0</v>
          </cell>
          <cell r="BE707">
            <v>0</v>
          </cell>
          <cell r="BF707">
            <v>0</v>
          </cell>
          <cell r="BG707">
            <v>0</v>
          </cell>
          <cell r="BH707">
            <v>0</v>
          </cell>
          <cell r="BI707">
            <v>0</v>
          </cell>
          <cell r="BJ707">
            <v>0</v>
          </cell>
          <cell r="BK707">
            <v>0</v>
          </cell>
          <cell r="BL707">
            <v>0</v>
          </cell>
          <cell r="BM707">
            <v>0</v>
          </cell>
          <cell r="BN707">
            <v>0</v>
          </cell>
          <cell r="BO707">
            <v>0</v>
          </cell>
          <cell r="BP707">
            <v>0</v>
          </cell>
          <cell r="BQ707">
            <v>0</v>
          </cell>
          <cell r="BR707">
            <v>0</v>
          </cell>
          <cell r="BS707">
            <v>0</v>
          </cell>
          <cell r="BT707">
            <v>0</v>
          </cell>
        </row>
        <row r="708">
          <cell r="C708">
            <v>3196</v>
          </cell>
          <cell r="BD708">
            <v>0</v>
          </cell>
          <cell r="BE708">
            <v>0</v>
          </cell>
          <cell r="BF708">
            <v>0</v>
          </cell>
          <cell r="BG708">
            <v>0</v>
          </cell>
          <cell r="BH708">
            <v>0</v>
          </cell>
          <cell r="BI708">
            <v>0</v>
          </cell>
          <cell r="BJ708">
            <v>422668.85</v>
          </cell>
          <cell r="BK708">
            <v>422668.85</v>
          </cell>
          <cell r="BL708">
            <v>0</v>
          </cell>
          <cell r="BM708">
            <v>0</v>
          </cell>
          <cell r="BN708">
            <v>0</v>
          </cell>
          <cell r="BO708">
            <v>16167.83</v>
          </cell>
          <cell r="BP708">
            <v>16167.83</v>
          </cell>
          <cell r="BQ708">
            <v>16167.83</v>
          </cell>
          <cell r="BR708">
            <v>16167.83</v>
          </cell>
          <cell r="BS708">
            <v>0</v>
          </cell>
          <cell r="BT708">
            <v>0</v>
          </cell>
        </row>
        <row r="709">
          <cell r="C709">
            <v>3197</v>
          </cell>
          <cell r="BD709">
            <v>0</v>
          </cell>
          <cell r="BE709">
            <v>0</v>
          </cell>
          <cell r="BF709">
            <v>0</v>
          </cell>
          <cell r="BG709">
            <v>0</v>
          </cell>
          <cell r="BH709">
            <v>0</v>
          </cell>
          <cell r="BI709">
            <v>0</v>
          </cell>
          <cell r="BJ709">
            <v>23517.360000000001</v>
          </cell>
          <cell r="BK709">
            <v>23517.360000000001</v>
          </cell>
          <cell r="BL709">
            <v>0</v>
          </cell>
          <cell r="BM709">
            <v>0</v>
          </cell>
          <cell r="BN709">
            <v>0</v>
          </cell>
          <cell r="BO709">
            <v>0</v>
          </cell>
          <cell r="BP709">
            <v>0</v>
          </cell>
          <cell r="BQ709">
            <v>8398.23</v>
          </cell>
          <cell r="BR709">
            <v>8398.23</v>
          </cell>
          <cell r="BS709">
            <v>0</v>
          </cell>
          <cell r="BT709">
            <v>0</v>
          </cell>
        </row>
        <row r="710">
          <cell r="C710">
            <v>3198</v>
          </cell>
          <cell r="BD710">
            <v>0</v>
          </cell>
          <cell r="BE710">
            <v>0</v>
          </cell>
          <cell r="BF710">
            <v>188655.76</v>
          </cell>
          <cell r="BG710">
            <v>0</v>
          </cell>
          <cell r="BH710">
            <v>0</v>
          </cell>
          <cell r="BI710">
            <v>0</v>
          </cell>
          <cell r="BJ710">
            <v>0</v>
          </cell>
          <cell r="BK710">
            <v>0</v>
          </cell>
          <cell r="BL710">
            <v>0</v>
          </cell>
          <cell r="BM710">
            <v>0</v>
          </cell>
          <cell r="BN710">
            <v>0</v>
          </cell>
          <cell r="BO710">
            <v>0</v>
          </cell>
          <cell r="BP710">
            <v>0</v>
          </cell>
          <cell r="BQ710">
            <v>0</v>
          </cell>
          <cell r="BR710">
            <v>0</v>
          </cell>
          <cell r="BS710">
            <v>0</v>
          </cell>
          <cell r="BT710">
            <v>0</v>
          </cell>
        </row>
        <row r="711">
          <cell r="C711">
            <v>3203</v>
          </cell>
        </row>
        <row r="712">
          <cell r="C712">
            <v>3204</v>
          </cell>
        </row>
        <row r="713">
          <cell r="C713">
            <v>3202</v>
          </cell>
          <cell r="BE713">
            <v>0</v>
          </cell>
          <cell r="BF713">
            <v>0</v>
          </cell>
          <cell r="BG713">
            <v>0</v>
          </cell>
          <cell r="BH713">
            <v>0</v>
          </cell>
          <cell r="BI713">
            <v>0</v>
          </cell>
          <cell r="BJ713">
            <v>594472.65</v>
          </cell>
          <cell r="BK713">
            <v>594472.65</v>
          </cell>
          <cell r="BL713">
            <v>594472.65</v>
          </cell>
          <cell r="BM713">
            <v>7224.96</v>
          </cell>
          <cell r="BN713">
            <v>36637.379999999997</v>
          </cell>
          <cell r="BO713">
            <v>40419.94</v>
          </cell>
          <cell r="BP713">
            <v>40419.94</v>
          </cell>
          <cell r="BQ713">
            <v>40419.94</v>
          </cell>
          <cell r="BR713">
            <v>4228.3900000000003</v>
          </cell>
          <cell r="BS713">
            <v>6098.53</v>
          </cell>
          <cell r="BT713">
            <v>6098.53</v>
          </cell>
        </row>
        <row r="714">
          <cell r="C714">
            <v>3205</v>
          </cell>
          <cell r="BE714">
            <v>0</v>
          </cell>
          <cell r="BF714">
            <v>0</v>
          </cell>
          <cell r="BG714">
            <v>0</v>
          </cell>
          <cell r="BH714">
            <v>177582.91</v>
          </cell>
          <cell r="BI714">
            <v>0</v>
          </cell>
          <cell r="BJ714">
            <v>0</v>
          </cell>
          <cell r="BK714">
            <v>0</v>
          </cell>
          <cell r="BL714">
            <v>0</v>
          </cell>
          <cell r="BM714">
            <v>0</v>
          </cell>
          <cell r="BN714">
            <v>0</v>
          </cell>
          <cell r="BO714">
            <v>0</v>
          </cell>
          <cell r="BP714">
            <v>0</v>
          </cell>
          <cell r="BQ714">
            <v>6659.88</v>
          </cell>
          <cell r="BR714">
            <v>6659.88</v>
          </cell>
          <cell r="BS714">
            <v>1170.51</v>
          </cell>
          <cell r="BT714">
            <v>0</v>
          </cell>
        </row>
        <row r="715">
          <cell r="C715">
            <v>3206</v>
          </cell>
          <cell r="BE715">
            <v>0</v>
          </cell>
          <cell r="BF715">
            <v>0</v>
          </cell>
          <cell r="BG715">
            <v>0</v>
          </cell>
          <cell r="BH715">
            <v>0</v>
          </cell>
          <cell r="BI715">
            <v>0</v>
          </cell>
          <cell r="BJ715">
            <v>164266.85</v>
          </cell>
          <cell r="BK715">
            <v>164266.85</v>
          </cell>
          <cell r="BL715">
            <v>25675.62</v>
          </cell>
          <cell r="BM715">
            <v>25675.62</v>
          </cell>
          <cell r="BN715">
            <v>25675.62</v>
          </cell>
          <cell r="BO715">
            <v>25675.62</v>
          </cell>
          <cell r="BP715">
            <v>25675.62</v>
          </cell>
          <cell r="BQ715">
            <v>25675.62</v>
          </cell>
          <cell r="BR715">
            <v>3423.07</v>
          </cell>
          <cell r="BS715">
            <v>3423.07</v>
          </cell>
          <cell r="BT715">
            <v>0</v>
          </cell>
        </row>
        <row r="716">
          <cell r="C716">
            <v>3207</v>
          </cell>
          <cell r="BE716">
            <v>0</v>
          </cell>
          <cell r="BF716">
            <v>0</v>
          </cell>
          <cell r="BG716">
            <v>0</v>
          </cell>
          <cell r="BH716">
            <v>4698.21</v>
          </cell>
          <cell r="BI716">
            <v>234154.65</v>
          </cell>
          <cell r="BJ716">
            <v>5604.43</v>
          </cell>
          <cell r="BK716">
            <v>5604.43</v>
          </cell>
          <cell r="BL716">
            <v>15270.36</v>
          </cell>
          <cell r="BM716">
            <v>19160.189999999999</v>
          </cell>
          <cell r="BN716">
            <v>19160.189999999999</v>
          </cell>
          <cell r="BO716">
            <v>20689.810000000001</v>
          </cell>
          <cell r="BP716">
            <v>20689.810000000001</v>
          </cell>
          <cell r="BQ716">
            <v>21581.67</v>
          </cell>
          <cell r="BR716">
            <v>20689.810000000001</v>
          </cell>
          <cell r="BS716">
            <v>3889.83</v>
          </cell>
          <cell r="BT716">
            <v>0</v>
          </cell>
        </row>
        <row r="717">
          <cell r="C717">
            <v>3208</v>
          </cell>
          <cell r="BE717">
            <v>0</v>
          </cell>
          <cell r="BF717">
            <v>0</v>
          </cell>
          <cell r="BG717">
            <v>0</v>
          </cell>
          <cell r="BH717">
            <v>0</v>
          </cell>
          <cell r="BI717">
            <v>0</v>
          </cell>
          <cell r="BJ717">
            <v>0</v>
          </cell>
          <cell r="BK717">
            <v>0</v>
          </cell>
          <cell r="BL717">
            <v>0</v>
          </cell>
          <cell r="BM717">
            <v>0</v>
          </cell>
          <cell r="BN717">
            <v>0</v>
          </cell>
          <cell r="BO717">
            <v>0</v>
          </cell>
          <cell r="BP717">
            <v>3015.05</v>
          </cell>
          <cell r="BQ717">
            <v>0</v>
          </cell>
          <cell r="BR717">
            <v>0</v>
          </cell>
          <cell r="BS717">
            <v>0</v>
          </cell>
          <cell r="BT717">
            <v>0</v>
          </cell>
        </row>
        <row r="718">
          <cell r="C718">
            <v>3209</v>
          </cell>
          <cell r="BE718">
            <v>0</v>
          </cell>
          <cell r="BF718">
            <v>0</v>
          </cell>
          <cell r="BG718">
            <v>0</v>
          </cell>
          <cell r="BH718">
            <v>0</v>
          </cell>
          <cell r="BI718">
            <v>0</v>
          </cell>
          <cell r="BJ718">
            <v>0</v>
          </cell>
          <cell r="BK718">
            <v>107848.06</v>
          </cell>
          <cell r="BL718">
            <v>105616.11</v>
          </cell>
          <cell r="BM718">
            <v>105616.11</v>
          </cell>
          <cell r="BN718">
            <v>105616.11</v>
          </cell>
          <cell r="BO718">
            <v>105616.11</v>
          </cell>
          <cell r="BP718">
            <v>105616.11</v>
          </cell>
          <cell r="BQ718">
            <v>105616.11</v>
          </cell>
          <cell r="BR718">
            <v>105616.11</v>
          </cell>
          <cell r="BS718">
            <v>0</v>
          </cell>
          <cell r="BT718">
            <v>104672.58</v>
          </cell>
        </row>
        <row r="719">
          <cell r="C719">
            <v>3215</v>
          </cell>
          <cell r="BE719">
            <v>0</v>
          </cell>
          <cell r="BF719">
            <v>0</v>
          </cell>
          <cell r="BG719">
            <v>0</v>
          </cell>
          <cell r="BH719">
            <v>60506.98</v>
          </cell>
          <cell r="BI719">
            <v>0</v>
          </cell>
          <cell r="BJ719">
            <v>0</v>
          </cell>
          <cell r="BK719">
            <v>0</v>
          </cell>
          <cell r="BL719">
            <v>0</v>
          </cell>
          <cell r="BM719">
            <v>0</v>
          </cell>
          <cell r="BN719">
            <v>0</v>
          </cell>
          <cell r="BO719">
            <v>0</v>
          </cell>
          <cell r="BP719">
            <v>0</v>
          </cell>
          <cell r="BQ719">
            <v>0</v>
          </cell>
          <cell r="BR719">
            <v>0</v>
          </cell>
          <cell r="BS719">
            <v>0</v>
          </cell>
          <cell r="BT719">
            <v>0</v>
          </cell>
        </row>
        <row r="720">
          <cell r="C720">
            <v>3216</v>
          </cell>
          <cell r="BE720">
            <v>0</v>
          </cell>
          <cell r="BF720">
            <v>0</v>
          </cell>
          <cell r="BG720">
            <v>0</v>
          </cell>
          <cell r="BH720">
            <v>0</v>
          </cell>
          <cell r="BI720">
            <v>0</v>
          </cell>
          <cell r="BJ720">
            <v>0</v>
          </cell>
          <cell r="BK720">
            <v>0</v>
          </cell>
          <cell r="BL720">
            <v>0</v>
          </cell>
          <cell r="BM720">
            <v>0</v>
          </cell>
          <cell r="BN720">
            <v>0</v>
          </cell>
          <cell r="BO720">
            <v>0</v>
          </cell>
          <cell r="BP720">
            <v>0</v>
          </cell>
          <cell r="BQ720">
            <v>0</v>
          </cell>
          <cell r="BR720">
            <v>0</v>
          </cell>
          <cell r="BS720">
            <v>0</v>
          </cell>
          <cell r="BT720">
            <v>0</v>
          </cell>
        </row>
        <row r="721">
          <cell r="C721">
            <v>3217</v>
          </cell>
          <cell r="BE721">
            <v>0</v>
          </cell>
          <cell r="BF721">
            <v>0</v>
          </cell>
          <cell r="BG721">
            <v>0</v>
          </cell>
          <cell r="BH721">
            <v>71709.8</v>
          </cell>
          <cell r="BI721">
            <v>0</v>
          </cell>
          <cell r="BJ721">
            <v>0</v>
          </cell>
          <cell r="BK721">
            <v>9474.11</v>
          </cell>
          <cell r="BL721">
            <v>9474.11</v>
          </cell>
          <cell r="BM721">
            <v>9474.11</v>
          </cell>
          <cell r="BN721">
            <v>13202.04</v>
          </cell>
          <cell r="BO721">
            <v>6934.61</v>
          </cell>
          <cell r="BP721">
            <v>6934.61</v>
          </cell>
          <cell r="BQ721">
            <v>6934.61</v>
          </cell>
          <cell r="BR721">
            <v>6934.61</v>
          </cell>
          <cell r="BS721">
            <v>0</v>
          </cell>
          <cell r="BT721">
            <v>0</v>
          </cell>
        </row>
        <row r="722">
          <cell r="C722">
            <v>3218</v>
          </cell>
          <cell r="BE722">
            <v>0</v>
          </cell>
          <cell r="BF722">
            <v>0</v>
          </cell>
          <cell r="BG722">
            <v>0</v>
          </cell>
          <cell r="BH722">
            <v>0</v>
          </cell>
          <cell r="BI722">
            <v>0</v>
          </cell>
          <cell r="BJ722">
            <v>0</v>
          </cell>
          <cell r="BK722">
            <v>120779.1</v>
          </cell>
          <cell r="BL722">
            <v>0</v>
          </cell>
          <cell r="BM722">
            <v>0</v>
          </cell>
          <cell r="BN722">
            <v>0</v>
          </cell>
          <cell r="BO722">
            <v>0</v>
          </cell>
          <cell r="BP722">
            <v>0</v>
          </cell>
          <cell r="BQ722">
            <v>0</v>
          </cell>
          <cell r="BR722">
            <v>0</v>
          </cell>
          <cell r="BS722">
            <v>0</v>
          </cell>
          <cell r="BT722">
            <v>0</v>
          </cell>
        </row>
        <row r="723">
          <cell r="C723" t="str">
            <v>3219/35/6</v>
          </cell>
          <cell r="BE723">
            <v>0</v>
          </cell>
          <cell r="BF723">
            <v>0</v>
          </cell>
          <cell r="BG723">
            <v>0</v>
          </cell>
          <cell r="BH723">
            <v>0</v>
          </cell>
          <cell r="BI723">
            <v>721285.21</v>
          </cell>
          <cell r="BJ723">
            <v>726888.09</v>
          </cell>
          <cell r="BK723">
            <v>822004.07000000007</v>
          </cell>
          <cell r="BL723">
            <v>723452.88</v>
          </cell>
          <cell r="BM723">
            <v>723452.88</v>
          </cell>
          <cell r="BN723">
            <v>721285.21</v>
          </cell>
          <cell r="BO723">
            <v>721285.21</v>
          </cell>
          <cell r="BP723">
            <v>721285.21</v>
          </cell>
          <cell r="BQ723">
            <v>721285.21</v>
          </cell>
          <cell r="BR723">
            <v>721285.21</v>
          </cell>
          <cell r="BS723">
            <v>0</v>
          </cell>
          <cell r="BT723">
            <v>0</v>
          </cell>
        </row>
        <row r="724">
          <cell r="C724" t="str">
            <v>3220/38</v>
          </cell>
          <cell r="BE724">
            <v>0</v>
          </cell>
          <cell r="BF724">
            <v>2313.35</v>
          </cell>
          <cell r="BG724">
            <v>0</v>
          </cell>
          <cell r="BH724">
            <v>0</v>
          </cell>
          <cell r="BI724">
            <v>1817513.07</v>
          </cell>
          <cell r="BJ724">
            <v>1867025.38</v>
          </cell>
          <cell r="BK724">
            <v>1977787.6300000001</v>
          </cell>
          <cell r="BL724">
            <v>1841954.87</v>
          </cell>
          <cell r="BM724">
            <v>1841954.87</v>
          </cell>
          <cell r="BN724">
            <v>1840488.14</v>
          </cell>
          <cell r="BO724">
            <v>1800622.74</v>
          </cell>
          <cell r="BP724">
            <v>1800622.74</v>
          </cell>
          <cell r="BQ724">
            <v>1804453.38</v>
          </cell>
          <cell r="BR724">
            <v>1804453.38</v>
          </cell>
          <cell r="BS724">
            <v>6769.44</v>
          </cell>
          <cell r="BT724">
            <v>3830.64</v>
          </cell>
        </row>
        <row r="725">
          <cell r="C725">
            <v>3221</v>
          </cell>
          <cell r="BE725">
            <v>0</v>
          </cell>
          <cell r="BF725">
            <v>0</v>
          </cell>
          <cell r="BG725">
            <v>2189901.4</v>
          </cell>
          <cell r="BH725">
            <v>2166922.5299999998</v>
          </cell>
          <cell r="BI725">
            <v>2166922.5299999998</v>
          </cell>
          <cell r="BJ725">
            <v>1962511.4</v>
          </cell>
          <cell r="BK725">
            <v>325631.98</v>
          </cell>
          <cell r="BL725">
            <v>1914.89</v>
          </cell>
          <cell r="BM725">
            <v>1914.89</v>
          </cell>
          <cell r="BN725">
            <v>2682.29</v>
          </cell>
          <cell r="BO725">
            <v>2682.29</v>
          </cell>
          <cell r="BP725">
            <v>2682.29</v>
          </cell>
          <cell r="BQ725">
            <v>10619.37</v>
          </cell>
          <cell r="BR725">
            <v>10619.37</v>
          </cell>
          <cell r="BS725">
            <v>10619.37</v>
          </cell>
          <cell r="BT725">
            <v>10619.37</v>
          </cell>
        </row>
        <row r="726">
          <cell r="C726">
            <v>3222</v>
          </cell>
          <cell r="BE726">
            <v>0</v>
          </cell>
          <cell r="BF726">
            <v>0</v>
          </cell>
          <cell r="BG726">
            <v>0</v>
          </cell>
          <cell r="BH726">
            <v>0</v>
          </cell>
          <cell r="BI726">
            <v>0</v>
          </cell>
          <cell r="BJ726">
            <v>0</v>
          </cell>
          <cell r="BK726">
            <v>376508.48</v>
          </cell>
          <cell r="BL726">
            <v>0</v>
          </cell>
          <cell r="BM726">
            <v>0</v>
          </cell>
          <cell r="BN726">
            <v>0</v>
          </cell>
          <cell r="BO726">
            <v>0</v>
          </cell>
          <cell r="BP726">
            <v>0</v>
          </cell>
          <cell r="BQ726">
            <v>0</v>
          </cell>
          <cell r="BR726">
            <v>0</v>
          </cell>
          <cell r="BS726">
            <v>0</v>
          </cell>
          <cell r="BT726">
            <v>0</v>
          </cell>
        </row>
        <row r="727">
          <cell r="C727">
            <v>3223</v>
          </cell>
          <cell r="BE727">
            <v>0</v>
          </cell>
          <cell r="BF727">
            <v>0</v>
          </cell>
          <cell r="BG727">
            <v>0</v>
          </cell>
          <cell r="BH727">
            <v>0</v>
          </cell>
          <cell r="BI727">
            <v>0</v>
          </cell>
          <cell r="BJ727">
            <v>0</v>
          </cell>
          <cell r="BK727">
            <v>338329.37</v>
          </cell>
          <cell r="BL727">
            <v>129828.46</v>
          </cell>
          <cell r="BM727">
            <v>129828.46</v>
          </cell>
          <cell r="BN727">
            <v>129828.46</v>
          </cell>
          <cell r="BO727">
            <v>129828.46</v>
          </cell>
          <cell r="BP727">
            <v>129828.46</v>
          </cell>
          <cell r="BQ727">
            <v>165860.23000000001</v>
          </cell>
          <cell r="BR727">
            <v>165860.23000000001</v>
          </cell>
          <cell r="BS727">
            <v>0</v>
          </cell>
          <cell r="BT727">
            <v>0</v>
          </cell>
        </row>
        <row r="728">
          <cell r="C728">
            <v>3224</v>
          </cell>
          <cell r="BE728">
            <v>0</v>
          </cell>
          <cell r="BF728">
            <v>0</v>
          </cell>
          <cell r="BG728">
            <v>0</v>
          </cell>
          <cell r="BH728">
            <v>0</v>
          </cell>
          <cell r="BI728">
            <v>0</v>
          </cell>
          <cell r="BJ728">
            <v>0</v>
          </cell>
          <cell r="BK728">
            <v>390763.41</v>
          </cell>
          <cell r="BL728">
            <v>391816.53</v>
          </cell>
          <cell r="BM728">
            <v>391816.53</v>
          </cell>
          <cell r="BN728">
            <v>1053.1199999999999</v>
          </cell>
          <cell r="BO728">
            <v>1053.1199999999999</v>
          </cell>
          <cell r="BP728">
            <v>1053.1199999999999</v>
          </cell>
          <cell r="BQ728">
            <v>1053.1199999999999</v>
          </cell>
          <cell r="BR728">
            <v>1053.1199999999999</v>
          </cell>
          <cell r="BS728">
            <v>1053.1199999999999</v>
          </cell>
          <cell r="BT728">
            <v>0</v>
          </cell>
        </row>
        <row r="729">
          <cell r="C729" t="str">
            <v>3228/34</v>
          </cell>
          <cell r="BE729">
            <v>0</v>
          </cell>
          <cell r="BF729">
            <v>0</v>
          </cell>
          <cell r="BG729">
            <v>0</v>
          </cell>
          <cell r="BH729">
            <v>47733.54</v>
          </cell>
          <cell r="BI729">
            <v>47733.54</v>
          </cell>
          <cell r="BJ729">
            <v>47733.54</v>
          </cell>
          <cell r="BK729">
            <v>47733.54</v>
          </cell>
          <cell r="BL729">
            <v>0</v>
          </cell>
          <cell r="BM729">
            <v>0</v>
          </cell>
          <cell r="BN729">
            <v>0</v>
          </cell>
          <cell r="BO729">
            <v>0</v>
          </cell>
          <cell r="BP729">
            <v>0</v>
          </cell>
          <cell r="BQ729">
            <v>0</v>
          </cell>
          <cell r="BR729">
            <v>0</v>
          </cell>
          <cell r="BS729">
            <v>0</v>
          </cell>
          <cell r="BT729">
            <v>0</v>
          </cell>
        </row>
        <row r="730">
          <cell r="C730" t="str">
            <v>3229/33</v>
          </cell>
          <cell r="BE730">
            <v>0</v>
          </cell>
          <cell r="BF730">
            <v>0</v>
          </cell>
          <cell r="BG730">
            <v>0</v>
          </cell>
          <cell r="BH730">
            <v>0</v>
          </cell>
          <cell r="BI730">
            <v>0</v>
          </cell>
          <cell r="BJ730">
            <v>0</v>
          </cell>
          <cell r="BK730">
            <v>16200.21</v>
          </cell>
          <cell r="BL730">
            <v>0</v>
          </cell>
          <cell r="BM730">
            <v>0</v>
          </cell>
          <cell r="BN730">
            <v>0</v>
          </cell>
          <cell r="BO730">
            <v>0</v>
          </cell>
          <cell r="BP730">
            <v>0</v>
          </cell>
          <cell r="BQ730">
            <v>0</v>
          </cell>
          <cell r="BR730">
            <v>0</v>
          </cell>
          <cell r="BS730">
            <v>0</v>
          </cell>
          <cell r="BT730">
            <v>0</v>
          </cell>
        </row>
        <row r="736">
          <cell r="C736" t="str">
            <v>3242/63</v>
          </cell>
          <cell r="BF736">
            <v>0</v>
          </cell>
          <cell r="BG736">
            <v>0</v>
          </cell>
          <cell r="BH736">
            <v>0</v>
          </cell>
          <cell r="BI736">
            <v>0</v>
          </cell>
          <cell r="BJ736">
            <v>274959.45</v>
          </cell>
          <cell r="BK736">
            <v>274959.45</v>
          </cell>
          <cell r="BL736">
            <v>0</v>
          </cell>
          <cell r="BM736">
            <v>0</v>
          </cell>
          <cell r="BN736">
            <v>0</v>
          </cell>
          <cell r="BO736">
            <v>0</v>
          </cell>
          <cell r="BP736">
            <v>0</v>
          </cell>
          <cell r="BQ736">
            <v>0</v>
          </cell>
          <cell r="BR736">
            <v>0</v>
          </cell>
          <cell r="BS736">
            <v>0</v>
          </cell>
          <cell r="BT736">
            <v>0</v>
          </cell>
        </row>
        <row r="737">
          <cell r="C737" t="str">
            <v>3243/62</v>
          </cell>
          <cell r="BF737">
            <v>0</v>
          </cell>
          <cell r="BG737">
            <v>0</v>
          </cell>
          <cell r="BH737">
            <v>0</v>
          </cell>
          <cell r="BI737">
            <v>0</v>
          </cell>
          <cell r="BJ737">
            <v>487130.09</v>
          </cell>
          <cell r="BK737">
            <v>487130.08999999997</v>
          </cell>
          <cell r="BL737">
            <v>496351.96</v>
          </cell>
          <cell r="BM737">
            <v>496351.96</v>
          </cell>
          <cell r="BN737">
            <v>496351.96</v>
          </cell>
          <cell r="BO737">
            <v>496351.96</v>
          </cell>
          <cell r="BP737">
            <v>496351.96</v>
          </cell>
          <cell r="BQ737">
            <v>496351.96</v>
          </cell>
          <cell r="BR737">
            <v>496351.96</v>
          </cell>
          <cell r="BS737">
            <v>0</v>
          </cell>
          <cell r="BT737">
            <v>0</v>
          </cell>
        </row>
        <row r="738">
          <cell r="C738">
            <v>3245</v>
          </cell>
          <cell r="BF738">
            <v>0</v>
          </cell>
          <cell r="BG738">
            <v>0</v>
          </cell>
          <cell r="BH738">
            <v>0</v>
          </cell>
          <cell r="BI738">
            <v>0</v>
          </cell>
          <cell r="BJ738">
            <v>0</v>
          </cell>
          <cell r="BK738">
            <v>0</v>
          </cell>
          <cell r="BL738">
            <v>918294.32</v>
          </cell>
          <cell r="BM738">
            <v>918294.32</v>
          </cell>
          <cell r="BN738">
            <v>918294.32</v>
          </cell>
          <cell r="BO738">
            <v>918294.32</v>
          </cell>
          <cell r="BP738">
            <v>0</v>
          </cell>
          <cell r="BQ738">
            <v>0</v>
          </cell>
          <cell r="BR738">
            <v>0</v>
          </cell>
          <cell r="BS738">
            <v>0</v>
          </cell>
          <cell r="BT738">
            <v>0</v>
          </cell>
        </row>
        <row r="739">
          <cell r="C739">
            <v>3246</v>
          </cell>
          <cell r="BF739">
            <v>0</v>
          </cell>
          <cell r="BG739">
            <v>0</v>
          </cell>
          <cell r="BH739">
            <v>0</v>
          </cell>
          <cell r="BI739">
            <v>55381</v>
          </cell>
          <cell r="BJ739">
            <v>0</v>
          </cell>
          <cell r="BK739">
            <v>0</v>
          </cell>
          <cell r="BL739">
            <v>0</v>
          </cell>
          <cell r="BM739">
            <v>0</v>
          </cell>
          <cell r="BN739">
            <v>0</v>
          </cell>
          <cell r="BO739">
            <v>0</v>
          </cell>
          <cell r="BP739">
            <v>0</v>
          </cell>
          <cell r="BQ739">
            <v>0</v>
          </cell>
          <cell r="BR739">
            <v>0</v>
          </cell>
          <cell r="BS739">
            <v>0</v>
          </cell>
          <cell r="BT739">
            <v>0</v>
          </cell>
        </row>
        <row r="740">
          <cell r="C740">
            <v>3247</v>
          </cell>
          <cell r="BF740">
            <v>0</v>
          </cell>
          <cell r="BG740">
            <v>0</v>
          </cell>
          <cell r="BH740">
            <v>0</v>
          </cell>
          <cell r="BI740">
            <v>0</v>
          </cell>
          <cell r="BJ740">
            <v>0</v>
          </cell>
          <cell r="BK740">
            <v>0</v>
          </cell>
          <cell r="BL740">
            <v>0</v>
          </cell>
          <cell r="BM740">
            <v>0</v>
          </cell>
          <cell r="BN740">
            <v>0</v>
          </cell>
          <cell r="BO740">
            <v>0</v>
          </cell>
          <cell r="BP740">
            <v>0</v>
          </cell>
          <cell r="BQ740">
            <v>0</v>
          </cell>
          <cell r="BR740">
            <v>0</v>
          </cell>
          <cell r="BS740">
            <v>0</v>
          </cell>
          <cell r="BT740">
            <v>0</v>
          </cell>
        </row>
        <row r="741">
          <cell r="C741" t="str">
            <v>3248/64</v>
          </cell>
          <cell r="BF741">
            <v>0</v>
          </cell>
          <cell r="BG741">
            <v>1762.37</v>
          </cell>
          <cell r="BH741">
            <v>1762.37</v>
          </cell>
          <cell r="BI741">
            <v>1762.37</v>
          </cell>
          <cell r="BJ741">
            <v>2830.49</v>
          </cell>
          <cell r="BK741">
            <v>6992.62</v>
          </cell>
          <cell r="BL741">
            <v>2830.49</v>
          </cell>
          <cell r="BM741">
            <v>2830.49</v>
          </cell>
          <cell r="BN741">
            <v>0</v>
          </cell>
          <cell r="BO741">
            <v>0</v>
          </cell>
          <cell r="BP741">
            <v>0</v>
          </cell>
          <cell r="BQ741">
            <v>937.53</v>
          </cell>
          <cell r="BR741">
            <v>0</v>
          </cell>
          <cell r="BS741">
            <v>868.34</v>
          </cell>
          <cell r="BT741">
            <v>0</v>
          </cell>
        </row>
        <row r="742">
          <cell r="C742" t="str">
            <v>3249/65</v>
          </cell>
          <cell r="BF742">
            <v>0</v>
          </cell>
          <cell r="BG742">
            <v>0</v>
          </cell>
          <cell r="BH742">
            <v>0</v>
          </cell>
          <cell r="BI742">
            <v>734585.08</v>
          </cell>
          <cell r="BJ742">
            <v>0</v>
          </cell>
          <cell r="BK742">
            <v>0</v>
          </cell>
          <cell r="BL742">
            <v>0</v>
          </cell>
          <cell r="BM742">
            <v>0</v>
          </cell>
          <cell r="BN742">
            <v>0</v>
          </cell>
          <cell r="BO742">
            <v>0</v>
          </cell>
          <cell r="BP742">
            <v>0</v>
          </cell>
          <cell r="BQ742">
            <v>1482.61</v>
          </cell>
          <cell r="BR742">
            <v>1482.61</v>
          </cell>
          <cell r="BS742">
            <v>10587.7</v>
          </cell>
          <cell r="BT742">
            <v>0</v>
          </cell>
        </row>
        <row r="743">
          <cell r="C743">
            <v>3250</v>
          </cell>
          <cell r="BF743">
            <v>0</v>
          </cell>
          <cell r="BG743">
            <v>0</v>
          </cell>
          <cell r="BH743">
            <v>0</v>
          </cell>
          <cell r="BI743">
            <v>0</v>
          </cell>
          <cell r="BJ743">
            <v>0</v>
          </cell>
          <cell r="BK743">
            <v>0</v>
          </cell>
          <cell r="BL743">
            <v>5955</v>
          </cell>
          <cell r="BM743">
            <v>1964.35</v>
          </cell>
          <cell r="BN743">
            <v>0</v>
          </cell>
          <cell r="BO743">
            <v>0</v>
          </cell>
          <cell r="BP743">
            <v>0</v>
          </cell>
          <cell r="BQ743">
            <v>0</v>
          </cell>
          <cell r="BR743">
            <v>0</v>
          </cell>
          <cell r="BS743">
            <v>0</v>
          </cell>
          <cell r="BT743">
            <v>0</v>
          </cell>
        </row>
        <row r="744">
          <cell r="C744" t="str">
            <v>3251/67</v>
          </cell>
          <cell r="BF744">
            <v>0</v>
          </cell>
          <cell r="BG744">
            <v>0</v>
          </cell>
          <cell r="BH744">
            <v>0</v>
          </cell>
          <cell r="BI744">
            <v>0</v>
          </cell>
          <cell r="BJ744">
            <v>0</v>
          </cell>
          <cell r="BK744">
            <v>211545.7</v>
          </cell>
          <cell r="BL744">
            <v>211545.7</v>
          </cell>
          <cell r="BM744">
            <v>2680.77</v>
          </cell>
          <cell r="BN744">
            <v>683.4</v>
          </cell>
          <cell r="BO744">
            <v>683.4</v>
          </cell>
          <cell r="BP744">
            <v>683.4</v>
          </cell>
          <cell r="BQ744">
            <v>0</v>
          </cell>
          <cell r="BR744">
            <v>0</v>
          </cell>
          <cell r="BS744">
            <v>0</v>
          </cell>
          <cell r="BT744">
            <v>0</v>
          </cell>
        </row>
        <row r="745">
          <cell r="C745">
            <v>3252</v>
          </cell>
          <cell r="BF745">
            <v>0</v>
          </cell>
          <cell r="BG745">
            <v>0</v>
          </cell>
          <cell r="BH745">
            <v>0</v>
          </cell>
          <cell r="BI745">
            <v>3917.09</v>
          </cell>
          <cell r="BJ745">
            <v>3917.09</v>
          </cell>
          <cell r="BK745">
            <v>3917.09</v>
          </cell>
          <cell r="BL745">
            <v>3917.09</v>
          </cell>
          <cell r="BM745">
            <v>3917.09</v>
          </cell>
          <cell r="BN745">
            <v>3917.09</v>
          </cell>
          <cell r="BO745">
            <v>3917.09</v>
          </cell>
          <cell r="BP745">
            <v>3917.09</v>
          </cell>
          <cell r="BQ745">
            <v>3917.09</v>
          </cell>
          <cell r="BR745">
            <v>3917.09</v>
          </cell>
          <cell r="BS745">
            <v>3917.09</v>
          </cell>
          <cell r="BT745">
            <v>3917.09</v>
          </cell>
        </row>
        <row r="746">
          <cell r="C746">
            <v>3253</v>
          </cell>
          <cell r="BF746">
            <v>0</v>
          </cell>
          <cell r="BG746">
            <v>0</v>
          </cell>
          <cell r="BH746">
            <v>0</v>
          </cell>
          <cell r="BI746">
            <v>1021.38</v>
          </cell>
          <cell r="BJ746">
            <v>1021.38</v>
          </cell>
          <cell r="BK746">
            <v>1021.38</v>
          </cell>
          <cell r="BL746">
            <v>1021.38</v>
          </cell>
          <cell r="BM746">
            <v>1021.38</v>
          </cell>
          <cell r="BN746">
            <v>1021.38</v>
          </cell>
          <cell r="BO746">
            <v>1021.38</v>
          </cell>
          <cell r="BP746">
            <v>1021.38</v>
          </cell>
          <cell r="BQ746">
            <v>1021.38</v>
          </cell>
          <cell r="BR746">
            <v>1021.38</v>
          </cell>
          <cell r="BS746">
            <v>1021.38</v>
          </cell>
          <cell r="BT746">
            <v>1021.38</v>
          </cell>
        </row>
        <row r="747">
          <cell r="C747" t="str">
            <v>3254/6/8/9</v>
          </cell>
          <cell r="BF747">
            <v>0</v>
          </cell>
          <cell r="BG747">
            <v>0</v>
          </cell>
          <cell r="BH747">
            <v>0</v>
          </cell>
          <cell r="BI747">
            <v>0</v>
          </cell>
          <cell r="BJ747">
            <v>0</v>
          </cell>
          <cell r="BK747">
            <v>1128.78</v>
          </cell>
          <cell r="BL747">
            <v>1128.78</v>
          </cell>
          <cell r="BM747">
            <v>1128.78</v>
          </cell>
          <cell r="BN747">
            <v>1128.78</v>
          </cell>
          <cell r="BO747">
            <v>1128.78</v>
          </cell>
          <cell r="BP747">
            <v>1128.78</v>
          </cell>
          <cell r="BQ747">
            <v>1128.78</v>
          </cell>
          <cell r="BR747">
            <v>1128.78</v>
          </cell>
          <cell r="BS747">
            <v>1128.78</v>
          </cell>
          <cell r="BT747">
            <v>1128.78</v>
          </cell>
        </row>
        <row r="748">
          <cell r="C748" t="str">
            <v>3255/7/60</v>
          </cell>
          <cell r="BF748">
            <v>0</v>
          </cell>
          <cell r="BG748">
            <v>0</v>
          </cell>
          <cell r="BH748">
            <v>0</v>
          </cell>
          <cell r="BI748">
            <v>0</v>
          </cell>
          <cell r="BJ748">
            <v>0</v>
          </cell>
          <cell r="BK748">
            <v>2296.83</v>
          </cell>
          <cell r="BL748">
            <v>2296.83</v>
          </cell>
          <cell r="BM748">
            <v>2296.83</v>
          </cell>
          <cell r="BN748">
            <v>2296.83</v>
          </cell>
          <cell r="BO748">
            <v>2296.83</v>
          </cell>
          <cell r="BP748">
            <v>2296.83</v>
          </cell>
          <cell r="BQ748">
            <v>2296.83</v>
          </cell>
          <cell r="BR748">
            <v>2296.83</v>
          </cell>
          <cell r="BS748">
            <v>2296.83</v>
          </cell>
          <cell r="BT748">
            <v>2296.83</v>
          </cell>
        </row>
        <row r="754">
          <cell r="C754" t="str">
            <v>3261/95</v>
          </cell>
          <cell r="BF754">
            <v>0</v>
          </cell>
          <cell r="BG754">
            <v>0</v>
          </cell>
          <cell r="BH754">
            <v>0</v>
          </cell>
          <cell r="BI754">
            <v>1620759.43</v>
          </cell>
          <cell r="BJ754">
            <v>283620.53000000003</v>
          </cell>
          <cell r="BK754">
            <v>1051653.2</v>
          </cell>
          <cell r="BL754">
            <v>726688.69</v>
          </cell>
          <cell r="BM754">
            <v>788478.59</v>
          </cell>
          <cell r="BN754">
            <v>790838.71</v>
          </cell>
          <cell r="BO754">
            <v>813963.65</v>
          </cell>
          <cell r="BP754">
            <v>814824.19</v>
          </cell>
          <cell r="BQ754">
            <v>815618.51</v>
          </cell>
          <cell r="BR754">
            <v>821504.43</v>
          </cell>
          <cell r="BS754">
            <v>402163.32</v>
          </cell>
          <cell r="BT754">
            <v>104527.67</v>
          </cell>
        </row>
        <row r="761">
          <cell r="C761">
            <v>3271</v>
          </cell>
          <cell r="BF761">
            <v>0</v>
          </cell>
          <cell r="BG761">
            <v>0</v>
          </cell>
          <cell r="BH761">
            <v>0</v>
          </cell>
          <cell r="BI761">
            <v>0</v>
          </cell>
          <cell r="BJ761">
            <v>0</v>
          </cell>
          <cell r="BK761">
            <v>0</v>
          </cell>
          <cell r="BL761">
            <v>0</v>
          </cell>
          <cell r="BM761">
            <v>0</v>
          </cell>
          <cell r="BN761">
            <v>0</v>
          </cell>
          <cell r="BO761">
            <v>0</v>
          </cell>
          <cell r="BP761">
            <v>0</v>
          </cell>
          <cell r="BQ761">
            <v>0</v>
          </cell>
          <cell r="BR761">
            <v>0</v>
          </cell>
          <cell r="BS761">
            <v>0</v>
          </cell>
          <cell r="BT761">
            <v>0</v>
          </cell>
        </row>
        <row r="762">
          <cell r="C762">
            <v>3272</v>
          </cell>
          <cell r="BF762">
            <v>0</v>
          </cell>
          <cell r="BG762">
            <v>0</v>
          </cell>
          <cell r="BH762">
            <v>0</v>
          </cell>
          <cell r="BI762">
            <v>0</v>
          </cell>
          <cell r="BJ762">
            <v>0</v>
          </cell>
          <cell r="BK762">
            <v>0</v>
          </cell>
          <cell r="BL762">
            <v>0</v>
          </cell>
          <cell r="BM762">
            <v>0</v>
          </cell>
          <cell r="BN762">
            <v>0</v>
          </cell>
          <cell r="BO762">
            <v>0</v>
          </cell>
          <cell r="BP762">
            <v>0</v>
          </cell>
          <cell r="BQ762">
            <v>0</v>
          </cell>
          <cell r="BR762">
            <v>0</v>
          </cell>
          <cell r="BS762">
            <v>0</v>
          </cell>
          <cell r="BT762">
            <v>0</v>
          </cell>
        </row>
        <row r="763">
          <cell r="C763" t="str">
            <v>3273/7</v>
          </cell>
          <cell r="BF763">
            <v>0</v>
          </cell>
          <cell r="BG763">
            <v>0</v>
          </cell>
          <cell r="BH763">
            <v>0</v>
          </cell>
          <cell r="BI763">
            <v>88911.46</v>
          </cell>
          <cell r="BJ763">
            <v>88911.46</v>
          </cell>
          <cell r="BK763">
            <v>89711.72</v>
          </cell>
          <cell r="BL763">
            <v>0</v>
          </cell>
          <cell r="BM763">
            <v>0</v>
          </cell>
          <cell r="BN763">
            <v>0</v>
          </cell>
          <cell r="BO763">
            <v>0</v>
          </cell>
          <cell r="BP763">
            <v>0</v>
          </cell>
          <cell r="BQ763">
            <v>0</v>
          </cell>
          <cell r="BR763">
            <v>0</v>
          </cell>
          <cell r="BS763">
            <v>0</v>
          </cell>
          <cell r="BT763">
            <v>0</v>
          </cell>
        </row>
        <row r="764">
          <cell r="C764" t="str">
            <v>3274/6</v>
          </cell>
          <cell r="BF764">
            <v>0</v>
          </cell>
          <cell r="BG764">
            <v>0</v>
          </cell>
          <cell r="BH764">
            <v>0</v>
          </cell>
          <cell r="BI764">
            <v>0</v>
          </cell>
          <cell r="BJ764">
            <v>0</v>
          </cell>
          <cell r="BK764">
            <v>0</v>
          </cell>
          <cell r="BL764">
            <v>553693.57999999996</v>
          </cell>
          <cell r="BM764">
            <v>553693.57999999996</v>
          </cell>
          <cell r="BN764">
            <v>553693.57999999996</v>
          </cell>
          <cell r="BO764">
            <v>553693.57999999996</v>
          </cell>
          <cell r="BP764">
            <v>553693.57999999996</v>
          </cell>
          <cell r="BQ764">
            <v>482484.39</v>
          </cell>
          <cell r="BR764">
            <v>482484.39</v>
          </cell>
          <cell r="BS764">
            <v>467121.9</v>
          </cell>
          <cell r="BT764">
            <v>467121.9</v>
          </cell>
        </row>
        <row r="767">
          <cell r="C767" t="str">
            <v>3281/91</v>
          </cell>
          <cell r="BF767">
            <v>0</v>
          </cell>
          <cell r="BG767">
            <v>0</v>
          </cell>
          <cell r="BH767">
            <v>311359.78000000003</v>
          </cell>
          <cell r="BI767">
            <v>311359.78000000003</v>
          </cell>
          <cell r="BJ767">
            <v>311359.78000000003</v>
          </cell>
          <cell r="BK767">
            <v>311359.78000000003</v>
          </cell>
          <cell r="BL767">
            <v>22728.61</v>
          </cell>
          <cell r="BM767">
            <v>22728.61</v>
          </cell>
          <cell r="BN767">
            <v>22728.61</v>
          </cell>
          <cell r="BO767">
            <v>22728.61</v>
          </cell>
          <cell r="BP767">
            <v>7685.86</v>
          </cell>
          <cell r="BQ767">
            <v>7685.86</v>
          </cell>
          <cell r="BR767">
            <v>7685.86</v>
          </cell>
          <cell r="BS767">
            <v>1800.11</v>
          </cell>
          <cell r="BT767">
            <v>1800.1100000000001</v>
          </cell>
        </row>
        <row r="768">
          <cell r="C768" t="str">
            <v>3282/90</v>
          </cell>
          <cell r="BF768">
            <v>0</v>
          </cell>
          <cell r="BG768">
            <v>0</v>
          </cell>
          <cell r="BH768">
            <v>185543.73</v>
          </cell>
          <cell r="BI768">
            <v>185543.73</v>
          </cell>
          <cell r="BJ768">
            <v>185543.73</v>
          </cell>
          <cell r="BK768">
            <v>185543.73</v>
          </cell>
          <cell r="BL768">
            <v>1301.3499999999999</v>
          </cell>
          <cell r="BM768">
            <v>1975.08</v>
          </cell>
          <cell r="BN768">
            <v>1301.3499999999999</v>
          </cell>
          <cell r="BO768">
            <v>1301.3499999999999</v>
          </cell>
          <cell r="BP768">
            <v>0</v>
          </cell>
          <cell r="BQ768">
            <v>0</v>
          </cell>
          <cell r="BR768">
            <v>0</v>
          </cell>
          <cell r="BS768">
            <v>0</v>
          </cell>
          <cell r="BT768">
            <v>0</v>
          </cell>
        </row>
        <row r="771">
          <cell r="C771">
            <v>3292</v>
          </cell>
          <cell r="BG771">
            <v>0</v>
          </cell>
          <cell r="BH771">
            <v>0</v>
          </cell>
          <cell r="BI771">
            <v>0</v>
          </cell>
          <cell r="BJ771">
            <v>0</v>
          </cell>
          <cell r="BK771">
            <v>409520.13</v>
          </cell>
          <cell r="BL771">
            <v>409520.13</v>
          </cell>
          <cell r="BM771">
            <v>430186.04</v>
          </cell>
          <cell r="BN771">
            <v>430186.04</v>
          </cell>
          <cell r="BO771">
            <v>430186.04</v>
          </cell>
          <cell r="BP771">
            <v>430186.04</v>
          </cell>
          <cell r="BQ771">
            <v>430186.04</v>
          </cell>
          <cell r="BR771">
            <v>430186.04</v>
          </cell>
          <cell r="BS771">
            <v>10844.93</v>
          </cell>
          <cell r="BT771">
            <v>0</v>
          </cell>
        </row>
        <row r="773">
          <cell r="C773" t="str">
            <v>3296/302</v>
          </cell>
          <cell r="BG773">
            <v>0</v>
          </cell>
          <cell r="BH773">
            <v>0</v>
          </cell>
          <cell r="BI773">
            <v>0</v>
          </cell>
          <cell r="BJ773">
            <v>255219.64</v>
          </cell>
          <cell r="BK773">
            <v>217328.52</v>
          </cell>
          <cell r="BL773">
            <v>217328.52</v>
          </cell>
          <cell r="BM773">
            <v>217328.52</v>
          </cell>
          <cell r="BN773">
            <v>217328.52</v>
          </cell>
          <cell r="BO773">
            <v>217328.52</v>
          </cell>
          <cell r="BP773">
            <v>217328.52</v>
          </cell>
          <cell r="BQ773">
            <v>217328.52</v>
          </cell>
          <cell r="BR773">
            <v>217328.52</v>
          </cell>
          <cell r="BS773">
            <v>217328.52</v>
          </cell>
          <cell r="BT773">
            <v>217328.52</v>
          </cell>
        </row>
        <row r="775">
          <cell r="C775">
            <v>3304</v>
          </cell>
          <cell r="BG775">
            <v>0</v>
          </cell>
          <cell r="BH775">
            <v>0</v>
          </cell>
          <cell r="BI775">
            <v>0</v>
          </cell>
          <cell r="BJ775">
            <v>0</v>
          </cell>
          <cell r="BK775">
            <v>0</v>
          </cell>
          <cell r="BL775">
            <v>0</v>
          </cell>
          <cell r="BM775">
            <v>23388.5</v>
          </cell>
          <cell r="BN775">
            <v>0</v>
          </cell>
          <cell r="BO775">
            <v>0</v>
          </cell>
          <cell r="BP775">
            <v>0</v>
          </cell>
          <cell r="BQ775">
            <v>0</v>
          </cell>
          <cell r="BR775">
            <v>0</v>
          </cell>
          <cell r="BS775">
            <v>0</v>
          </cell>
          <cell r="BT775">
            <v>0</v>
          </cell>
        </row>
        <row r="776">
          <cell r="C776" t="str">
            <v>3305/12</v>
          </cell>
          <cell r="BG776">
            <v>0</v>
          </cell>
          <cell r="BH776">
            <v>0</v>
          </cell>
          <cell r="BI776">
            <v>0</v>
          </cell>
          <cell r="BJ776">
            <v>0</v>
          </cell>
          <cell r="BK776">
            <v>2243.56</v>
          </cell>
          <cell r="BL776">
            <v>1563.14</v>
          </cell>
          <cell r="BM776">
            <v>18305.060000000001</v>
          </cell>
          <cell r="BN776">
            <v>172.48</v>
          </cell>
          <cell r="BO776">
            <v>172.48</v>
          </cell>
          <cell r="BP776">
            <v>172.48</v>
          </cell>
          <cell r="BQ776">
            <v>10294.780000000001</v>
          </cell>
          <cell r="BR776">
            <v>172.48</v>
          </cell>
          <cell r="BS776">
            <v>0</v>
          </cell>
          <cell r="BT776">
            <v>0</v>
          </cell>
        </row>
        <row r="777">
          <cell r="C777">
            <v>3306</v>
          </cell>
          <cell r="BG777">
            <v>0</v>
          </cell>
          <cell r="BH777">
            <v>0</v>
          </cell>
          <cell r="BI777">
            <v>0</v>
          </cell>
          <cell r="BJ777">
            <v>0</v>
          </cell>
          <cell r="BK777">
            <v>0</v>
          </cell>
          <cell r="BL777">
            <v>0</v>
          </cell>
          <cell r="BM777">
            <v>0</v>
          </cell>
          <cell r="BN777">
            <v>0</v>
          </cell>
          <cell r="BO777">
            <v>0</v>
          </cell>
          <cell r="BP777">
            <v>0</v>
          </cell>
          <cell r="BQ777">
            <v>0</v>
          </cell>
          <cell r="BR777">
            <v>0</v>
          </cell>
          <cell r="BS777">
            <v>0</v>
          </cell>
          <cell r="BT777">
            <v>0</v>
          </cell>
        </row>
        <row r="778">
          <cell r="C778">
            <v>3307</v>
          </cell>
          <cell r="BG778">
            <v>0</v>
          </cell>
          <cell r="BH778">
            <v>0</v>
          </cell>
          <cell r="BI778">
            <v>0</v>
          </cell>
          <cell r="BJ778">
            <v>103431.73</v>
          </cell>
          <cell r="BK778">
            <v>30046.59</v>
          </cell>
          <cell r="BL778">
            <v>0</v>
          </cell>
          <cell r="BM778">
            <v>0</v>
          </cell>
          <cell r="BN778">
            <v>0</v>
          </cell>
          <cell r="BO778">
            <v>0</v>
          </cell>
          <cell r="BP778">
            <v>0</v>
          </cell>
          <cell r="BQ778">
            <v>0</v>
          </cell>
          <cell r="BR778">
            <v>0</v>
          </cell>
          <cell r="BS778">
            <v>0</v>
          </cell>
          <cell r="BT778">
            <v>0</v>
          </cell>
        </row>
        <row r="779">
          <cell r="C779">
            <v>3308</v>
          </cell>
          <cell r="BG779">
            <v>0</v>
          </cell>
          <cell r="BH779">
            <v>0</v>
          </cell>
          <cell r="BI779">
            <v>0</v>
          </cell>
          <cell r="BJ779">
            <v>0</v>
          </cell>
          <cell r="BK779">
            <v>8388.4</v>
          </cell>
          <cell r="BL779">
            <v>29876.85</v>
          </cell>
          <cell r="BM779">
            <v>17870.580000000002</v>
          </cell>
          <cell r="BN779">
            <v>22856.62</v>
          </cell>
          <cell r="BO779">
            <v>22856.62</v>
          </cell>
          <cell r="BP779">
            <v>22856.62</v>
          </cell>
          <cell r="BQ779">
            <v>22856.62</v>
          </cell>
          <cell r="BR779">
            <v>22856.62</v>
          </cell>
          <cell r="BS779">
            <v>2383.52</v>
          </cell>
          <cell r="BT779">
            <v>0</v>
          </cell>
        </row>
        <row r="780">
          <cell r="C780">
            <v>3309</v>
          </cell>
          <cell r="BG780">
            <v>0</v>
          </cell>
          <cell r="BH780">
            <v>0</v>
          </cell>
          <cell r="BI780">
            <v>0</v>
          </cell>
          <cell r="BJ780">
            <v>0</v>
          </cell>
          <cell r="BK780">
            <v>7451.92</v>
          </cell>
          <cell r="BL780">
            <v>18164.810000000001</v>
          </cell>
          <cell r="BM780">
            <v>13465.79</v>
          </cell>
          <cell r="BN780">
            <v>8057.2</v>
          </cell>
          <cell r="BO780">
            <v>8057.2</v>
          </cell>
          <cell r="BP780">
            <v>8057.2</v>
          </cell>
          <cell r="BQ780">
            <v>13949.11</v>
          </cell>
          <cell r="BR780">
            <v>8057.2</v>
          </cell>
          <cell r="BS780">
            <v>9466.5</v>
          </cell>
          <cell r="BT780">
            <v>0</v>
          </cell>
        </row>
        <row r="781">
          <cell r="C781">
            <v>3310</v>
          </cell>
          <cell r="BG781">
            <v>0</v>
          </cell>
          <cell r="BH781">
            <v>0</v>
          </cell>
          <cell r="BI781">
            <v>0</v>
          </cell>
          <cell r="BJ781">
            <v>0</v>
          </cell>
          <cell r="BK781">
            <v>0</v>
          </cell>
          <cell r="BL781">
            <v>144699.17000000001</v>
          </cell>
          <cell r="BM781">
            <v>144699.17000000001</v>
          </cell>
          <cell r="BN781">
            <v>144699.17000000001</v>
          </cell>
          <cell r="BO781">
            <v>144699.17000000001</v>
          </cell>
          <cell r="BP781">
            <v>144699.17000000001</v>
          </cell>
          <cell r="BQ781">
            <v>144699.17000000001</v>
          </cell>
          <cell r="BR781">
            <v>144699.17000000001</v>
          </cell>
          <cell r="BS781">
            <v>144699.17000000001</v>
          </cell>
          <cell r="BT781">
            <v>7512.89</v>
          </cell>
        </row>
        <row r="783">
          <cell r="C783">
            <v>3315</v>
          </cell>
          <cell r="BG783">
            <v>0</v>
          </cell>
          <cell r="BH783">
            <v>0</v>
          </cell>
          <cell r="BI783">
            <v>0</v>
          </cell>
          <cell r="BJ783">
            <v>0</v>
          </cell>
          <cell r="BK783">
            <v>0</v>
          </cell>
          <cell r="BL783">
            <v>0</v>
          </cell>
          <cell r="BM783">
            <v>156411.1</v>
          </cell>
          <cell r="BN783">
            <v>0</v>
          </cell>
          <cell r="BO783">
            <v>0</v>
          </cell>
          <cell r="BP783">
            <v>0</v>
          </cell>
          <cell r="BQ783">
            <v>0</v>
          </cell>
          <cell r="BR783">
            <v>0</v>
          </cell>
          <cell r="BS783">
            <v>0</v>
          </cell>
          <cell r="BT783">
            <v>0</v>
          </cell>
        </row>
        <row r="784">
          <cell r="C784">
            <v>3316</v>
          </cell>
          <cell r="BG784">
            <v>0</v>
          </cell>
          <cell r="BH784">
            <v>0</v>
          </cell>
          <cell r="BI784">
            <v>0</v>
          </cell>
          <cell r="BJ784">
            <v>0</v>
          </cell>
          <cell r="BK784">
            <v>2722.2</v>
          </cell>
          <cell r="BL784">
            <v>1470.38</v>
          </cell>
          <cell r="BM784">
            <v>0</v>
          </cell>
          <cell r="BN784">
            <v>0</v>
          </cell>
          <cell r="BO784">
            <v>0</v>
          </cell>
          <cell r="BP784">
            <v>0</v>
          </cell>
          <cell r="BQ784">
            <v>0</v>
          </cell>
          <cell r="BR784">
            <v>0</v>
          </cell>
          <cell r="BS784">
            <v>0</v>
          </cell>
          <cell r="BT784">
            <v>0</v>
          </cell>
        </row>
        <row r="785">
          <cell r="C785">
            <v>3317</v>
          </cell>
          <cell r="BG785">
            <v>0</v>
          </cell>
          <cell r="BH785">
            <v>0</v>
          </cell>
          <cell r="BI785">
            <v>162268.64000000001</v>
          </cell>
          <cell r="BJ785">
            <v>194847.97</v>
          </cell>
          <cell r="BK785">
            <v>169542.75</v>
          </cell>
          <cell r="BL785">
            <v>169542.75</v>
          </cell>
          <cell r="BM785">
            <v>306808.78000000003</v>
          </cell>
          <cell r="BN785">
            <v>169542.75</v>
          </cell>
          <cell r="BO785">
            <v>152081.87</v>
          </cell>
          <cell r="BP785">
            <v>152081.87</v>
          </cell>
          <cell r="BQ785">
            <v>152081.87</v>
          </cell>
          <cell r="BR785">
            <v>152081.87</v>
          </cell>
          <cell r="BS785">
            <v>4044.49</v>
          </cell>
          <cell r="BT785">
            <v>7274.11</v>
          </cell>
        </row>
        <row r="786">
          <cell r="C786">
            <v>3318</v>
          </cell>
          <cell r="BG786">
            <v>0</v>
          </cell>
          <cell r="BH786">
            <v>0</v>
          </cell>
          <cell r="BI786">
            <v>169389.66</v>
          </cell>
          <cell r="BJ786">
            <v>181703.39</v>
          </cell>
          <cell r="BK786">
            <v>169389.66</v>
          </cell>
          <cell r="BL786">
            <v>169389.66</v>
          </cell>
          <cell r="BM786">
            <v>390361.09</v>
          </cell>
          <cell r="BN786">
            <v>181048.99</v>
          </cell>
          <cell r="BO786">
            <v>175327.96</v>
          </cell>
          <cell r="BP786">
            <v>175327.96</v>
          </cell>
          <cell r="BQ786">
            <v>180463.61</v>
          </cell>
          <cell r="BR786">
            <v>180463.61</v>
          </cell>
          <cell r="BS786">
            <v>10154.040000000001</v>
          </cell>
          <cell r="BT786">
            <v>0</v>
          </cell>
        </row>
        <row r="787">
          <cell r="C787">
            <v>3319</v>
          </cell>
          <cell r="BG787">
            <v>0</v>
          </cell>
          <cell r="BH787">
            <v>1614.43</v>
          </cell>
          <cell r="BI787">
            <v>339932.64</v>
          </cell>
          <cell r="BJ787">
            <v>348010.6</v>
          </cell>
          <cell r="BK787">
            <v>338318.21</v>
          </cell>
          <cell r="BL787">
            <v>338318.21</v>
          </cell>
          <cell r="BM787">
            <v>403720.49</v>
          </cell>
          <cell r="BN787">
            <v>348466.28</v>
          </cell>
          <cell r="BO787">
            <v>328408.7</v>
          </cell>
          <cell r="BP787">
            <v>328408.7</v>
          </cell>
          <cell r="BQ787">
            <v>334639.21999999997</v>
          </cell>
          <cell r="BR787">
            <v>334639.21999999997</v>
          </cell>
          <cell r="BS787">
            <v>11917.07</v>
          </cell>
          <cell r="BT787">
            <v>10073.299999999999</v>
          </cell>
        </row>
        <row r="788">
          <cell r="C788">
            <v>3320</v>
          </cell>
          <cell r="BG788">
            <v>0</v>
          </cell>
          <cell r="BH788">
            <v>0</v>
          </cell>
          <cell r="BI788">
            <v>0</v>
          </cell>
          <cell r="BJ788">
            <v>0</v>
          </cell>
          <cell r="BK788">
            <v>0</v>
          </cell>
          <cell r="BL788">
            <v>0</v>
          </cell>
          <cell r="BM788">
            <v>0</v>
          </cell>
          <cell r="BN788">
            <v>0</v>
          </cell>
          <cell r="BO788">
            <v>21984.32</v>
          </cell>
          <cell r="BP788">
            <v>21984.32</v>
          </cell>
          <cell r="BQ788">
            <v>21984.32</v>
          </cell>
          <cell r="BR788">
            <v>21984.32</v>
          </cell>
          <cell r="BS788">
            <v>16549.16</v>
          </cell>
          <cell r="BT788">
            <v>23713.75</v>
          </cell>
        </row>
        <row r="789">
          <cell r="C789">
            <v>3321</v>
          </cell>
          <cell r="BG789">
            <v>0</v>
          </cell>
          <cell r="BH789">
            <v>0</v>
          </cell>
          <cell r="BI789">
            <v>0</v>
          </cell>
          <cell r="BJ789">
            <v>3242759.38</v>
          </cell>
          <cell r="BK789">
            <v>31675</v>
          </cell>
          <cell r="BL789">
            <v>39320.25</v>
          </cell>
          <cell r="BM789">
            <v>54045</v>
          </cell>
          <cell r="BN789">
            <v>12824.44</v>
          </cell>
          <cell r="BO789">
            <v>12824.44</v>
          </cell>
          <cell r="BP789">
            <v>12824.44</v>
          </cell>
          <cell r="BQ789">
            <v>12824.44</v>
          </cell>
          <cell r="BR789">
            <v>12824.44</v>
          </cell>
          <cell r="BS789">
            <v>14517.18</v>
          </cell>
          <cell r="BT789">
            <v>2265.5</v>
          </cell>
        </row>
        <row r="790">
          <cell r="C790">
            <v>3322</v>
          </cell>
          <cell r="BG790">
            <v>0</v>
          </cell>
          <cell r="BH790">
            <v>0</v>
          </cell>
          <cell r="BI790">
            <v>0</v>
          </cell>
          <cell r="BJ790">
            <v>66698.149999999994</v>
          </cell>
          <cell r="BK790">
            <v>66698.149999999994</v>
          </cell>
          <cell r="BL790">
            <v>66698.149999999994</v>
          </cell>
          <cell r="BM790">
            <v>66698.149999999994</v>
          </cell>
          <cell r="BN790">
            <v>66698.149999999994</v>
          </cell>
          <cell r="BO790">
            <v>66698.149999999994</v>
          </cell>
          <cell r="BP790">
            <v>66698.149999999994</v>
          </cell>
          <cell r="BQ790">
            <v>24500.48</v>
          </cell>
          <cell r="BR790">
            <v>66760.789999999994</v>
          </cell>
          <cell r="BS790">
            <v>11349.53</v>
          </cell>
          <cell r="BT790">
            <v>14533.45</v>
          </cell>
        </row>
        <row r="791">
          <cell r="C791">
            <v>3323</v>
          </cell>
          <cell r="BG791">
            <v>0</v>
          </cell>
          <cell r="BH791">
            <v>0</v>
          </cell>
          <cell r="BI791">
            <v>0</v>
          </cell>
          <cell r="BJ791">
            <v>0</v>
          </cell>
          <cell r="BK791">
            <v>0</v>
          </cell>
          <cell r="BL791">
            <v>0</v>
          </cell>
          <cell r="BM791">
            <v>0</v>
          </cell>
          <cell r="BN791">
            <v>0</v>
          </cell>
          <cell r="BO791">
            <v>0</v>
          </cell>
          <cell r="BP791">
            <v>0</v>
          </cell>
          <cell r="BQ791">
            <v>0</v>
          </cell>
          <cell r="BR791">
            <v>0</v>
          </cell>
          <cell r="BS791">
            <v>0</v>
          </cell>
          <cell r="BT791">
            <v>0</v>
          </cell>
        </row>
        <row r="792">
          <cell r="C792">
            <v>3324</v>
          </cell>
          <cell r="BG792">
            <v>0</v>
          </cell>
          <cell r="BH792">
            <v>0</v>
          </cell>
          <cell r="BI792">
            <v>0</v>
          </cell>
          <cell r="BJ792">
            <v>0</v>
          </cell>
          <cell r="BK792">
            <v>0</v>
          </cell>
          <cell r="BL792">
            <v>0</v>
          </cell>
          <cell r="BM792">
            <v>89942.65</v>
          </cell>
          <cell r="BN792">
            <v>89942.65</v>
          </cell>
          <cell r="BO792">
            <v>89942.65</v>
          </cell>
          <cell r="BP792">
            <v>89942.65</v>
          </cell>
          <cell r="BQ792">
            <v>89942.65</v>
          </cell>
          <cell r="BR792">
            <v>0</v>
          </cell>
          <cell r="BS792">
            <v>2972.64</v>
          </cell>
          <cell r="BT792">
            <v>2972.64</v>
          </cell>
        </row>
        <row r="793">
          <cell r="C793">
            <v>3326</v>
          </cell>
          <cell r="BH793">
            <v>0</v>
          </cell>
          <cell r="BI793">
            <v>0</v>
          </cell>
          <cell r="BJ793">
            <v>0</v>
          </cell>
          <cell r="BK793">
            <v>0</v>
          </cell>
          <cell r="BL793">
            <v>0</v>
          </cell>
          <cell r="BM793">
            <v>140614.34</v>
          </cell>
          <cell r="BN793">
            <v>140614.34</v>
          </cell>
          <cell r="BO793">
            <v>135371.56</v>
          </cell>
          <cell r="BP793">
            <v>135371.56</v>
          </cell>
          <cell r="BQ793">
            <v>0</v>
          </cell>
          <cell r="BR793">
            <v>0</v>
          </cell>
          <cell r="BS793">
            <v>0</v>
          </cell>
          <cell r="BT793">
            <v>0</v>
          </cell>
        </row>
        <row r="794">
          <cell r="C794">
            <v>3327</v>
          </cell>
          <cell r="BH794">
            <v>0</v>
          </cell>
          <cell r="BI794">
            <v>0</v>
          </cell>
          <cell r="BJ794">
            <v>21371.37</v>
          </cell>
          <cell r="BK794">
            <v>21371.37</v>
          </cell>
          <cell r="BL794">
            <v>21371.37</v>
          </cell>
          <cell r="BM794">
            <v>1326.91</v>
          </cell>
          <cell r="BN794">
            <v>1326.91</v>
          </cell>
          <cell r="BO794">
            <v>1326.91</v>
          </cell>
          <cell r="BP794">
            <v>1326.91</v>
          </cell>
          <cell r="BQ794">
            <v>1326.91</v>
          </cell>
          <cell r="BR794">
            <v>1326.91</v>
          </cell>
          <cell r="BS794">
            <v>1326.91</v>
          </cell>
          <cell r="BT794">
            <v>1326.91</v>
          </cell>
        </row>
        <row r="795">
          <cell r="C795">
            <v>3330</v>
          </cell>
          <cell r="BH795">
            <v>0</v>
          </cell>
          <cell r="BI795">
            <v>0</v>
          </cell>
          <cell r="BJ795">
            <v>0</v>
          </cell>
          <cell r="BK795">
            <v>0</v>
          </cell>
          <cell r="BL795">
            <v>0</v>
          </cell>
          <cell r="BM795">
            <v>0</v>
          </cell>
          <cell r="BN795">
            <v>120243.49</v>
          </cell>
          <cell r="BO795">
            <v>120243.49</v>
          </cell>
          <cell r="BP795">
            <v>17522</v>
          </cell>
          <cell r="BQ795">
            <v>171955.26</v>
          </cell>
          <cell r="BR795">
            <v>171955.26</v>
          </cell>
          <cell r="BS795">
            <v>171955.26</v>
          </cell>
          <cell r="BT795">
            <v>154433.26</v>
          </cell>
        </row>
        <row r="796">
          <cell r="C796">
            <v>3331</v>
          </cell>
          <cell r="BH796">
            <v>0</v>
          </cell>
          <cell r="BI796">
            <v>0</v>
          </cell>
          <cell r="BJ796">
            <v>0</v>
          </cell>
          <cell r="BK796">
            <v>0</v>
          </cell>
          <cell r="BL796">
            <v>0</v>
          </cell>
          <cell r="BM796">
            <v>0</v>
          </cell>
          <cell r="BN796">
            <v>0</v>
          </cell>
          <cell r="BO796">
            <v>0</v>
          </cell>
          <cell r="BP796">
            <v>0</v>
          </cell>
          <cell r="BQ796">
            <v>50038.54</v>
          </cell>
          <cell r="BR796">
            <v>50038.54</v>
          </cell>
          <cell r="BS796">
            <v>25673.57</v>
          </cell>
          <cell r="BT796">
            <v>0</v>
          </cell>
        </row>
        <row r="797">
          <cell r="C797">
            <v>3332</v>
          </cell>
          <cell r="BH797">
            <v>0</v>
          </cell>
          <cell r="BI797">
            <v>0</v>
          </cell>
          <cell r="BJ797">
            <v>0</v>
          </cell>
          <cell r="BK797">
            <v>102715.44</v>
          </cell>
          <cell r="BL797">
            <v>2789.63</v>
          </cell>
          <cell r="BM797">
            <v>2789.63</v>
          </cell>
          <cell r="BN797">
            <v>2789.63</v>
          </cell>
          <cell r="BO797">
            <v>2789.63</v>
          </cell>
          <cell r="BP797">
            <v>2789.63</v>
          </cell>
          <cell r="BQ797">
            <v>2789.63</v>
          </cell>
          <cell r="BR797">
            <v>2789.63</v>
          </cell>
          <cell r="BS797">
            <v>2789.63</v>
          </cell>
          <cell r="BT797">
            <v>0</v>
          </cell>
        </row>
        <row r="798">
          <cell r="C798" t="str">
            <v>3333/4</v>
          </cell>
          <cell r="BH798">
            <v>4030.92</v>
          </cell>
          <cell r="BI798">
            <v>0</v>
          </cell>
          <cell r="BJ798">
            <v>980.79</v>
          </cell>
          <cell r="BK798">
            <v>191091.08000000002</v>
          </cell>
          <cell r="BL798">
            <v>170710.8</v>
          </cell>
          <cell r="BM798">
            <v>166754.09</v>
          </cell>
          <cell r="BN798">
            <v>166754.09</v>
          </cell>
          <cell r="BO798">
            <v>166754.09</v>
          </cell>
          <cell r="BP798">
            <v>165771.31</v>
          </cell>
          <cell r="BQ798">
            <v>173558.28</v>
          </cell>
          <cell r="BR798">
            <v>165771.31</v>
          </cell>
          <cell r="BS798">
            <v>518.05999999999995</v>
          </cell>
          <cell r="BT798">
            <v>0</v>
          </cell>
        </row>
        <row r="800">
          <cell r="C800">
            <v>3335</v>
          </cell>
          <cell r="BH800">
            <v>0</v>
          </cell>
          <cell r="BI800">
            <v>0</v>
          </cell>
          <cell r="BJ800">
            <v>0</v>
          </cell>
          <cell r="BK800">
            <v>0</v>
          </cell>
          <cell r="BL800">
            <v>7962.18</v>
          </cell>
          <cell r="BM800">
            <v>7962.18</v>
          </cell>
          <cell r="BN800">
            <v>0</v>
          </cell>
          <cell r="BO800">
            <v>0</v>
          </cell>
          <cell r="BP800">
            <v>0</v>
          </cell>
          <cell r="BQ800">
            <v>0</v>
          </cell>
          <cell r="BR800">
            <v>0</v>
          </cell>
          <cell r="BS800">
            <v>0</v>
          </cell>
          <cell r="BT800">
            <v>0</v>
          </cell>
        </row>
        <row r="801">
          <cell r="C801">
            <v>3336</v>
          </cell>
          <cell r="BH801">
            <v>0</v>
          </cell>
          <cell r="BI801">
            <v>0</v>
          </cell>
          <cell r="BJ801">
            <v>0</v>
          </cell>
          <cell r="BK801">
            <v>291517.12</v>
          </cell>
          <cell r="BL801">
            <v>3124.56</v>
          </cell>
          <cell r="BM801">
            <v>0</v>
          </cell>
          <cell r="BN801">
            <v>0</v>
          </cell>
          <cell r="BO801">
            <v>0</v>
          </cell>
          <cell r="BP801">
            <v>0</v>
          </cell>
          <cell r="BQ801">
            <v>106253.86</v>
          </cell>
          <cell r="BR801">
            <v>106253.86</v>
          </cell>
          <cell r="BS801">
            <v>106253.86</v>
          </cell>
          <cell r="BT801">
            <v>0</v>
          </cell>
        </row>
        <row r="802">
          <cell r="C802">
            <v>3337</v>
          </cell>
          <cell r="BH802">
            <v>0</v>
          </cell>
          <cell r="BI802">
            <v>0</v>
          </cell>
          <cell r="BJ802">
            <v>0</v>
          </cell>
          <cell r="BK802">
            <v>178551.84</v>
          </cell>
          <cell r="BL802">
            <v>308.89999999999998</v>
          </cell>
          <cell r="BM802">
            <v>308.89999999999998</v>
          </cell>
          <cell r="BN802">
            <v>600.79</v>
          </cell>
          <cell r="BO802">
            <v>600.79</v>
          </cell>
          <cell r="BP802">
            <v>600.79</v>
          </cell>
          <cell r="BQ802">
            <v>308.89999999999998</v>
          </cell>
          <cell r="BR802">
            <v>308.89999999999998</v>
          </cell>
          <cell r="BS802">
            <v>308.89999999999998</v>
          </cell>
          <cell r="BT802">
            <v>308.89999999999998</v>
          </cell>
        </row>
        <row r="803">
          <cell r="C803">
            <v>3341</v>
          </cell>
          <cell r="BH803">
            <v>0</v>
          </cell>
          <cell r="BI803">
            <v>0</v>
          </cell>
          <cell r="BJ803">
            <v>0</v>
          </cell>
          <cell r="BK803">
            <v>0</v>
          </cell>
          <cell r="BL803">
            <v>0</v>
          </cell>
          <cell r="BM803">
            <v>0</v>
          </cell>
          <cell r="BN803">
            <v>0</v>
          </cell>
          <cell r="BO803">
            <v>47135.67</v>
          </cell>
          <cell r="BP803">
            <v>47135.67</v>
          </cell>
          <cell r="BQ803">
            <v>76525.42</v>
          </cell>
          <cell r="BR803">
            <v>76525.42</v>
          </cell>
          <cell r="BS803">
            <v>0</v>
          </cell>
          <cell r="BT803">
            <v>0</v>
          </cell>
        </row>
        <row r="804">
          <cell r="C804">
            <v>3342</v>
          </cell>
          <cell r="BH804">
            <v>0</v>
          </cell>
          <cell r="BI804">
            <v>0</v>
          </cell>
          <cell r="BJ804">
            <v>0</v>
          </cell>
          <cell r="BK804">
            <v>0</v>
          </cell>
          <cell r="BL804">
            <v>0</v>
          </cell>
          <cell r="BM804">
            <v>0</v>
          </cell>
          <cell r="BN804">
            <v>84059.58</v>
          </cell>
          <cell r="BO804">
            <v>0</v>
          </cell>
          <cell r="BP804">
            <v>0</v>
          </cell>
          <cell r="BQ804">
            <v>0</v>
          </cell>
          <cell r="BR804">
            <v>0</v>
          </cell>
          <cell r="BS804">
            <v>0</v>
          </cell>
          <cell r="BT804">
            <v>0</v>
          </cell>
        </row>
        <row r="805">
          <cell r="C805">
            <v>3343</v>
          </cell>
          <cell r="BH805">
            <v>20006796.199999999</v>
          </cell>
          <cell r="BI805">
            <v>0</v>
          </cell>
          <cell r="BJ805">
            <v>0</v>
          </cell>
          <cell r="BK805">
            <v>435748.72</v>
          </cell>
          <cell r="BL805">
            <v>85489.59</v>
          </cell>
          <cell r="BM805">
            <v>63450.83</v>
          </cell>
          <cell r="BN805">
            <v>9664.52</v>
          </cell>
          <cell r="BO805">
            <v>9664.52</v>
          </cell>
          <cell r="BP805">
            <v>0</v>
          </cell>
          <cell r="BQ805">
            <v>11784.78</v>
          </cell>
          <cell r="BR805">
            <v>0</v>
          </cell>
          <cell r="BS805">
            <v>0</v>
          </cell>
          <cell r="BT805">
            <v>0</v>
          </cell>
        </row>
        <row r="806">
          <cell r="C806">
            <v>3344</v>
          </cell>
          <cell r="BH806">
            <v>0</v>
          </cell>
          <cell r="BI806">
            <v>0</v>
          </cell>
          <cell r="BJ806">
            <v>113867.01</v>
          </cell>
          <cell r="BK806">
            <v>113867.01</v>
          </cell>
          <cell r="BL806">
            <v>109508.47</v>
          </cell>
          <cell r="BM806">
            <v>109508.47</v>
          </cell>
          <cell r="BN806">
            <v>109508.47</v>
          </cell>
          <cell r="BO806">
            <v>109508.47</v>
          </cell>
          <cell r="BP806">
            <v>109508.47</v>
          </cell>
          <cell r="BQ806">
            <v>24194.49</v>
          </cell>
          <cell r="BR806">
            <v>98371.95</v>
          </cell>
          <cell r="BS806">
            <v>0</v>
          </cell>
          <cell r="BT806">
            <v>8811.86</v>
          </cell>
        </row>
        <row r="807">
          <cell r="C807">
            <v>3345</v>
          </cell>
          <cell r="BH807">
            <v>0</v>
          </cell>
          <cell r="BI807">
            <v>0</v>
          </cell>
          <cell r="BJ807">
            <v>70089.27</v>
          </cell>
          <cell r="BK807">
            <v>70089.27</v>
          </cell>
          <cell r="BL807">
            <v>58508.04</v>
          </cell>
          <cell r="BM807">
            <v>58508.04</v>
          </cell>
          <cell r="BN807">
            <v>7389.11</v>
          </cell>
          <cell r="BO807">
            <v>7389.11</v>
          </cell>
          <cell r="BP807">
            <v>7389.11</v>
          </cell>
          <cell r="BQ807">
            <v>7389.11</v>
          </cell>
          <cell r="BR807">
            <v>7389.11</v>
          </cell>
          <cell r="BS807">
            <v>7389.11</v>
          </cell>
          <cell r="BT807">
            <v>7389.11</v>
          </cell>
        </row>
        <row r="808">
          <cell r="C808">
            <v>3346</v>
          </cell>
          <cell r="BH808">
            <v>0</v>
          </cell>
          <cell r="BI808">
            <v>0</v>
          </cell>
          <cell r="BJ808">
            <v>0</v>
          </cell>
          <cell r="BK808">
            <v>0</v>
          </cell>
          <cell r="BL808">
            <v>0</v>
          </cell>
          <cell r="BM808">
            <v>0</v>
          </cell>
          <cell r="BN808">
            <v>4005.95</v>
          </cell>
          <cell r="BO808">
            <v>0</v>
          </cell>
          <cell r="BP808">
            <v>0</v>
          </cell>
          <cell r="BQ808">
            <v>0</v>
          </cell>
          <cell r="BR808">
            <v>0</v>
          </cell>
          <cell r="BS808">
            <v>0</v>
          </cell>
          <cell r="BT808">
            <v>0</v>
          </cell>
        </row>
        <row r="809">
          <cell r="C809">
            <v>3347</v>
          </cell>
          <cell r="BH809">
            <v>0</v>
          </cell>
          <cell r="BI809">
            <v>0</v>
          </cell>
          <cell r="BJ809">
            <v>0</v>
          </cell>
          <cell r="BK809">
            <v>0</v>
          </cell>
          <cell r="BL809">
            <v>0</v>
          </cell>
          <cell r="BM809">
            <v>112873.62</v>
          </cell>
          <cell r="BN809">
            <v>112873.62</v>
          </cell>
          <cell r="BO809">
            <v>112873.62</v>
          </cell>
          <cell r="BP809">
            <v>112873.62</v>
          </cell>
          <cell r="BQ809">
            <v>0</v>
          </cell>
          <cell r="BR809">
            <v>0</v>
          </cell>
          <cell r="BS809">
            <v>0</v>
          </cell>
          <cell r="BT809">
            <v>0</v>
          </cell>
        </row>
        <row r="810">
          <cell r="C810" t="str">
            <v>3352/3/4/5</v>
          </cell>
          <cell r="BH810">
            <v>0</v>
          </cell>
          <cell r="BI810">
            <v>0</v>
          </cell>
          <cell r="BJ810">
            <v>0</v>
          </cell>
          <cell r="BK810">
            <v>0</v>
          </cell>
          <cell r="BL810">
            <v>0</v>
          </cell>
          <cell r="BM810">
            <v>0</v>
          </cell>
          <cell r="BN810">
            <v>0</v>
          </cell>
          <cell r="BO810">
            <v>0</v>
          </cell>
          <cell r="BP810">
            <v>0</v>
          </cell>
          <cell r="BQ810">
            <v>0</v>
          </cell>
          <cell r="BR810">
            <v>0</v>
          </cell>
          <cell r="BS810">
            <v>0</v>
          </cell>
          <cell r="BT810">
            <v>0</v>
          </cell>
        </row>
        <row r="814">
          <cell r="C814" t="str">
            <v>3356/7/8</v>
          </cell>
          <cell r="BH814">
            <v>0</v>
          </cell>
          <cell r="BI814">
            <v>0</v>
          </cell>
          <cell r="BJ814">
            <v>0</v>
          </cell>
          <cell r="BK814">
            <v>0</v>
          </cell>
          <cell r="BL814">
            <v>0</v>
          </cell>
          <cell r="BM814">
            <v>0</v>
          </cell>
          <cell r="BN814">
            <v>0</v>
          </cell>
          <cell r="BO814">
            <v>0</v>
          </cell>
          <cell r="BP814">
            <v>0</v>
          </cell>
          <cell r="BQ814">
            <v>0</v>
          </cell>
          <cell r="BR814">
            <v>0</v>
          </cell>
          <cell r="BS814">
            <v>0</v>
          </cell>
          <cell r="BT814">
            <v>0</v>
          </cell>
        </row>
        <row r="817">
          <cell r="C817">
            <v>3359</v>
          </cell>
          <cell r="BH817">
            <v>0</v>
          </cell>
          <cell r="BI817">
            <v>0</v>
          </cell>
          <cell r="BJ817">
            <v>0</v>
          </cell>
          <cell r="BK817">
            <v>0</v>
          </cell>
          <cell r="BL817">
            <v>0</v>
          </cell>
          <cell r="BM817">
            <v>0</v>
          </cell>
          <cell r="BN817">
            <v>281019.49</v>
          </cell>
          <cell r="BO817">
            <v>281019.49</v>
          </cell>
          <cell r="BP817">
            <v>281019.49</v>
          </cell>
          <cell r="BQ817">
            <v>281019.49</v>
          </cell>
          <cell r="BR817">
            <v>0</v>
          </cell>
          <cell r="BS817">
            <v>0</v>
          </cell>
          <cell r="BT817">
            <v>0</v>
          </cell>
        </row>
        <row r="818">
          <cell r="C818">
            <v>3360</v>
          </cell>
          <cell r="BH818">
            <v>0</v>
          </cell>
          <cell r="BI818">
            <v>0</v>
          </cell>
          <cell r="BJ818">
            <v>0</v>
          </cell>
          <cell r="BK818">
            <v>0</v>
          </cell>
          <cell r="BL818">
            <v>0</v>
          </cell>
          <cell r="BM818">
            <v>0</v>
          </cell>
          <cell r="BN818">
            <v>0</v>
          </cell>
          <cell r="BO818">
            <v>0</v>
          </cell>
          <cell r="BP818">
            <v>0</v>
          </cell>
          <cell r="BQ818">
            <v>0</v>
          </cell>
          <cell r="BR818">
            <v>0</v>
          </cell>
          <cell r="BS818">
            <v>0</v>
          </cell>
          <cell r="BT818">
            <v>0</v>
          </cell>
        </row>
        <row r="819">
          <cell r="C819">
            <v>3361</v>
          </cell>
          <cell r="BH819">
            <v>0</v>
          </cell>
          <cell r="BI819">
            <v>0</v>
          </cell>
          <cell r="BJ819">
            <v>0</v>
          </cell>
          <cell r="BK819">
            <v>191419.36</v>
          </cell>
          <cell r="BL819">
            <v>3700.91</v>
          </cell>
          <cell r="BM819">
            <v>12191.23</v>
          </cell>
          <cell r="BN819">
            <v>54313.17</v>
          </cell>
          <cell r="BO819">
            <v>12191.23</v>
          </cell>
          <cell r="BP819">
            <v>23561.74</v>
          </cell>
          <cell r="BQ819">
            <v>33886.660000000003</v>
          </cell>
          <cell r="BR819">
            <v>33886.660000000003</v>
          </cell>
          <cell r="BS819">
            <v>60252.51</v>
          </cell>
          <cell r="BT819">
            <v>12181.57</v>
          </cell>
        </row>
        <row r="820">
          <cell r="C820">
            <v>3363</v>
          </cell>
          <cell r="BH820">
            <v>0</v>
          </cell>
          <cell r="BI820">
            <v>0</v>
          </cell>
          <cell r="BJ820">
            <v>0</v>
          </cell>
          <cell r="BK820">
            <v>0</v>
          </cell>
          <cell r="BL820">
            <v>0</v>
          </cell>
          <cell r="BM820">
            <v>0</v>
          </cell>
          <cell r="BN820">
            <v>0</v>
          </cell>
          <cell r="BO820">
            <v>0</v>
          </cell>
          <cell r="BP820">
            <v>14001.53</v>
          </cell>
          <cell r="BQ820">
            <v>25294.21</v>
          </cell>
          <cell r="BR820">
            <v>25294.21</v>
          </cell>
          <cell r="BS820">
            <v>5949.22</v>
          </cell>
          <cell r="BT820">
            <v>0</v>
          </cell>
        </row>
        <row r="821">
          <cell r="C821">
            <v>3367</v>
          </cell>
          <cell r="BI821">
            <v>0</v>
          </cell>
          <cell r="BJ821">
            <v>0</v>
          </cell>
          <cell r="BK821">
            <v>0</v>
          </cell>
          <cell r="BL821">
            <v>2914.44</v>
          </cell>
          <cell r="BM821">
            <v>8311.1</v>
          </cell>
          <cell r="BN821">
            <v>8311.1</v>
          </cell>
          <cell r="BO821">
            <v>8311.1</v>
          </cell>
          <cell r="BP821">
            <v>8311.1</v>
          </cell>
          <cell r="BQ821">
            <v>0</v>
          </cell>
          <cell r="BR821">
            <v>0</v>
          </cell>
          <cell r="BS821">
            <v>12738.48</v>
          </cell>
          <cell r="BT821">
            <v>0</v>
          </cell>
        </row>
        <row r="822">
          <cell r="C822">
            <v>3368</v>
          </cell>
          <cell r="BI822">
            <v>0</v>
          </cell>
          <cell r="BJ822">
            <v>0</v>
          </cell>
          <cell r="BK822">
            <v>0</v>
          </cell>
          <cell r="BL822">
            <v>0</v>
          </cell>
          <cell r="BM822">
            <v>0</v>
          </cell>
          <cell r="BN822">
            <v>0</v>
          </cell>
          <cell r="BO822">
            <v>9669.4</v>
          </cell>
          <cell r="BP822">
            <v>9669.4</v>
          </cell>
          <cell r="BQ822">
            <v>0</v>
          </cell>
          <cell r="BR822">
            <v>0</v>
          </cell>
          <cell r="BS822">
            <v>0</v>
          </cell>
          <cell r="BT822">
            <v>0</v>
          </cell>
        </row>
        <row r="823">
          <cell r="C823">
            <v>3369</v>
          </cell>
          <cell r="BI823">
            <v>0</v>
          </cell>
          <cell r="BJ823">
            <v>0</v>
          </cell>
          <cell r="BK823">
            <v>0</v>
          </cell>
          <cell r="BL823">
            <v>0</v>
          </cell>
          <cell r="BM823">
            <v>93302.7</v>
          </cell>
          <cell r="BN823">
            <v>93302.7</v>
          </cell>
          <cell r="BO823">
            <v>146171.13</v>
          </cell>
          <cell r="BP823">
            <v>146171.13</v>
          </cell>
          <cell r="BQ823">
            <v>146171.13</v>
          </cell>
          <cell r="BR823">
            <v>146171.13</v>
          </cell>
          <cell r="BS823">
            <v>146171.13</v>
          </cell>
          <cell r="BT823">
            <v>146171.13</v>
          </cell>
        </row>
        <row r="824">
          <cell r="C824">
            <v>3370</v>
          </cell>
          <cell r="BI824">
            <v>0</v>
          </cell>
          <cell r="BJ824">
            <v>0</v>
          </cell>
          <cell r="BK824">
            <v>0</v>
          </cell>
          <cell r="BL824">
            <v>0</v>
          </cell>
          <cell r="BM824">
            <v>0</v>
          </cell>
          <cell r="BN824">
            <v>0</v>
          </cell>
          <cell r="BO824">
            <v>65098.86</v>
          </cell>
          <cell r="BP824">
            <v>65098.86</v>
          </cell>
          <cell r="BQ824">
            <v>65098.86</v>
          </cell>
          <cell r="BR824">
            <v>65098.86</v>
          </cell>
          <cell r="BS824">
            <v>65098.86</v>
          </cell>
          <cell r="BT824">
            <v>6492.39</v>
          </cell>
        </row>
        <row r="825">
          <cell r="C825" t="str">
            <v>3371/2</v>
          </cell>
          <cell r="BI825">
            <v>0</v>
          </cell>
          <cell r="BJ825">
            <v>0</v>
          </cell>
          <cell r="BK825">
            <v>40421.949999999997</v>
          </cell>
          <cell r="BL825">
            <v>1403.99</v>
          </cell>
          <cell r="BM825">
            <v>1403.99</v>
          </cell>
          <cell r="BN825">
            <v>1403.99</v>
          </cell>
          <cell r="BO825">
            <v>15161.81</v>
          </cell>
          <cell r="BP825">
            <v>1403.99</v>
          </cell>
          <cell r="BQ825">
            <v>15443.78</v>
          </cell>
          <cell r="BR825">
            <v>10020.129999999999</v>
          </cell>
          <cell r="BS825">
            <v>11409.29</v>
          </cell>
          <cell r="BT825">
            <v>0</v>
          </cell>
        </row>
        <row r="827">
          <cell r="C827">
            <v>3373</v>
          </cell>
          <cell r="BI827">
            <v>0</v>
          </cell>
          <cell r="BJ827">
            <v>0</v>
          </cell>
          <cell r="BK827">
            <v>0</v>
          </cell>
          <cell r="BL827">
            <v>0</v>
          </cell>
          <cell r="BM827">
            <v>0</v>
          </cell>
          <cell r="BN827">
            <v>0</v>
          </cell>
          <cell r="BO827">
            <v>875.85</v>
          </cell>
          <cell r="BP827">
            <v>875.85</v>
          </cell>
          <cell r="BQ827">
            <v>875.85</v>
          </cell>
          <cell r="BR827">
            <v>875.85</v>
          </cell>
          <cell r="BS827">
            <v>875.85</v>
          </cell>
          <cell r="BT827">
            <v>0</v>
          </cell>
        </row>
        <row r="828">
          <cell r="C828">
            <v>3375</v>
          </cell>
          <cell r="BI828">
            <v>0</v>
          </cell>
          <cell r="BJ828">
            <v>0</v>
          </cell>
          <cell r="BK828">
            <v>0</v>
          </cell>
          <cell r="BL828">
            <v>0</v>
          </cell>
          <cell r="BM828">
            <v>0</v>
          </cell>
          <cell r="BN828">
            <v>0</v>
          </cell>
          <cell r="BO828">
            <v>149504.94</v>
          </cell>
          <cell r="BP828">
            <v>149504.94</v>
          </cell>
          <cell r="BQ828">
            <v>149504.94</v>
          </cell>
          <cell r="BR828">
            <v>149504.94</v>
          </cell>
          <cell r="BS828">
            <v>112232.85</v>
          </cell>
          <cell r="BT828">
            <v>112232.85</v>
          </cell>
        </row>
        <row r="829">
          <cell r="C829">
            <v>3376</v>
          </cell>
          <cell r="BI829">
            <v>0</v>
          </cell>
          <cell r="BJ829">
            <v>0</v>
          </cell>
          <cell r="BK829">
            <v>11200.3</v>
          </cell>
          <cell r="BL829">
            <v>11200.3</v>
          </cell>
          <cell r="BM829">
            <v>0</v>
          </cell>
          <cell r="BN829">
            <v>0</v>
          </cell>
          <cell r="BO829">
            <v>0</v>
          </cell>
          <cell r="BP829">
            <v>0</v>
          </cell>
          <cell r="BQ829">
            <v>0</v>
          </cell>
          <cell r="BR829">
            <v>0</v>
          </cell>
          <cell r="BS829">
            <v>0</v>
          </cell>
          <cell r="BT829">
            <v>0</v>
          </cell>
        </row>
        <row r="830">
          <cell r="C830">
            <v>3377</v>
          </cell>
          <cell r="BI830">
            <v>0</v>
          </cell>
          <cell r="BJ830">
            <v>0</v>
          </cell>
          <cell r="BK830">
            <v>0</v>
          </cell>
          <cell r="BL830">
            <v>0</v>
          </cell>
          <cell r="BM830">
            <v>103875.12</v>
          </cell>
          <cell r="BN830">
            <v>105940.06</v>
          </cell>
          <cell r="BO830">
            <v>103875.12</v>
          </cell>
          <cell r="BP830">
            <v>103875.12</v>
          </cell>
          <cell r="BQ830">
            <v>103875.12</v>
          </cell>
          <cell r="BR830">
            <v>103875.12</v>
          </cell>
          <cell r="BS830">
            <v>103875.12</v>
          </cell>
          <cell r="BT830">
            <v>103875.12</v>
          </cell>
        </row>
        <row r="831">
          <cell r="C831">
            <v>3378</v>
          </cell>
          <cell r="BI831">
            <v>0</v>
          </cell>
          <cell r="BJ831">
            <v>0</v>
          </cell>
          <cell r="BK831">
            <v>0</v>
          </cell>
          <cell r="BL831">
            <v>0</v>
          </cell>
          <cell r="BM831">
            <v>48746.400000000001</v>
          </cell>
          <cell r="BN831">
            <v>48746.400000000001</v>
          </cell>
          <cell r="BO831">
            <v>48746.400000000001</v>
          </cell>
          <cell r="BP831">
            <v>48746.400000000001</v>
          </cell>
          <cell r="BQ831">
            <v>48746.400000000001</v>
          </cell>
          <cell r="BR831">
            <v>48085.89</v>
          </cell>
          <cell r="BS831">
            <v>48085.89</v>
          </cell>
          <cell r="BT831">
            <v>48085.89</v>
          </cell>
        </row>
        <row r="832">
          <cell r="C832">
            <v>3379</v>
          </cell>
          <cell r="BI832">
            <v>0</v>
          </cell>
          <cell r="BJ832">
            <v>0</v>
          </cell>
          <cell r="BK832">
            <v>0</v>
          </cell>
          <cell r="BL832">
            <v>0</v>
          </cell>
          <cell r="BM832">
            <v>0</v>
          </cell>
          <cell r="BN832">
            <v>0</v>
          </cell>
          <cell r="BO832">
            <v>0</v>
          </cell>
          <cell r="BP832">
            <v>0</v>
          </cell>
          <cell r="BQ832">
            <v>0</v>
          </cell>
          <cell r="BR832">
            <v>0</v>
          </cell>
          <cell r="BS832">
            <v>0</v>
          </cell>
          <cell r="BT832">
            <v>0</v>
          </cell>
        </row>
        <row r="833">
          <cell r="C833">
            <v>3380</v>
          </cell>
          <cell r="BI833">
            <v>0</v>
          </cell>
          <cell r="BJ833">
            <v>0</v>
          </cell>
          <cell r="BK833">
            <v>0</v>
          </cell>
          <cell r="BL833">
            <v>0</v>
          </cell>
          <cell r="BM833">
            <v>0</v>
          </cell>
          <cell r="BN833">
            <v>0</v>
          </cell>
          <cell r="BO833">
            <v>0</v>
          </cell>
          <cell r="BP833">
            <v>0</v>
          </cell>
          <cell r="BQ833">
            <v>0</v>
          </cell>
          <cell r="BR833">
            <v>0</v>
          </cell>
          <cell r="BS833">
            <v>0</v>
          </cell>
          <cell r="BT833">
            <v>0</v>
          </cell>
        </row>
        <row r="834">
          <cell r="C834" t="str">
            <v>3381/91</v>
          </cell>
          <cell r="BI834">
            <v>0</v>
          </cell>
          <cell r="BJ834">
            <v>0</v>
          </cell>
          <cell r="BK834">
            <v>0</v>
          </cell>
          <cell r="BL834">
            <v>0</v>
          </cell>
          <cell r="BM834">
            <v>0</v>
          </cell>
          <cell r="BN834">
            <v>0</v>
          </cell>
          <cell r="BO834">
            <v>78813.91</v>
          </cell>
          <cell r="BP834">
            <v>78813.91</v>
          </cell>
          <cell r="BQ834">
            <v>78813.91</v>
          </cell>
          <cell r="BR834">
            <v>46983.75</v>
          </cell>
          <cell r="BS834">
            <v>45483.89</v>
          </cell>
          <cell r="BT834">
            <v>45483.89</v>
          </cell>
        </row>
        <row r="835">
          <cell r="C835">
            <v>3382</v>
          </cell>
          <cell r="BI835">
            <v>0</v>
          </cell>
          <cell r="BJ835">
            <v>0</v>
          </cell>
          <cell r="BK835">
            <v>0</v>
          </cell>
          <cell r="BL835">
            <v>0</v>
          </cell>
          <cell r="BM835">
            <v>0</v>
          </cell>
          <cell r="BN835">
            <v>0</v>
          </cell>
          <cell r="BO835">
            <v>921741.98</v>
          </cell>
          <cell r="BP835">
            <v>921741.98</v>
          </cell>
          <cell r="BQ835">
            <v>921741.98</v>
          </cell>
          <cell r="BR835">
            <v>924874.65</v>
          </cell>
          <cell r="BS835">
            <v>924874.65</v>
          </cell>
          <cell r="BT835">
            <v>3132.67</v>
          </cell>
        </row>
        <row r="836">
          <cell r="C836">
            <v>3383</v>
          </cell>
          <cell r="BI836">
            <v>0</v>
          </cell>
          <cell r="BJ836">
            <v>0</v>
          </cell>
          <cell r="BK836">
            <v>0</v>
          </cell>
          <cell r="BL836">
            <v>0</v>
          </cell>
          <cell r="BM836">
            <v>0</v>
          </cell>
          <cell r="BN836">
            <v>0</v>
          </cell>
          <cell r="BO836">
            <v>113083.07</v>
          </cell>
          <cell r="BP836">
            <v>0</v>
          </cell>
          <cell r="BQ836">
            <v>0</v>
          </cell>
          <cell r="BR836">
            <v>0</v>
          </cell>
          <cell r="BS836">
            <v>3732.79</v>
          </cell>
          <cell r="BT836">
            <v>3732.79</v>
          </cell>
        </row>
        <row r="837">
          <cell r="C837">
            <v>3384</v>
          </cell>
          <cell r="BI837">
            <v>0</v>
          </cell>
          <cell r="BJ837">
            <v>0</v>
          </cell>
          <cell r="BK837">
            <v>35145.4</v>
          </cell>
          <cell r="BL837">
            <v>5283.92</v>
          </cell>
          <cell r="BM837">
            <v>5283.92</v>
          </cell>
          <cell r="BN837">
            <v>0</v>
          </cell>
          <cell r="BO837">
            <v>5260.67</v>
          </cell>
          <cell r="BP837">
            <v>0</v>
          </cell>
          <cell r="BQ837">
            <v>1882.64</v>
          </cell>
          <cell r="BR837">
            <v>1882.64</v>
          </cell>
          <cell r="BS837">
            <v>1882.64</v>
          </cell>
          <cell r="BT837">
            <v>0</v>
          </cell>
        </row>
        <row r="838">
          <cell r="C838">
            <v>3385</v>
          </cell>
          <cell r="BI838">
            <v>0</v>
          </cell>
          <cell r="BJ838">
            <v>0</v>
          </cell>
          <cell r="BK838">
            <v>27569.07</v>
          </cell>
          <cell r="BL838">
            <v>27569.07</v>
          </cell>
          <cell r="BM838">
            <v>0</v>
          </cell>
          <cell r="BN838">
            <v>0</v>
          </cell>
          <cell r="BO838">
            <v>36934.36</v>
          </cell>
          <cell r="BP838">
            <v>36934.36</v>
          </cell>
          <cell r="BQ838">
            <v>36934.36</v>
          </cell>
          <cell r="BR838">
            <v>36934.36</v>
          </cell>
          <cell r="BS838">
            <v>36934.36</v>
          </cell>
          <cell r="BT838">
            <v>9414.4699999999993</v>
          </cell>
        </row>
        <row r="839">
          <cell r="C839">
            <v>3386</v>
          </cell>
          <cell r="BI839">
            <v>0</v>
          </cell>
          <cell r="BJ839">
            <v>0</v>
          </cell>
          <cell r="BK839">
            <v>83475.95</v>
          </cell>
          <cell r="BL839">
            <v>83475.95</v>
          </cell>
          <cell r="BM839">
            <v>0</v>
          </cell>
          <cell r="BN839">
            <v>0</v>
          </cell>
          <cell r="BO839">
            <v>0</v>
          </cell>
          <cell r="BP839">
            <v>0</v>
          </cell>
          <cell r="BQ839">
            <v>0</v>
          </cell>
          <cell r="BR839">
            <v>0</v>
          </cell>
          <cell r="BS839">
            <v>0</v>
          </cell>
          <cell r="BT839">
            <v>0</v>
          </cell>
        </row>
        <row r="840">
          <cell r="C840">
            <v>3387</v>
          </cell>
          <cell r="BI840">
            <v>0</v>
          </cell>
          <cell r="BJ840">
            <v>0</v>
          </cell>
          <cell r="BK840">
            <v>0</v>
          </cell>
          <cell r="BL840">
            <v>0</v>
          </cell>
          <cell r="BM840">
            <v>0</v>
          </cell>
          <cell r="BN840">
            <v>0</v>
          </cell>
          <cell r="BO840">
            <v>9897.5</v>
          </cell>
          <cell r="BP840">
            <v>9897.5</v>
          </cell>
          <cell r="BQ840">
            <v>0</v>
          </cell>
          <cell r="BR840">
            <v>0</v>
          </cell>
          <cell r="BS840">
            <v>0</v>
          </cell>
          <cell r="BT840">
            <v>0</v>
          </cell>
        </row>
        <row r="841">
          <cell r="C841">
            <v>3388</v>
          </cell>
          <cell r="BI841">
            <v>0</v>
          </cell>
          <cell r="BJ841">
            <v>0</v>
          </cell>
          <cell r="BK841">
            <v>0</v>
          </cell>
          <cell r="BL841">
            <v>0</v>
          </cell>
          <cell r="BM841">
            <v>17615.48</v>
          </cell>
          <cell r="BN841">
            <v>0</v>
          </cell>
          <cell r="BO841">
            <v>0</v>
          </cell>
          <cell r="BP841">
            <v>0</v>
          </cell>
          <cell r="BQ841">
            <v>0</v>
          </cell>
          <cell r="BR841">
            <v>0</v>
          </cell>
          <cell r="BS841">
            <v>0</v>
          </cell>
          <cell r="BT841">
            <v>0</v>
          </cell>
        </row>
        <row r="842">
          <cell r="C842">
            <v>3389</v>
          </cell>
          <cell r="BI842">
            <v>0</v>
          </cell>
          <cell r="BJ842">
            <v>0</v>
          </cell>
          <cell r="BK842">
            <v>20155.060000000001</v>
          </cell>
          <cell r="BL842">
            <v>20155.060000000001</v>
          </cell>
          <cell r="BM842">
            <v>0</v>
          </cell>
          <cell r="BN842">
            <v>0</v>
          </cell>
          <cell r="BO842">
            <v>0</v>
          </cell>
          <cell r="BP842">
            <v>0</v>
          </cell>
          <cell r="BQ842">
            <v>0</v>
          </cell>
          <cell r="BR842">
            <v>0</v>
          </cell>
          <cell r="BS842">
            <v>0</v>
          </cell>
          <cell r="BT842">
            <v>0</v>
          </cell>
        </row>
        <row r="844">
          <cell r="C844">
            <v>3395</v>
          </cell>
          <cell r="BJ844">
            <v>0</v>
          </cell>
          <cell r="BK844">
            <v>0</v>
          </cell>
          <cell r="BL844">
            <v>0</v>
          </cell>
          <cell r="BM844">
            <v>0</v>
          </cell>
          <cell r="BN844">
            <v>0</v>
          </cell>
          <cell r="BO844">
            <v>0</v>
          </cell>
          <cell r="BP844">
            <v>125600.53</v>
          </cell>
          <cell r="BQ844">
            <v>125600.53</v>
          </cell>
          <cell r="BR844">
            <v>125600.53</v>
          </cell>
          <cell r="BS844">
            <v>125600.53</v>
          </cell>
          <cell r="BT844">
            <v>125600.53</v>
          </cell>
        </row>
        <row r="845">
          <cell r="C845">
            <v>3396</v>
          </cell>
          <cell r="BJ845">
            <v>0</v>
          </cell>
          <cell r="BK845">
            <v>0</v>
          </cell>
          <cell r="BL845">
            <v>0</v>
          </cell>
          <cell r="BM845">
            <v>0</v>
          </cell>
          <cell r="BN845">
            <v>225967.32</v>
          </cell>
          <cell r="BO845">
            <v>207485.72</v>
          </cell>
          <cell r="BP845">
            <v>178402.8</v>
          </cell>
          <cell r="BQ845">
            <v>178402.8</v>
          </cell>
          <cell r="BR845">
            <v>178402.8</v>
          </cell>
          <cell r="BS845">
            <v>178402.8</v>
          </cell>
          <cell r="BT845">
            <v>168589.02</v>
          </cell>
        </row>
        <row r="846">
          <cell r="C846">
            <v>3399</v>
          </cell>
          <cell r="BJ846">
            <v>0</v>
          </cell>
          <cell r="BK846">
            <v>0</v>
          </cell>
          <cell r="BL846">
            <v>0</v>
          </cell>
          <cell r="BM846">
            <v>1559.62</v>
          </cell>
          <cell r="BN846">
            <v>1559.62</v>
          </cell>
          <cell r="BO846">
            <v>5698.2</v>
          </cell>
          <cell r="BP846">
            <v>1559.62</v>
          </cell>
          <cell r="BQ846">
            <v>8123.59</v>
          </cell>
          <cell r="BR846">
            <v>1559.62</v>
          </cell>
          <cell r="BS846">
            <v>1559.62</v>
          </cell>
          <cell r="BT846">
            <v>0</v>
          </cell>
        </row>
        <row r="847">
          <cell r="C847">
            <v>3401</v>
          </cell>
          <cell r="BJ847">
            <v>0</v>
          </cell>
          <cell r="BK847">
            <v>0</v>
          </cell>
          <cell r="BL847">
            <v>0</v>
          </cell>
          <cell r="BM847">
            <v>20547.62</v>
          </cell>
          <cell r="BN847">
            <v>0</v>
          </cell>
          <cell r="BO847">
            <v>0</v>
          </cell>
          <cell r="BP847">
            <v>0</v>
          </cell>
          <cell r="BQ847">
            <v>0</v>
          </cell>
          <cell r="BR847">
            <v>0</v>
          </cell>
          <cell r="BS847">
            <v>0</v>
          </cell>
          <cell r="BT847">
            <v>0</v>
          </cell>
        </row>
        <row r="848">
          <cell r="C848">
            <v>3408</v>
          </cell>
          <cell r="BJ848">
            <v>0</v>
          </cell>
          <cell r="BK848">
            <v>0</v>
          </cell>
          <cell r="BL848">
            <v>0</v>
          </cell>
          <cell r="BM848">
            <v>2753.44</v>
          </cell>
          <cell r="BN848">
            <v>11562.46</v>
          </cell>
          <cell r="BO848">
            <v>0</v>
          </cell>
          <cell r="BP848">
            <v>0</v>
          </cell>
          <cell r="BQ848">
            <v>0</v>
          </cell>
          <cell r="BR848">
            <v>77980.91</v>
          </cell>
          <cell r="BS848">
            <v>77980.91</v>
          </cell>
          <cell r="BT848">
            <v>77980.91</v>
          </cell>
        </row>
        <row r="849">
          <cell r="C849">
            <v>3409</v>
          </cell>
          <cell r="BJ849">
            <v>0</v>
          </cell>
          <cell r="BK849">
            <v>0</v>
          </cell>
          <cell r="BL849">
            <v>0</v>
          </cell>
          <cell r="BM849">
            <v>1657.25</v>
          </cell>
          <cell r="BN849">
            <v>0</v>
          </cell>
          <cell r="BO849">
            <v>712.92</v>
          </cell>
          <cell r="BP849">
            <v>712.92</v>
          </cell>
          <cell r="BQ849">
            <v>712.92</v>
          </cell>
          <cell r="BR849">
            <v>43489.93</v>
          </cell>
          <cell r="BS849">
            <v>43489.93</v>
          </cell>
          <cell r="BT849">
            <v>42777.01</v>
          </cell>
        </row>
        <row r="850">
          <cell r="C850" t="str">
            <v>3410/1/2/3</v>
          </cell>
          <cell r="BJ850">
            <v>0</v>
          </cell>
          <cell r="BK850">
            <v>0</v>
          </cell>
          <cell r="BL850">
            <v>0</v>
          </cell>
          <cell r="BM850">
            <v>0</v>
          </cell>
          <cell r="BN850">
            <v>0</v>
          </cell>
          <cell r="BO850">
            <v>0</v>
          </cell>
          <cell r="BP850">
            <v>0</v>
          </cell>
          <cell r="BQ850">
            <v>0</v>
          </cell>
          <cell r="BR850">
            <v>0</v>
          </cell>
          <cell r="BS850">
            <v>0</v>
          </cell>
          <cell r="BT850">
            <v>0</v>
          </cell>
        </row>
        <row r="854">
          <cell r="C854" t="str">
            <v>3414/5/6</v>
          </cell>
          <cell r="BJ854">
            <v>0</v>
          </cell>
          <cell r="BK854">
            <v>0</v>
          </cell>
          <cell r="BL854">
            <v>0</v>
          </cell>
          <cell r="BM854">
            <v>0</v>
          </cell>
          <cell r="BN854">
            <v>0</v>
          </cell>
          <cell r="BO854">
            <v>0</v>
          </cell>
          <cell r="BP854">
            <v>0</v>
          </cell>
          <cell r="BQ854">
            <v>0</v>
          </cell>
          <cell r="BR854">
            <v>0</v>
          </cell>
          <cell r="BS854">
            <v>0</v>
          </cell>
          <cell r="BT854">
            <v>0</v>
          </cell>
        </row>
        <row r="857">
          <cell r="C857">
            <v>3419</v>
          </cell>
          <cell r="BJ857">
            <v>0</v>
          </cell>
          <cell r="BK857">
            <v>0</v>
          </cell>
          <cell r="BL857">
            <v>0</v>
          </cell>
          <cell r="BM857">
            <v>0</v>
          </cell>
          <cell r="BN857">
            <v>0</v>
          </cell>
          <cell r="BO857">
            <v>0</v>
          </cell>
          <cell r="BP857">
            <v>31149.759999999998</v>
          </cell>
          <cell r="BQ857">
            <v>0</v>
          </cell>
          <cell r="BR857">
            <v>0</v>
          </cell>
          <cell r="BS857">
            <v>0</v>
          </cell>
          <cell r="BT857">
            <v>0</v>
          </cell>
        </row>
        <row r="858">
          <cell r="C858">
            <v>3420</v>
          </cell>
          <cell r="BJ858">
            <v>0</v>
          </cell>
          <cell r="BK858">
            <v>0</v>
          </cell>
          <cell r="BL858">
            <v>0</v>
          </cell>
          <cell r="BM858">
            <v>0</v>
          </cell>
          <cell r="BN858">
            <v>0</v>
          </cell>
          <cell r="BO858">
            <v>0</v>
          </cell>
          <cell r="BP858">
            <v>117032.17</v>
          </cell>
          <cell r="BQ858">
            <v>117032.17</v>
          </cell>
          <cell r="BR858">
            <v>7915.63</v>
          </cell>
          <cell r="BS858">
            <v>618.84</v>
          </cell>
          <cell r="BT858">
            <v>0</v>
          </cell>
        </row>
        <row r="859">
          <cell r="C859">
            <v>3421</v>
          </cell>
          <cell r="BJ859">
            <v>0</v>
          </cell>
          <cell r="BK859">
            <v>0</v>
          </cell>
          <cell r="BL859">
            <v>0</v>
          </cell>
          <cell r="BM859">
            <v>0</v>
          </cell>
          <cell r="BN859">
            <v>782755.45</v>
          </cell>
          <cell r="BO859">
            <v>782755.45</v>
          </cell>
          <cell r="BP859">
            <v>814220.29</v>
          </cell>
          <cell r="BQ859">
            <v>814220.29</v>
          </cell>
          <cell r="BR859">
            <v>0</v>
          </cell>
          <cell r="BS859">
            <v>0</v>
          </cell>
          <cell r="BT859">
            <v>0</v>
          </cell>
        </row>
        <row r="860">
          <cell r="C860">
            <v>3422</v>
          </cell>
          <cell r="BJ860">
            <v>0</v>
          </cell>
          <cell r="BK860">
            <v>0</v>
          </cell>
          <cell r="BL860">
            <v>53750.17</v>
          </cell>
          <cell r="BM860">
            <v>53750.17</v>
          </cell>
          <cell r="BN860">
            <v>53750.17</v>
          </cell>
          <cell r="BO860">
            <v>53750.17</v>
          </cell>
          <cell r="BP860">
            <v>56012</v>
          </cell>
          <cell r="BQ860">
            <v>5812.73</v>
          </cell>
          <cell r="BR860">
            <v>45952.53</v>
          </cell>
          <cell r="BS860">
            <v>0</v>
          </cell>
          <cell r="BT860">
            <v>3911.03</v>
          </cell>
        </row>
        <row r="861">
          <cell r="C861">
            <v>3423</v>
          </cell>
          <cell r="BJ861">
            <v>0</v>
          </cell>
          <cell r="BK861">
            <v>0</v>
          </cell>
          <cell r="BL861">
            <v>31327.31</v>
          </cell>
          <cell r="BM861">
            <v>31327.31</v>
          </cell>
          <cell r="BN861">
            <v>31327.31</v>
          </cell>
          <cell r="BO861">
            <v>31327.31</v>
          </cell>
          <cell r="BP861">
            <v>31327.31</v>
          </cell>
          <cell r="BQ861">
            <v>823.29</v>
          </cell>
          <cell r="BR861">
            <v>25634.55</v>
          </cell>
          <cell r="BS861">
            <v>0</v>
          </cell>
          <cell r="BT861">
            <v>0</v>
          </cell>
        </row>
        <row r="862">
          <cell r="C862">
            <v>3424</v>
          </cell>
          <cell r="BJ862">
            <v>0</v>
          </cell>
          <cell r="BK862">
            <v>0</v>
          </cell>
          <cell r="BL862">
            <v>69198.63</v>
          </cell>
          <cell r="BM862">
            <v>19259.91</v>
          </cell>
          <cell r="BN862">
            <v>19259.91</v>
          </cell>
          <cell r="BO862">
            <v>19259.91</v>
          </cell>
          <cell r="BP862">
            <v>27986.97</v>
          </cell>
          <cell r="BQ862">
            <v>10139.57</v>
          </cell>
          <cell r="BR862">
            <v>10139.57</v>
          </cell>
          <cell r="BS862">
            <v>10139.57</v>
          </cell>
          <cell r="BT862">
            <v>9404.2099999999991</v>
          </cell>
        </row>
        <row r="863">
          <cell r="C863">
            <v>3425</v>
          </cell>
          <cell r="BJ863">
            <v>0</v>
          </cell>
          <cell r="BK863">
            <v>0</v>
          </cell>
          <cell r="BL863">
            <v>0</v>
          </cell>
          <cell r="BM863">
            <v>222761.48</v>
          </cell>
          <cell r="BN863">
            <v>222761.48</v>
          </cell>
          <cell r="BO863">
            <v>222761.48</v>
          </cell>
          <cell r="BP863">
            <v>222761.48</v>
          </cell>
          <cell r="BQ863">
            <v>222761.48</v>
          </cell>
          <cell r="BR863">
            <v>222761.48</v>
          </cell>
          <cell r="BS863">
            <v>222761.48</v>
          </cell>
          <cell r="BT863">
            <v>0</v>
          </cell>
        </row>
        <row r="864">
          <cell r="C864">
            <v>3426</v>
          </cell>
          <cell r="BJ864">
            <v>0</v>
          </cell>
          <cell r="BK864">
            <v>0</v>
          </cell>
          <cell r="BL864">
            <v>0</v>
          </cell>
          <cell r="BM864">
            <v>0</v>
          </cell>
          <cell r="BN864">
            <v>0</v>
          </cell>
          <cell r="BO864">
            <v>0</v>
          </cell>
          <cell r="BP864">
            <v>64012.55</v>
          </cell>
          <cell r="BQ864">
            <v>64012.55</v>
          </cell>
          <cell r="BR864">
            <v>64012.55</v>
          </cell>
          <cell r="BS864">
            <v>1392.44</v>
          </cell>
          <cell r="BT864">
            <v>0</v>
          </cell>
        </row>
        <row r="865">
          <cell r="C865" t="str">
            <v>3427/8</v>
          </cell>
          <cell r="BJ865">
            <v>0</v>
          </cell>
          <cell r="BK865">
            <v>0</v>
          </cell>
          <cell r="BL865">
            <v>0</v>
          </cell>
          <cell r="BM865">
            <v>0</v>
          </cell>
          <cell r="BN865">
            <v>0</v>
          </cell>
          <cell r="BO865">
            <v>0</v>
          </cell>
          <cell r="BP865">
            <v>0</v>
          </cell>
          <cell r="BQ865">
            <v>0</v>
          </cell>
          <cell r="BR865">
            <v>0</v>
          </cell>
          <cell r="BS865">
            <v>0</v>
          </cell>
          <cell r="BT865">
            <v>0</v>
          </cell>
        </row>
        <row r="867">
          <cell r="C867">
            <v>3429</v>
          </cell>
          <cell r="BJ867">
            <v>0</v>
          </cell>
          <cell r="BK867">
            <v>0</v>
          </cell>
          <cell r="BL867">
            <v>0</v>
          </cell>
          <cell r="BM867">
            <v>0</v>
          </cell>
          <cell r="BN867">
            <v>0</v>
          </cell>
          <cell r="BO867">
            <v>0</v>
          </cell>
          <cell r="BP867">
            <v>299849.59999999998</v>
          </cell>
          <cell r="BQ867">
            <v>299849.59999999998</v>
          </cell>
          <cell r="BR867">
            <v>299849.59999999998</v>
          </cell>
          <cell r="BS867">
            <v>0</v>
          </cell>
          <cell r="BT867">
            <v>0</v>
          </cell>
        </row>
        <row r="868">
          <cell r="C868">
            <v>3430</v>
          </cell>
          <cell r="BJ868">
            <v>0</v>
          </cell>
          <cell r="BK868">
            <v>0</v>
          </cell>
          <cell r="BL868">
            <v>0</v>
          </cell>
          <cell r="BM868">
            <v>0</v>
          </cell>
          <cell r="BN868">
            <v>0</v>
          </cell>
          <cell r="BO868">
            <v>0</v>
          </cell>
          <cell r="BP868">
            <v>0</v>
          </cell>
          <cell r="BQ868">
            <v>0</v>
          </cell>
          <cell r="BR868">
            <v>1037864.56</v>
          </cell>
          <cell r="BS868">
            <v>1037864.56</v>
          </cell>
          <cell r="BT868">
            <v>1037864.56</v>
          </cell>
        </row>
        <row r="869">
          <cell r="C869">
            <v>3433</v>
          </cell>
          <cell r="BJ869">
            <v>0</v>
          </cell>
          <cell r="BK869">
            <v>0</v>
          </cell>
          <cell r="BL869">
            <v>0</v>
          </cell>
          <cell r="BM869">
            <v>0</v>
          </cell>
          <cell r="BN869">
            <v>0</v>
          </cell>
          <cell r="BO869">
            <v>0</v>
          </cell>
          <cell r="BP869">
            <v>0</v>
          </cell>
          <cell r="BQ869">
            <v>134143.85</v>
          </cell>
          <cell r="BR869">
            <v>133268.24</v>
          </cell>
          <cell r="BS869">
            <v>133268.24</v>
          </cell>
          <cell r="BT869">
            <v>133268.24</v>
          </cell>
        </row>
        <row r="870">
          <cell r="C870">
            <v>3434</v>
          </cell>
          <cell r="BJ870">
            <v>0</v>
          </cell>
          <cell r="BK870">
            <v>0</v>
          </cell>
          <cell r="BL870">
            <v>0</v>
          </cell>
          <cell r="BM870">
            <v>0</v>
          </cell>
          <cell r="BN870">
            <v>0</v>
          </cell>
          <cell r="BO870">
            <v>0</v>
          </cell>
          <cell r="BP870">
            <v>0</v>
          </cell>
          <cell r="BQ870">
            <v>0</v>
          </cell>
          <cell r="BR870">
            <v>0</v>
          </cell>
          <cell r="BS870">
            <v>0</v>
          </cell>
          <cell r="BT870">
            <v>0</v>
          </cell>
        </row>
        <row r="871">
          <cell r="C871">
            <v>3435</v>
          </cell>
          <cell r="BK871">
            <v>0</v>
          </cell>
          <cell r="BL871">
            <v>0</v>
          </cell>
          <cell r="BM871">
            <v>3005.34</v>
          </cell>
          <cell r="BN871">
            <v>3005.34</v>
          </cell>
          <cell r="BO871">
            <v>4462.01</v>
          </cell>
          <cell r="BP871">
            <v>4462.01</v>
          </cell>
          <cell r="BQ871">
            <v>4462.01</v>
          </cell>
          <cell r="BR871">
            <v>13047.66</v>
          </cell>
          <cell r="BS871">
            <v>13047.66</v>
          </cell>
          <cell r="BT871">
            <v>11590.99</v>
          </cell>
        </row>
        <row r="872">
          <cell r="C872">
            <v>3436</v>
          </cell>
          <cell r="BK872">
            <v>0</v>
          </cell>
          <cell r="BL872">
            <v>0</v>
          </cell>
          <cell r="BM872">
            <v>513</v>
          </cell>
          <cell r="BN872">
            <v>513</v>
          </cell>
          <cell r="BO872">
            <v>513</v>
          </cell>
          <cell r="BP872">
            <v>513</v>
          </cell>
          <cell r="BQ872">
            <v>513</v>
          </cell>
          <cell r="BR872">
            <v>9738.84</v>
          </cell>
          <cell r="BS872">
            <v>9738.84</v>
          </cell>
          <cell r="BT872">
            <v>9738.84</v>
          </cell>
        </row>
        <row r="873">
          <cell r="C873">
            <v>3443</v>
          </cell>
          <cell r="BK873">
            <v>0</v>
          </cell>
          <cell r="BL873">
            <v>0</v>
          </cell>
          <cell r="BM873">
            <v>24158.48</v>
          </cell>
          <cell r="BN873">
            <v>24158.48</v>
          </cell>
          <cell r="BO873">
            <v>24158.48</v>
          </cell>
          <cell r="BP873">
            <v>24158.48</v>
          </cell>
          <cell r="BQ873">
            <v>24158.48</v>
          </cell>
          <cell r="BR873">
            <v>24158.48</v>
          </cell>
          <cell r="BS873">
            <v>24158.48</v>
          </cell>
          <cell r="BT873">
            <v>24158.48</v>
          </cell>
        </row>
        <row r="874">
          <cell r="C874">
            <v>3444</v>
          </cell>
          <cell r="BK874">
            <v>0</v>
          </cell>
          <cell r="BL874">
            <v>0</v>
          </cell>
          <cell r="BM874">
            <v>0</v>
          </cell>
          <cell r="BN874">
            <v>0</v>
          </cell>
          <cell r="BO874">
            <v>0</v>
          </cell>
          <cell r="BP874">
            <v>8581.92</v>
          </cell>
          <cell r="BQ874">
            <v>8581.92</v>
          </cell>
          <cell r="BR874">
            <v>8581.92</v>
          </cell>
          <cell r="BS874">
            <v>0</v>
          </cell>
          <cell r="BT874">
            <v>0</v>
          </cell>
        </row>
        <row r="875">
          <cell r="C875">
            <v>3445</v>
          </cell>
          <cell r="BK875">
            <v>0</v>
          </cell>
          <cell r="BL875">
            <v>0</v>
          </cell>
          <cell r="BM875">
            <v>0</v>
          </cell>
          <cell r="BN875">
            <v>0</v>
          </cell>
          <cell r="BO875">
            <v>0</v>
          </cell>
          <cell r="BP875">
            <v>0</v>
          </cell>
          <cell r="BQ875">
            <v>0</v>
          </cell>
          <cell r="BR875">
            <v>0</v>
          </cell>
          <cell r="BS875">
            <v>0</v>
          </cell>
          <cell r="BT875">
            <v>0</v>
          </cell>
        </row>
        <row r="876">
          <cell r="C876">
            <v>3448</v>
          </cell>
          <cell r="BK876">
            <v>0</v>
          </cell>
          <cell r="BL876">
            <v>0</v>
          </cell>
          <cell r="BM876">
            <v>0</v>
          </cell>
          <cell r="BN876">
            <v>0</v>
          </cell>
          <cell r="BO876">
            <v>0</v>
          </cell>
          <cell r="BP876">
            <v>5119.97</v>
          </cell>
          <cell r="BQ876">
            <v>72280.490000000005</v>
          </cell>
          <cell r="BR876">
            <v>72280.490000000005</v>
          </cell>
          <cell r="BS876">
            <v>0</v>
          </cell>
          <cell r="BT876">
            <v>0</v>
          </cell>
        </row>
        <row r="877">
          <cell r="C877">
            <v>3455</v>
          </cell>
          <cell r="BK877">
            <v>0</v>
          </cell>
          <cell r="BL877">
            <v>0</v>
          </cell>
          <cell r="BM877">
            <v>0</v>
          </cell>
          <cell r="BN877">
            <v>0</v>
          </cell>
          <cell r="BO877">
            <v>0</v>
          </cell>
          <cell r="BP877">
            <v>0</v>
          </cell>
          <cell r="BQ877">
            <v>28683.8</v>
          </cell>
          <cell r="BR877">
            <v>28683.8</v>
          </cell>
          <cell r="BS877">
            <v>28683.8</v>
          </cell>
          <cell r="BT877">
            <v>28683.8</v>
          </cell>
        </row>
        <row r="878">
          <cell r="C878">
            <v>3456</v>
          </cell>
          <cell r="BK878">
            <v>0</v>
          </cell>
          <cell r="BL878">
            <v>0</v>
          </cell>
          <cell r="BM878">
            <v>0</v>
          </cell>
          <cell r="BN878">
            <v>0</v>
          </cell>
          <cell r="BO878">
            <v>0</v>
          </cell>
          <cell r="BP878">
            <v>0</v>
          </cell>
          <cell r="BQ878">
            <v>0</v>
          </cell>
          <cell r="BR878">
            <v>0</v>
          </cell>
          <cell r="BS878">
            <v>0</v>
          </cell>
          <cell r="BT878">
            <v>0</v>
          </cell>
        </row>
        <row r="879">
          <cell r="C879">
            <v>3459</v>
          </cell>
          <cell r="BK879">
            <v>0</v>
          </cell>
          <cell r="BL879">
            <v>0</v>
          </cell>
          <cell r="BM879">
            <v>0</v>
          </cell>
          <cell r="BN879">
            <v>0</v>
          </cell>
          <cell r="BO879">
            <v>2075.1</v>
          </cell>
          <cell r="BP879">
            <v>0</v>
          </cell>
          <cell r="BQ879">
            <v>69274.94</v>
          </cell>
          <cell r="BR879">
            <v>69274.94</v>
          </cell>
          <cell r="BS879">
            <v>0</v>
          </cell>
          <cell r="BT879">
            <v>0</v>
          </cell>
        </row>
        <row r="880">
          <cell r="C880">
            <v>3460</v>
          </cell>
          <cell r="BK880">
            <v>0</v>
          </cell>
          <cell r="BL880">
            <v>0</v>
          </cell>
          <cell r="BM880">
            <v>0</v>
          </cell>
          <cell r="BN880">
            <v>0</v>
          </cell>
          <cell r="BO880">
            <v>0</v>
          </cell>
          <cell r="BP880">
            <v>0</v>
          </cell>
          <cell r="BQ880">
            <v>0</v>
          </cell>
          <cell r="BR880">
            <v>1316.81</v>
          </cell>
          <cell r="BS880">
            <v>0</v>
          </cell>
          <cell r="BT880">
            <v>0</v>
          </cell>
        </row>
        <row r="881">
          <cell r="C881">
            <v>3461</v>
          </cell>
          <cell r="BK881">
            <v>0</v>
          </cell>
          <cell r="BL881">
            <v>0</v>
          </cell>
          <cell r="BM881">
            <v>30326.59</v>
          </cell>
          <cell r="BN881">
            <v>30326.59</v>
          </cell>
          <cell r="BO881">
            <v>30326.59</v>
          </cell>
          <cell r="BP881">
            <v>30326.59</v>
          </cell>
          <cell r="BQ881">
            <v>0</v>
          </cell>
          <cell r="BR881">
            <v>24973.21</v>
          </cell>
          <cell r="BS881">
            <v>0</v>
          </cell>
          <cell r="BT881">
            <v>0</v>
          </cell>
        </row>
        <row r="882">
          <cell r="C882">
            <v>3462</v>
          </cell>
          <cell r="BK882">
            <v>0</v>
          </cell>
          <cell r="BL882">
            <v>0</v>
          </cell>
          <cell r="BM882">
            <v>53146.48</v>
          </cell>
          <cell r="BN882">
            <v>53146.48</v>
          </cell>
          <cell r="BO882">
            <v>53146.48</v>
          </cell>
          <cell r="BP882">
            <v>53146.48</v>
          </cell>
          <cell r="BQ882">
            <v>1590.38</v>
          </cell>
          <cell r="BR882">
            <v>44223.63</v>
          </cell>
          <cell r="BS882">
            <v>0</v>
          </cell>
          <cell r="BT882">
            <v>0</v>
          </cell>
        </row>
        <row r="883">
          <cell r="C883">
            <v>3463</v>
          </cell>
          <cell r="BK883">
            <v>0</v>
          </cell>
          <cell r="BL883">
            <v>0</v>
          </cell>
          <cell r="BM883">
            <v>0</v>
          </cell>
          <cell r="BN883">
            <v>0</v>
          </cell>
          <cell r="BO883">
            <v>0</v>
          </cell>
          <cell r="BP883">
            <v>0</v>
          </cell>
          <cell r="BQ883">
            <v>37009.29</v>
          </cell>
          <cell r="BR883">
            <v>0</v>
          </cell>
          <cell r="BS883">
            <v>0</v>
          </cell>
          <cell r="BT883">
            <v>0</v>
          </cell>
        </row>
        <row r="884">
          <cell r="C884">
            <v>3464</v>
          </cell>
          <cell r="BK884">
            <v>0</v>
          </cell>
          <cell r="BL884">
            <v>0</v>
          </cell>
          <cell r="BM884">
            <v>0</v>
          </cell>
          <cell r="BN884">
            <v>0</v>
          </cell>
          <cell r="BO884">
            <v>0</v>
          </cell>
          <cell r="BP884">
            <v>0</v>
          </cell>
          <cell r="BQ884">
            <v>0</v>
          </cell>
          <cell r="BR884">
            <v>0</v>
          </cell>
          <cell r="BS884">
            <v>0</v>
          </cell>
          <cell r="BT884">
            <v>0</v>
          </cell>
        </row>
        <row r="885">
          <cell r="C885">
            <v>3465</v>
          </cell>
          <cell r="BK885">
            <v>0</v>
          </cell>
          <cell r="BL885">
            <v>0</v>
          </cell>
          <cell r="BM885">
            <v>0</v>
          </cell>
          <cell r="BN885">
            <v>0</v>
          </cell>
          <cell r="BO885">
            <v>0</v>
          </cell>
          <cell r="BP885">
            <v>0</v>
          </cell>
          <cell r="BQ885">
            <v>86946.99</v>
          </cell>
          <cell r="BR885">
            <v>86946.99</v>
          </cell>
          <cell r="BS885">
            <v>0</v>
          </cell>
          <cell r="BT885">
            <v>4311.53</v>
          </cell>
        </row>
        <row r="886">
          <cell r="C886">
            <v>3467</v>
          </cell>
          <cell r="BK886">
            <v>0</v>
          </cell>
          <cell r="BL886">
            <v>57081.56</v>
          </cell>
          <cell r="BM886">
            <v>57081.56</v>
          </cell>
          <cell r="BN886">
            <v>54832.09</v>
          </cell>
          <cell r="BO886">
            <v>54832.09</v>
          </cell>
          <cell r="BP886">
            <v>54832.09</v>
          </cell>
          <cell r="BQ886">
            <v>4395.2</v>
          </cell>
          <cell r="BR886">
            <v>4395.2</v>
          </cell>
          <cell r="BS886">
            <v>4395.2</v>
          </cell>
          <cell r="BT886">
            <v>4395.2</v>
          </cell>
        </row>
        <row r="887">
          <cell r="C887">
            <v>3468</v>
          </cell>
          <cell r="BK887">
            <v>0</v>
          </cell>
          <cell r="BL887">
            <v>0</v>
          </cell>
          <cell r="BM887">
            <v>0</v>
          </cell>
          <cell r="BN887">
            <v>0</v>
          </cell>
          <cell r="BO887">
            <v>0</v>
          </cell>
          <cell r="BP887">
            <v>0</v>
          </cell>
          <cell r="BQ887">
            <v>0</v>
          </cell>
          <cell r="BR887">
            <v>70505.03</v>
          </cell>
          <cell r="BS887">
            <v>0</v>
          </cell>
          <cell r="BT887">
            <v>0</v>
          </cell>
        </row>
        <row r="888">
          <cell r="C888">
            <v>3469</v>
          </cell>
          <cell r="BK888">
            <v>0</v>
          </cell>
          <cell r="BL888">
            <v>0</v>
          </cell>
          <cell r="BM888">
            <v>0</v>
          </cell>
          <cell r="BN888">
            <v>0</v>
          </cell>
          <cell r="BO888">
            <v>0</v>
          </cell>
          <cell r="BP888">
            <v>0</v>
          </cell>
          <cell r="BQ888">
            <v>26177.94</v>
          </cell>
          <cell r="BR888">
            <v>26177.94</v>
          </cell>
          <cell r="BS888">
            <v>0</v>
          </cell>
          <cell r="BT888">
            <v>0</v>
          </cell>
        </row>
        <row r="889">
          <cell r="C889">
            <v>3470</v>
          </cell>
          <cell r="BK889">
            <v>0</v>
          </cell>
          <cell r="BL889">
            <v>0</v>
          </cell>
          <cell r="BM889">
            <v>0</v>
          </cell>
          <cell r="BN889">
            <v>0</v>
          </cell>
          <cell r="BO889">
            <v>0</v>
          </cell>
          <cell r="BP889">
            <v>0</v>
          </cell>
          <cell r="BQ889">
            <v>0</v>
          </cell>
          <cell r="BR889">
            <v>0</v>
          </cell>
          <cell r="BS889">
            <v>0</v>
          </cell>
          <cell r="BT889">
            <v>0</v>
          </cell>
        </row>
        <row r="890">
          <cell r="C890">
            <v>3471</v>
          </cell>
          <cell r="BK890">
            <v>0</v>
          </cell>
          <cell r="BL890">
            <v>0</v>
          </cell>
          <cell r="BM890">
            <v>0</v>
          </cell>
          <cell r="BN890">
            <v>0</v>
          </cell>
          <cell r="BO890">
            <v>0</v>
          </cell>
          <cell r="BP890">
            <v>0</v>
          </cell>
          <cell r="BQ890">
            <v>435624.29</v>
          </cell>
          <cell r="BR890">
            <v>14012.17</v>
          </cell>
          <cell r="BS890">
            <v>14012.17</v>
          </cell>
          <cell r="BT890">
            <v>14012.17</v>
          </cell>
        </row>
        <row r="891">
          <cell r="C891">
            <v>3472</v>
          </cell>
          <cell r="BK891">
            <v>0</v>
          </cell>
          <cell r="BL891">
            <v>0</v>
          </cell>
          <cell r="BM891">
            <v>0</v>
          </cell>
          <cell r="BN891">
            <v>0</v>
          </cell>
          <cell r="BO891">
            <v>0</v>
          </cell>
          <cell r="BP891">
            <v>0</v>
          </cell>
          <cell r="BQ891">
            <v>0</v>
          </cell>
          <cell r="BR891">
            <v>18597.28</v>
          </cell>
          <cell r="BS891">
            <v>18597.28</v>
          </cell>
          <cell r="BT891">
            <v>20023</v>
          </cell>
        </row>
        <row r="892">
          <cell r="C892">
            <v>3473</v>
          </cell>
          <cell r="BK892">
            <v>0</v>
          </cell>
          <cell r="BL892">
            <v>0</v>
          </cell>
          <cell r="BM892">
            <v>0</v>
          </cell>
          <cell r="BN892">
            <v>22688.799999999999</v>
          </cell>
          <cell r="BO892">
            <v>22688.799999999999</v>
          </cell>
          <cell r="BP892">
            <v>22688.799999999999</v>
          </cell>
          <cell r="BQ892">
            <v>22688.799999999999</v>
          </cell>
          <cell r="BR892">
            <v>22688.799999999999</v>
          </cell>
          <cell r="BS892">
            <v>22688.799999999999</v>
          </cell>
          <cell r="BT892">
            <v>0</v>
          </cell>
        </row>
        <row r="893">
          <cell r="C893">
            <v>3474</v>
          </cell>
          <cell r="BK893">
            <v>0</v>
          </cell>
          <cell r="BL893">
            <v>0</v>
          </cell>
          <cell r="BM893">
            <v>0</v>
          </cell>
          <cell r="BN893">
            <v>0</v>
          </cell>
          <cell r="BO893">
            <v>0</v>
          </cell>
          <cell r="BP893">
            <v>0</v>
          </cell>
          <cell r="BQ893">
            <v>0</v>
          </cell>
          <cell r="BR893">
            <v>2492.4</v>
          </cell>
          <cell r="BS893">
            <v>595168.61</v>
          </cell>
          <cell r="BT893">
            <v>22528.61</v>
          </cell>
        </row>
        <row r="894">
          <cell r="C894">
            <v>3477</v>
          </cell>
          <cell r="BL894">
            <v>0</v>
          </cell>
          <cell r="BM894">
            <v>15965.42</v>
          </cell>
          <cell r="BN894">
            <v>15880.33</v>
          </cell>
          <cell r="BO894">
            <v>15962.11</v>
          </cell>
          <cell r="BP894">
            <v>15962.11</v>
          </cell>
          <cell r="BQ894">
            <v>15962.11</v>
          </cell>
          <cell r="BR894">
            <v>70133.67</v>
          </cell>
          <cell r="BS894">
            <v>70133.67</v>
          </cell>
          <cell r="BT894">
            <v>54171.56</v>
          </cell>
        </row>
        <row r="895">
          <cell r="C895">
            <v>3478</v>
          </cell>
          <cell r="BL895">
            <v>0</v>
          </cell>
          <cell r="BM895">
            <v>55870.69</v>
          </cell>
          <cell r="BN895">
            <v>55797.93</v>
          </cell>
          <cell r="BO895">
            <v>55797.93</v>
          </cell>
          <cell r="BP895">
            <v>55797.93</v>
          </cell>
          <cell r="BQ895">
            <v>55797.93</v>
          </cell>
          <cell r="BR895">
            <v>73661.23</v>
          </cell>
          <cell r="BS895">
            <v>73661.23</v>
          </cell>
          <cell r="BT895">
            <v>18533.25</v>
          </cell>
        </row>
        <row r="896">
          <cell r="C896">
            <v>3479</v>
          </cell>
          <cell r="BL896">
            <v>0</v>
          </cell>
          <cell r="BM896">
            <v>0</v>
          </cell>
          <cell r="BN896">
            <v>0</v>
          </cell>
          <cell r="BO896">
            <v>0</v>
          </cell>
          <cell r="BP896">
            <v>0</v>
          </cell>
          <cell r="BQ896">
            <v>1223182.77</v>
          </cell>
          <cell r="BR896">
            <v>1191389.55</v>
          </cell>
          <cell r="BS896">
            <v>1205900.17</v>
          </cell>
          <cell r="BT896">
            <v>1223442.19</v>
          </cell>
        </row>
        <row r="897">
          <cell r="C897">
            <v>3480</v>
          </cell>
          <cell r="BL897">
            <v>0</v>
          </cell>
          <cell r="BM897">
            <v>0</v>
          </cell>
          <cell r="BN897">
            <v>0</v>
          </cell>
          <cell r="BO897">
            <v>0</v>
          </cell>
          <cell r="BP897">
            <v>752.66</v>
          </cell>
          <cell r="BQ897">
            <v>0</v>
          </cell>
          <cell r="BR897">
            <v>36496.67</v>
          </cell>
          <cell r="BS897">
            <v>36496.67</v>
          </cell>
          <cell r="BT897">
            <v>36496.67</v>
          </cell>
        </row>
        <row r="898">
          <cell r="C898">
            <v>3481</v>
          </cell>
          <cell r="BL898">
            <v>0</v>
          </cell>
          <cell r="BM898">
            <v>0</v>
          </cell>
          <cell r="BN898">
            <v>0</v>
          </cell>
          <cell r="BO898">
            <v>0</v>
          </cell>
          <cell r="BP898">
            <v>0</v>
          </cell>
          <cell r="BQ898">
            <v>0</v>
          </cell>
          <cell r="BR898">
            <v>86204.29</v>
          </cell>
          <cell r="BS898">
            <v>0</v>
          </cell>
          <cell r="BT898">
            <v>0</v>
          </cell>
        </row>
        <row r="899">
          <cell r="C899">
            <v>3487</v>
          </cell>
          <cell r="BL899">
            <v>0</v>
          </cell>
          <cell r="BM899">
            <v>0</v>
          </cell>
          <cell r="BN899">
            <v>0</v>
          </cell>
          <cell r="BO899">
            <v>0</v>
          </cell>
          <cell r="BP899">
            <v>0</v>
          </cell>
          <cell r="BQ899">
            <v>7336.02</v>
          </cell>
          <cell r="BR899">
            <v>109722.89</v>
          </cell>
          <cell r="BS899">
            <v>0</v>
          </cell>
          <cell r="BT899">
            <v>0</v>
          </cell>
        </row>
        <row r="900">
          <cell r="C900">
            <v>3489</v>
          </cell>
          <cell r="BL900">
            <v>0</v>
          </cell>
          <cell r="BM900">
            <v>0</v>
          </cell>
          <cell r="BN900">
            <v>0</v>
          </cell>
          <cell r="BO900">
            <v>0</v>
          </cell>
          <cell r="BP900">
            <v>0</v>
          </cell>
          <cell r="BQ900">
            <v>0</v>
          </cell>
          <cell r="BR900">
            <v>0</v>
          </cell>
          <cell r="BS900">
            <v>0</v>
          </cell>
          <cell r="BT900">
            <v>0</v>
          </cell>
        </row>
        <row r="901">
          <cell r="C901">
            <v>3490</v>
          </cell>
          <cell r="BL901">
            <v>0</v>
          </cell>
          <cell r="BM901">
            <v>0</v>
          </cell>
          <cell r="BN901">
            <v>0</v>
          </cell>
          <cell r="BO901">
            <v>13764.82</v>
          </cell>
          <cell r="BP901">
            <v>0</v>
          </cell>
          <cell r="BQ901">
            <v>0</v>
          </cell>
          <cell r="BR901">
            <v>100539.02</v>
          </cell>
          <cell r="BS901">
            <v>0</v>
          </cell>
          <cell r="BT901">
            <v>0</v>
          </cell>
        </row>
        <row r="902">
          <cell r="C902">
            <v>3491</v>
          </cell>
          <cell r="BL902">
            <v>0</v>
          </cell>
          <cell r="BM902">
            <v>0</v>
          </cell>
          <cell r="BN902">
            <v>0</v>
          </cell>
          <cell r="BO902">
            <v>7158.19</v>
          </cell>
          <cell r="BP902">
            <v>0</v>
          </cell>
          <cell r="BQ902">
            <v>0</v>
          </cell>
          <cell r="BR902">
            <v>0</v>
          </cell>
          <cell r="BS902">
            <v>0</v>
          </cell>
          <cell r="BT902">
            <v>0</v>
          </cell>
        </row>
        <row r="903">
          <cell r="C903">
            <v>3502</v>
          </cell>
          <cell r="BL903">
            <v>0</v>
          </cell>
          <cell r="BM903">
            <v>0</v>
          </cell>
          <cell r="BN903">
            <v>0</v>
          </cell>
          <cell r="BO903">
            <v>0</v>
          </cell>
          <cell r="BP903">
            <v>0</v>
          </cell>
          <cell r="BQ903">
            <v>0</v>
          </cell>
          <cell r="BR903">
            <v>62681.41</v>
          </cell>
          <cell r="BS903">
            <v>62681.41</v>
          </cell>
          <cell r="BT903">
            <v>63492.9</v>
          </cell>
        </row>
        <row r="904">
          <cell r="C904">
            <v>3503</v>
          </cell>
          <cell r="BL904">
            <v>0</v>
          </cell>
          <cell r="BM904">
            <v>0</v>
          </cell>
          <cell r="BN904">
            <v>0</v>
          </cell>
          <cell r="BO904">
            <v>0</v>
          </cell>
          <cell r="BP904">
            <v>0</v>
          </cell>
          <cell r="BQ904">
            <v>0</v>
          </cell>
          <cell r="BR904">
            <v>240493.94</v>
          </cell>
          <cell r="BS904">
            <v>240493.94</v>
          </cell>
          <cell r="BT904">
            <v>240493.94</v>
          </cell>
        </row>
        <row r="905">
          <cell r="C905">
            <v>3504</v>
          </cell>
          <cell r="BL905">
            <v>0</v>
          </cell>
          <cell r="BM905">
            <v>0</v>
          </cell>
          <cell r="BN905">
            <v>42529.05</v>
          </cell>
          <cell r="BO905">
            <v>42529.05</v>
          </cell>
          <cell r="BP905">
            <v>42529.05</v>
          </cell>
          <cell r="BQ905">
            <v>42529.05</v>
          </cell>
          <cell r="BR905">
            <v>13312.38</v>
          </cell>
          <cell r="BS905">
            <v>13312.38</v>
          </cell>
          <cell r="BT905">
            <v>12276.75</v>
          </cell>
        </row>
        <row r="906">
          <cell r="C906">
            <v>3505</v>
          </cell>
          <cell r="BL906">
            <v>0</v>
          </cell>
          <cell r="BM906">
            <v>0</v>
          </cell>
          <cell r="BN906">
            <v>0</v>
          </cell>
          <cell r="BO906">
            <v>0</v>
          </cell>
          <cell r="BP906">
            <v>0</v>
          </cell>
          <cell r="BQ906">
            <v>0</v>
          </cell>
          <cell r="BR906">
            <v>220866.83</v>
          </cell>
          <cell r="BS906">
            <v>220866.83</v>
          </cell>
          <cell r="BT906">
            <v>220866.83</v>
          </cell>
        </row>
        <row r="907">
          <cell r="C907">
            <v>3506</v>
          </cell>
          <cell r="BL907">
            <v>0</v>
          </cell>
          <cell r="BM907">
            <v>0</v>
          </cell>
          <cell r="BN907">
            <v>0</v>
          </cell>
          <cell r="BO907">
            <v>0</v>
          </cell>
          <cell r="BP907">
            <v>0</v>
          </cell>
          <cell r="BQ907">
            <v>0</v>
          </cell>
          <cell r="BR907">
            <v>52964.57</v>
          </cell>
          <cell r="BS907">
            <v>48188.61</v>
          </cell>
          <cell r="BT907">
            <v>45196.51</v>
          </cell>
        </row>
        <row r="908">
          <cell r="C908">
            <v>3507</v>
          </cell>
          <cell r="BL908">
            <v>0</v>
          </cell>
          <cell r="BM908">
            <v>0</v>
          </cell>
          <cell r="BN908">
            <v>0</v>
          </cell>
          <cell r="BO908">
            <v>0</v>
          </cell>
          <cell r="BP908">
            <v>0</v>
          </cell>
          <cell r="BQ908">
            <v>0</v>
          </cell>
          <cell r="BR908">
            <v>0</v>
          </cell>
          <cell r="BS908">
            <v>0</v>
          </cell>
          <cell r="BT908">
            <v>0</v>
          </cell>
        </row>
        <row r="909">
          <cell r="C909">
            <v>3508</v>
          </cell>
          <cell r="BL909">
            <v>0</v>
          </cell>
          <cell r="BM909">
            <v>0</v>
          </cell>
          <cell r="BN909">
            <v>0</v>
          </cell>
          <cell r="BO909">
            <v>6887.65</v>
          </cell>
          <cell r="BP909">
            <v>6887.65</v>
          </cell>
          <cell r="BQ909">
            <v>6887.65</v>
          </cell>
          <cell r="BR909">
            <v>0</v>
          </cell>
          <cell r="BS909">
            <v>0</v>
          </cell>
          <cell r="BT909">
            <v>0</v>
          </cell>
        </row>
        <row r="910">
          <cell r="C910">
            <v>3509</v>
          </cell>
          <cell r="BL910">
            <v>0</v>
          </cell>
          <cell r="BM910">
            <v>0</v>
          </cell>
          <cell r="BN910">
            <v>0</v>
          </cell>
          <cell r="BO910">
            <v>0</v>
          </cell>
          <cell r="BP910">
            <v>0</v>
          </cell>
          <cell r="BQ910">
            <v>93662.58</v>
          </cell>
          <cell r="BR910">
            <v>94718.35</v>
          </cell>
          <cell r="BS910">
            <v>94718.35</v>
          </cell>
          <cell r="BT910">
            <v>94718.35</v>
          </cell>
        </row>
        <row r="911">
          <cell r="C911">
            <v>3510</v>
          </cell>
          <cell r="BL911">
            <v>0</v>
          </cell>
          <cell r="BM911">
            <v>0</v>
          </cell>
          <cell r="BN911">
            <v>0</v>
          </cell>
          <cell r="BO911">
            <v>0</v>
          </cell>
          <cell r="BP911">
            <v>0</v>
          </cell>
          <cell r="BQ911">
            <v>0</v>
          </cell>
          <cell r="BR911">
            <v>132444.26999999999</v>
          </cell>
          <cell r="BS911">
            <v>132444.26999999999</v>
          </cell>
          <cell r="BT911">
            <v>132444.26999999999</v>
          </cell>
        </row>
        <row r="912">
          <cell r="C912">
            <v>3511</v>
          </cell>
          <cell r="BL912">
            <v>0</v>
          </cell>
          <cell r="BM912">
            <v>0</v>
          </cell>
          <cell r="BN912">
            <v>0</v>
          </cell>
          <cell r="BO912">
            <v>0</v>
          </cell>
          <cell r="BP912">
            <v>0</v>
          </cell>
          <cell r="BQ912">
            <v>0</v>
          </cell>
          <cell r="BR912">
            <v>333825.71999999997</v>
          </cell>
          <cell r="BS912">
            <v>3440.04</v>
          </cell>
          <cell r="BT912">
            <v>3440.04</v>
          </cell>
        </row>
        <row r="913">
          <cell r="C913">
            <v>3512</v>
          </cell>
          <cell r="BL913">
            <v>0</v>
          </cell>
          <cell r="BM913">
            <v>0</v>
          </cell>
          <cell r="BN913">
            <v>12719.96</v>
          </cell>
          <cell r="BO913">
            <v>12719.96</v>
          </cell>
          <cell r="BP913">
            <v>12719.96</v>
          </cell>
          <cell r="BQ913">
            <v>12719.96</v>
          </cell>
          <cell r="BR913">
            <v>11758.54</v>
          </cell>
          <cell r="BS913">
            <v>0</v>
          </cell>
          <cell r="BT913">
            <v>0</v>
          </cell>
        </row>
        <row r="914">
          <cell r="C914">
            <v>3513</v>
          </cell>
          <cell r="BL914">
            <v>0</v>
          </cell>
          <cell r="BM914">
            <v>0</v>
          </cell>
          <cell r="BN914">
            <v>59470.64</v>
          </cell>
          <cell r="BO914">
            <v>59470.64</v>
          </cell>
          <cell r="BP914">
            <v>59470.64</v>
          </cell>
          <cell r="BQ914">
            <v>59470.64</v>
          </cell>
          <cell r="BR914">
            <v>52986.89</v>
          </cell>
          <cell r="BS914">
            <v>0</v>
          </cell>
          <cell r="BT914">
            <v>2865.92</v>
          </cell>
        </row>
        <row r="915">
          <cell r="C915">
            <v>3516</v>
          </cell>
          <cell r="BL915">
            <v>0</v>
          </cell>
          <cell r="BM915">
            <v>0</v>
          </cell>
          <cell r="BN915">
            <v>0</v>
          </cell>
          <cell r="BO915">
            <v>11420.31</v>
          </cell>
          <cell r="BP915">
            <v>0</v>
          </cell>
          <cell r="BQ915">
            <v>0</v>
          </cell>
          <cell r="BR915">
            <v>2294.5</v>
          </cell>
          <cell r="BS915">
            <v>0</v>
          </cell>
          <cell r="BT915">
            <v>0</v>
          </cell>
        </row>
        <row r="916">
          <cell r="C916">
            <v>3517</v>
          </cell>
          <cell r="BM916">
            <v>0</v>
          </cell>
          <cell r="BN916">
            <v>17883.11</v>
          </cell>
          <cell r="BO916">
            <v>17883.11</v>
          </cell>
          <cell r="BP916">
            <v>17883.11</v>
          </cell>
          <cell r="BQ916">
            <v>17883.11</v>
          </cell>
          <cell r="BR916">
            <v>25647.360000000001</v>
          </cell>
          <cell r="BS916">
            <v>25647.360000000001</v>
          </cell>
          <cell r="BT916">
            <v>7764.25</v>
          </cell>
        </row>
        <row r="917">
          <cell r="C917">
            <v>3518</v>
          </cell>
          <cell r="BM917">
            <v>0</v>
          </cell>
          <cell r="BN917">
            <v>47823.92</v>
          </cell>
          <cell r="BO917">
            <v>47823.92</v>
          </cell>
          <cell r="BP917">
            <v>47823.92</v>
          </cell>
          <cell r="BQ917">
            <v>47823.92</v>
          </cell>
          <cell r="BR917">
            <v>19348.32</v>
          </cell>
          <cell r="BS917">
            <v>19348.32</v>
          </cell>
          <cell r="BT917">
            <v>19348.32</v>
          </cell>
        </row>
        <row r="918">
          <cell r="C918">
            <v>3519</v>
          </cell>
          <cell r="BM918">
            <v>0</v>
          </cell>
          <cell r="BN918">
            <v>0</v>
          </cell>
          <cell r="BO918">
            <v>0</v>
          </cell>
          <cell r="BP918">
            <v>0</v>
          </cell>
          <cell r="BQ918">
            <v>0</v>
          </cell>
          <cell r="BR918">
            <v>0</v>
          </cell>
          <cell r="BS918">
            <v>0</v>
          </cell>
          <cell r="BT918">
            <v>0</v>
          </cell>
        </row>
        <row r="919">
          <cell r="C919">
            <v>3522</v>
          </cell>
          <cell r="BM919">
            <v>0</v>
          </cell>
          <cell r="BN919">
            <v>0</v>
          </cell>
          <cell r="BO919">
            <v>29726.75</v>
          </cell>
          <cell r="BP919">
            <v>0</v>
          </cell>
          <cell r="BQ919">
            <v>0</v>
          </cell>
          <cell r="BR919">
            <v>12375.94</v>
          </cell>
          <cell r="BS919">
            <v>0</v>
          </cell>
          <cell r="BT919">
            <v>0</v>
          </cell>
        </row>
        <row r="920">
          <cell r="C920">
            <v>3523</v>
          </cell>
          <cell r="BM920">
            <v>0</v>
          </cell>
          <cell r="BN920">
            <v>0</v>
          </cell>
          <cell r="BO920">
            <v>2220.67</v>
          </cell>
          <cell r="BP920">
            <v>0</v>
          </cell>
          <cell r="BQ920">
            <v>0</v>
          </cell>
          <cell r="BR920">
            <v>0</v>
          </cell>
          <cell r="BS920">
            <v>0</v>
          </cell>
          <cell r="BT920">
            <v>0</v>
          </cell>
        </row>
        <row r="921">
          <cell r="C921" t="str">
            <v>3524/5/6/7</v>
          </cell>
          <cell r="BM921">
            <v>0</v>
          </cell>
          <cell r="BN921">
            <v>0</v>
          </cell>
          <cell r="BO921">
            <v>0</v>
          </cell>
          <cell r="BP921">
            <v>0</v>
          </cell>
          <cell r="BQ921">
            <v>0</v>
          </cell>
          <cell r="BR921">
            <v>0</v>
          </cell>
          <cell r="BS921">
            <v>0</v>
          </cell>
          <cell r="BT921">
            <v>0</v>
          </cell>
        </row>
        <row r="925">
          <cell r="C925" t="str">
            <v>3528/9/30</v>
          </cell>
          <cell r="BM925">
            <v>0</v>
          </cell>
          <cell r="BN925">
            <v>0</v>
          </cell>
          <cell r="BO925">
            <v>0</v>
          </cell>
          <cell r="BP925">
            <v>0</v>
          </cell>
          <cell r="BQ925">
            <v>0</v>
          </cell>
          <cell r="BR925">
            <v>0</v>
          </cell>
          <cell r="BS925">
            <v>0</v>
          </cell>
          <cell r="BT925">
            <v>0</v>
          </cell>
        </row>
        <row r="928">
          <cell r="C928">
            <v>3531</v>
          </cell>
          <cell r="BM928">
            <v>0</v>
          </cell>
          <cell r="BN928">
            <v>0</v>
          </cell>
          <cell r="BO928">
            <v>0</v>
          </cell>
          <cell r="BP928">
            <v>0</v>
          </cell>
          <cell r="BQ928">
            <v>3378.6</v>
          </cell>
          <cell r="BR928">
            <v>3378.6</v>
          </cell>
          <cell r="BS928">
            <v>20116.28</v>
          </cell>
          <cell r="BT928">
            <v>20116.28</v>
          </cell>
        </row>
        <row r="929">
          <cell r="C929">
            <v>3532</v>
          </cell>
          <cell r="BM929">
            <v>0</v>
          </cell>
          <cell r="BN929">
            <v>0</v>
          </cell>
          <cell r="BO929">
            <v>0</v>
          </cell>
          <cell r="BP929">
            <v>0</v>
          </cell>
          <cell r="BQ929">
            <v>0</v>
          </cell>
          <cell r="BR929">
            <v>0</v>
          </cell>
          <cell r="BS929">
            <v>38503.65</v>
          </cell>
          <cell r="BT929">
            <v>7150.24</v>
          </cell>
        </row>
        <row r="930">
          <cell r="C930">
            <v>3533</v>
          </cell>
          <cell r="BM930">
            <v>0</v>
          </cell>
          <cell r="BN930">
            <v>0</v>
          </cell>
          <cell r="BO930">
            <v>0</v>
          </cell>
          <cell r="BP930">
            <v>0</v>
          </cell>
          <cell r="BQ930">
            <v>0</v>
          </cell>
          <cell r="BR930">
            <v>0</v>
          </cell>
          <cell r="BS930">
            <v>0</v>
          </cell>
          <cell r="BT930">
            <v>0</v>
          </cell>
        </row>
        <row r="931">
          <cell r="C931">
            <v>3534</v>
          </cell>
          <cell r="BM931">
            <v>0</v>
          </cell>
          <cell r="BN931">
            <v>0</v>
          </cell>
          <cell r="BO931">
            <v>0</v>
          </cell>
          <cell r="BP931">
            <v>0</v>
          </cell>
          <cell r="BQ931">
            <v>0</v>
          </cell>
          <cell r="BR931">
            <v>0</v>
          </cell>
          <cell r="BS931">
            <v>0</v>
          </cell>
          <cell r="BT931">
            <v>0</v>
          </cell>
        </row>
        <row r="932">
          <cell r="C932">
            <v>3537</v>
          </cell>
          <cell r="BM932">
            <v>0</v>
          </cell>
          <cell r="BN932">
            <v>0</v>
          </cell>
          <cell r="BO932">
            <v>0</v>
          </cell>
          <cell r="BP932">
            <v>0</v>
          </cell>
          <cell r="BQ932">
            <v>0</v>
          </cell>
          <cell r="BR932">
            <v>0</v>
          </cell>
          <cell r="BS932">
            <v>0</v>
          </cell>
          <cell r="BT932">
            <v>0</v>
          </cell>
        </row>
        <row r="933">
          <cell r="C933">
            <v>3538</v>
          </cell>
          <cell r="BM933">
            <v>0</v>
          </cell>
          <cell r="BN933">
            <v>0</v>
          </cell>
          <cell r="BO933">
            <v>0</v>
          </cell>
          <cell r="BP933">
            <v>0</v>
          </cell>
          <cell r="BQ933">
            <v>0</v>
          </cell>
          <cell r="BR933">
            <v>0</v>
          </cell>
          <cell r="BS933">
            <v>0</v>
          </cell>
          <cell r="BT933">
            <v>0</v>
          </cell>
        </row>
        <row r="934">
          <cell r="C934">
            <v>3543</v>
          </cell>
          <cell r="BM934">
            <v>0</v>
          </cell>
          <cell r="BN934">
            <v>0</v>
          </cell>
          <cell r="BO934">
            <v>17460.009999999998</v>
          </cell>
          <cell r="BP934">
            <v>17460.009999999998</v>
          </cell>
          <cell r="BQ934">
            <v>17460.009999999998</v>
          </cell>
          <cell r="BR934">
            <v>17460.009999999998</v>
          </cell>
          <cell r="BS934">
            <v>0</v>
          </cell>
          <cell r="BT934">
            <v>17460.009999999998</v>
          </cell>
        </row>
        <row r="935">
          <cell r="C935">
            <v>3544</v>
          </cell>
          <cell r="BM935">
            <v>0</v>
          </cell>
          <cell r="BN935">
            <v>0</v>
          </cell>
          <cell r="BO935">
            <v>69127.929999999993</v>
          </cell>
          <cell r="BP935">
            <v>69127.929999999993</v>
          </cell>
          <cell r="BQ935">
            <v>69127.929999999993</v>
          </cell>
          <cell r="BR935">
            <v>69127.929999999993</v>
          </cell>
          <cell r="BS935">
            <v>0</v>
          </cell>
          <cell r="BT935">
            <v>69127.929999999993</v>
          </cell>
        </row>
        <row r="936">
          <cell r="C936">
            <v>3545</v>
          </cell>
          <cell r="BM936">
            <v>0</v>
          </cell>
          <cell r="BN936">
            <v>0</v>
          </cell>
          <cell r="BO936">
            <v>0</v>
          </cell>
          <cell r="BP936">
            <v>0</v>
          </cell>
          <cell r="BQ936">
            <v>0</v>
          </cell>
          <cell r="BR936">
            <v>0</v>
          </cell>
          <cell r="BS936">
            <v>544662.86</v>
          </cell>
          <cell r="BT936">
            <v>19416.310000000001</v>
          </cell>
        </row>
        <row r="937">
          <cell r="C937">
            <v>3546</v>
          </cell>
          <cell r="BM937">
            <v>0</v>
          </cell>
          <cell r="BN937">
            <v>0</v>
          </cell>
          <cell r="BO937">
            <v>0</v>
          </cell>
          <cell r="BP937">
            <v>0</v>
          </cell>
          <cell r="BQ937">
            <v>0</v>
          </cell>
          <cell r="BR937">
            <v>0</v>
          </cell>
          <cell r="BS937">
            <v>507775.83</v>
          </cell>
          <cell r="BT937">
            <v>54044.19</v>
          </cell>
        </row>
        <row r="938">
          <cell r="C938">
            <v>3547</v>
          </cell>
          <cell r="BM938">
            <v>0</v>
          </cell>
          <cell r="BN938">
            <v>0</v>
          </cell>
          <cell r="BO938">
            <v>0</v>
          </cell>
          <cell r="BP938">
            <v>0</v>
          </cell>
          <cell r="BQ938">
            <v>0</v>
          </cell>
          <cell r="BR938">
            <v>0</v>
          </cell>
          <cell r="BS938">
            <v>51327.92</v>
          </cell>
          <cell r="BT938">
            <v>4634.3500000000004</v>
          </cell>
        </row>
        <row r="939">
          <cell r="C939">
            <v>3548</v>
          </cell>
          <cell r="BM939">
            <v>0</v>
          </cell>
          <cell r="BN939">
            <v>0</v>
          </cell>
          <cell r="BO939">
            <v>0</v>
          </cell>
          <cell r="BP939">
            <v>0</v>
          </cell>
          <cell r="BQ939">
            <v>0</v>
          </cell>
          <cell r="BR939">
            <v>0</v>
          </cell>
          <cell r="BS939">
            <v>201975.75</v>
          </cell>
          <cell r="BT939">
            <v>4905.79</v>
          </cell>
        </row>
        <row r="940">
          <cell r="C940">
            <v>3549</v>
          </cell>
          <cell r="BM940">
            <v>0</v>
          </cell>
          <cell r="BN940">
            <v>0</v>
          </cell>
          <cell r="BO940">
            <v>0</v>
          </cell>
          <cell r="BP940">
            <v>0</v>
          </cell>
          <cell r="BQ940">
            <v>0</v>
          </cell>
          <cell r="BR940">
            <v>0</v>
          </cell>
          <cell r="BS940">
            <v>60470.54</v>
          </cell>
          <cell r="BT940">
            <v>7308.5</v>
          </cell>
        </row>
        <row r="941">
          <cell r="C941">
            <v>3550</v>
          </cell>
          <cell r="BM941">
            <v>0</v>
          </cell>
          <cell r="BN941">
            <v>0</v>
          </cell>
          <cell r="BO941">
            <v>0</v>
          </cell>
          <cell r="BP941">
            <v>0</v>
          </cell>
          <cell r="BQ941">
            <v>0</v>
          </cell>
          <cell r="BR941">
            <v>0</v>
          </cell>
          <cell r="BS941">
            <v>52830.720000000001</v>
          </cell>
          <cell r="BT941">
            <v>52830.720000000001</v>
          </cell>
        </row>
        <row r="942">
          <cell r="C942">
            <v>3551</v>
          </cell>
          <cell r="BM942">
            <v>0</v>
          </cell>
          <cell r="BN942">
            <v>0</v>
          </cell>
          <cell r="BO942">
            <v>0</v>
          </cell>
          <cell r="BP942">
            <v>159385.17000000001</v>
          </cell>
          <cell r="BQ942">
            <v>159385.17000000001</v>
          </cell>
          <cell r="BR942">
            <v>159385.17000000001</v>
          </cell>
          <cell r="BS942">
            <v>159385.17000000001</v>
          </cell>
          <cell r="BT942">
            <v>159385.17000000001</v>
          </cell>
        </row>
        <row r="943">
          <cell r="C943">
            <v>3552</v>
          </cell>
          <cell r="BM943">
            <v>0</v>
          </cell>
          <cell r="BN943">
            <v>0</v>
          </cell>
          <cell r="BO943">
            <v>0</v>
          </cell>
          <cell r="BP943">
            <v>0</v>
          </cell>
          <cell r="BQ943">
            <v>0</v>
          </cell>
          <cell r="BR943">
            <v>0</v>
          </cell>
          <cell r="BS943">
            <v>204660.69</v>
          </cell>
          <cell r="BT943">
            <v>204660.69</v>
          </cell>
        </row>
        <row r="944">
          <cell r="C944">
            <v>3553</v>
          </cell>
          <cell r="BM944">
            <v>0</v>
          </cell>
          <cell r="BN944">
            <v>0</v>
          </cell>
          <cell r="BO944">
            <v>0</v>
          </cell>
          <cell r="BP944">
            <v>0</v>
          </cell>
          <cell r="BQ944">
            <v>0</v>
          </cell>
          <cell r="BR944">
            <v>0</v>
          </cell>
          <cell r="BS944">
            <v>413571.94</v>
          </cell>
          <cell r="BT944">
            <v>413571.94</v>
          </cell>
        </row>
        <row r="945">
          <cell r="C945">
            <v>3554</v>
          </cell>
          <cell r="BM945">
            <v>0</v>
          </cell>
          <cell r="BN945">
            <v>0</v>
          </cell>
          <cell r="BO945">
            <v>0</v>
          </cell>
          <cell r="BP945">
            <v>0</v>
          </cell>
          <cell r="BQ945">
            <v>0</v>
          </cell>
          <cell r="BR945">
            <v>0</v>
          </cell>
          <cell r="BS945">
            <v>0</v>
          </cell>
          <cell r="BT945">
            <v>0</v>
          </cell>
        </row>
        <row r="946">
          <cell r="C946">
            <v>3555</v>
          </cell>
          <cell r="BM946">
            <v>0</v>
          </cell>
          <cell r="BN946">
            <v>0</v>
          </cell>
          <cell r="BO946">
            <v>37795.43</v>
          </cell>
          <cell r="BP946">
            <v>37795.43</v>
          </cell>
          <cell r="BQ946">
            <v>37795.43</v>
          </cell>
          <cell r="BR946">
            <v>37795.43</v>
          </cell>
          <cell r="BS946">
            <v>42701.58</v>
          </cell>
          <cell r="BT946">
            <v>11537.27</v>
          </cell>
        </row>
        <row r="947">
          <cell r="C947">
            <v>3556</v>
          </cell>
          <cell r="BM947">
            <v>0</v>
          </cell>
          <cell r="BN947">
            <v>0</v>
          </cell>
          <cell r="BO947">
            <v>0</v>
          </cell>
          <cell r="BP947">
            <v>0</v>
          </cell>
          <cell r="BQ947">
            <v>0</v>
          </cell>
          <cell r="BR947">
            <v>0</v>
          </cell>
          <cell r="BS947">
            <v>614374.47</v>
          </cell>
          <cell r="BT947">
            <v>614374.47</v>
          </cell>
        </row>
        <row r="948">
          <cell r="C948">
            <v>3557</v>
          </cell>
          <cell r="BM948">
            <v>0</v>
          </cell>
          <cell r="BN948">
            <v>0</v>
          </cell>
          <cell r="BO948">
            <v>0</v>
          </cell>
          <cell r="BP948">
            <v>0</v>
          </cell>
          <cell r="BQ948">
            <v>0</v>
          </cell>
          <cell r="BR948">
            <v>0</v>
          </cell>
          <cell r="BS948">
            <v>30906.92</v>
          </cell>
          <cell r="BT948">
            <v>0</v>
          </cell>
        </row>
        <row r="949">
          <cell r="C949">
            <v>3558</v>
          </cell>
          <cell r="BM949">
            <v>0</v>
          </cell>
          <cell r="BN949">
            <v>0</v>
          </cell>
          <cell r="BO949">
            <v>0</v>
          </cell>
          <cell r="BP949">
            <v>0</v>
          </cell>
          <cell r="BQ949">
            <v>0</v>
          </cell>
          <cell r="BR949">
            <v>7658.83</v>
          </cell>
          <cell r="BS949">
            <v>7658.83</v>
          </cell>
          <cell r="BT949">
            <v>7658.83</v>
          </cell>
        </row>
        <row r="950">
          <cell r="C950">
            <v>3564</v>
          </cell>
          <cell r="BN950">
            <v>0</v>
          </cell>
          <cell r="BO950">
            <v>25385.93</v>
          </cell>
          <cell r="BP950">
            <v>25385.93</v>
          </cell>
          <cell r="BQ950">
            <v>25385.93</v>
          </cell>
          <cell r="BR950">
            <v>54632.34</v>
          </cell>
          <cell r="BS950">
            <v>54632.34</v>
          </cell>
          <cell r="BT950">
            <v>54632.34</v>
          </cell>
        </row>
        <row r="951">
          <cell r="C951">
            <v>3565</v>
          </cell>
          <cell r="BN951">
            <v>0</v>
          </cell>
          <cell r="BO951">
            <v>41911.14</v>
          </cell>
          <cell r="BP951">
            <v>41911.14</v>
          </cell>
          <cell r="BQ951">
            <v>41911.14</v>
          </cell>
          <cell r="BR951">
            <v>42858.68</v>
          </cell>
          <cell r="BS951">
            <v>42858.68</v>
          </cell>
          <cell r="BT951">
            <v>42858.68</v>
          </cell>
        </row>
        <row r="952">
          <cell r="C952">
            <v>3569</v>
          </cell>
          <cell r="BN952">
            <v>0</v>
          </cell>
          <cell r="BO952">
            <v>0</v>
          </cell>
          <cell r="BP952">
            <v>0</v>
          </cell>
          <cell r="BQ952">
            <v>0</v>
          </cell>
          <cell r="BR952">
            <v>0</v>
          </cell>
          <cell r="BS952">
            <v>0</v>
          </cell>
          <cell r="BT952">
            <v>0</v>
          </cell>
        </row>
        <row r="953">
          <cell r="C953">
            <v>3577</v>
          </cell>
          <cell r="BN953">
            <v>0</v>
          </cell>
          <cell r="BO953">
            <v>0</v>
          </cell>
          <cell r="BP953">
            <v>0</v>
          </cell>
          <cell r="BQ953">
            <v>0</v>
          </cell>
          <cell r="BR953">
            <v>0</v>
          </cell>
          <cell r="BS953">
            <v>0</v>
          </cell>
          <cell r="BT953">
            <v>164017.09</v>
          </cell>
        </row>
        <row r="954">
          <cell r="C954">
            <v>3578</v>
          </cell>
          <cell r="BN954">
            <v>0</v>
          </cell>
          <cell r="BO954">
            <v>0</v>
          </cell>
          <cell r="BP954">
            <v>0</v>
          </cell>
          <cell r="BQ954">
            <v>0</v>
          </cell>
          <cell r="BR954">
            <v>15155.31</v>
          </cell>
          <cell r="BS954">
            <v>0</v>
          </cell>
          <cell r="BT954">
            <v>0</v>
          </cell>
        </row>
        <row r="955">
          <cell r="C955">
            <v>3579</v>
          </cell>
          <cell r="BN955">
            <v>0</v>
          </cell>
          <cell r="BO955">
            <v>0</v>
          </cell>
          <cell r="BP955">
            <v>0</v>
          </cell>
          <cell r="BQ955">
            <v>0</v>
          </cell>
          <cell r="BR955">
            <v>0</v>
          </cell>
          <cell r="BS955">
            <v>0</v>
          </cell>
          <cell r="BT955">
            <v>0</v>
          </cell>
        </row>
        <row r="956">
          <cell r="C956">
            <v>3581</v>
          </cell>
          <cell r="BN956">
            <v>0</v>
          </cell>
          <cell r="BO956">
            <v>0</v>
          </cell>
          <cell r="BP956">
            <v>0</v>
          </cell>
          <cell r="BQ956">
            <v>0</v>
          </cell>
          <cell r="BR956">
            <v>0</v>
          </cell>
          <cell r="BS956">
            <v>0</v>
          </cell>
          <cell r="BT956">
            <v>0</v>
          </cell>
        </row>
        <row r="957">
          <cell r="C957">
            <v>3582</v>
          </cell>
          <cell r="BN957">
            <v>0</v>
          </cell>
          <cell r="BO957">
            <v>0</v>
          </cell>
          <cell r="BP957">
            <v>0</v>
          </cell>
          <cell r="BQ957">
            <v>0</v>
          </cell>
          <cell r="BR957">
            <v>0</v>
          </cell>
          <cell r="BS957">
            <v>0</v>
          </cell>
          <cell r="BT957">
            <v>103829.47</v>
          </cell>
        </row>
        <row r="958">
          <cell r="C958">
            <v>3586</v>
          </cell>
          <cell r="BN958">
            <v>0</v>
          </cell>
          <cell r="BO958">
            <v>0</v>
          </cell>
          <cell r="BP958">
            <v>0</v>
          </cell>
          <cell r="BQ958">
            <v>0</v>
          </cell>
          <cell r="BR958">
            <v>14508.81</v>
          </cell>
          <cell r="BS958">
            <v>14702.94</v>
          </cell>
          <cell r="BT958">
            <v>15377.94</v>
          </cell>
        </row>
        <row r="959">
          <cell r="C959">
            <v>3592</v>
          </cell>
          <cell r="BN959">
            <v>0</v>
          </cell>
          <cell r="BO959">
            <v>0</v>
          </cell>
          <cell r="BP959">
            <v>0</v>
          </cell>
          <cell r="BQ959">
            <v>0</v>
          </cell>
          <cell r="BR959">
            <v>0</v>
          </cell>
          <cell r="BS959">
            <v>0</v>
          </cell>
          <cell r="BT959">
            <v>24133.74</v>
          </cell>
        </row>
        <row r="960">
          <cell r="C960">
            <v>3593</v>
          </cell>
          <cell r="BN960">
            <v>0</v>
          </cell>
          <cell r="BO960">
            <v>0</v>
          </cell>
          <cell r="BP960">
            <v>148137.89000000001</v>
          </cell>
          <cell r="BQ960">
            <v>0</v>
          </cell>
          <cell r="BR960">
            <v>0</v>
          </cell>
          <cell r="BS960">
            <v>0</v>
          </cell>
          <cell r="BT960">
            <v>24157.91</v>
          </cell>
        </row>
        <row r="961">
          <cell r="C961">
            <v>3594</v>
          </cell>
          <cell r="BN961">
            <v>0</v>
          </cell>
          <cell r="BO961">
            <v>0</v>
          </cell>
          <cell r="BP961">
            <v>0</v>
          </cell>
          <cell r="BQ961">
            <v>0</v>
          </cell>
          <cell r="BR961">
            <v>0</v>
          </cell>
          <cell r="BS961">
            <v>0</v>
          </cell>
          <cell r="BT961">
            <v>570706.93999999994</v>
          </cell>
        </row>
        <row r="962">
          <cell r="C962">
            <v>3595</v>
          </cell>
          <cell r="BN962">
            <v>0</v>
          </cell>
          <cell r="BO962">
            <v>0</v>
          </cell>
          <cell r="BP962">
            <v>0</v>
          </cell>
          <cell r="BQ962">
            <v>110066.12</v>
          </cell>
          <cell r="BR962">
            <v>0</v>
          </cell>
          <cell r="BS962">
            <v>0</v>
          </cell>
          <cell r="BT962">
            <v>0</v>
          </cell>
        </row>
        <row r="963">
          <cell r="C963">
            <v>3596</v>
          </cell>
          <cell r="BN963">
            <v>0</v>
          </cell>
          <cell r="BO963">
            <v>0</v>
          </cell>
          <cell r="BP963">
            <v>0</v>
          </cell>
          <cell r="BQ963">
            <v>0</v>
          </cell>
          <cell r="BR963">
            <v>0</v>
          </cell>
          <cell r="BS963">
            <v>0</v>
          </cell>
          <cell r="BT963">
            <v>71988.070000000007</v>
          </cell>
        </row>
        <row r="964">
          <cell r="C964">
            <v>3597</v>
          </cell>
          <cell r="BN964">
            <v>0</v>
          </cell>
          <cell r="BO964">
            <v>0</v>
          </cell>
          <cell r="BP964">
            <v>0</v>
          </cell>
          <cell r="BQ964">
            <v>0</v>
          </cell>
          <cell r="BR964">
            <v>0</v>
          </cell>
          <cell r="BS964">
            <v>0</v>
          </cell>
          <cell r="BT964">
            <v>0</v>
          </cell>
        </row>
        <row r="965">
          <cell r="C965">
            <v>3598</v>
          </cell>
          <cell r="BN965">
            <v>0</v>
          </cell>
          <cell r="BO965">
            <v>0</v>
          </cell>
          <cell r="BP965">
            <v>0</v>
          </cell>
          <cell r="BQ965">
            <v>0</v>
          </cell>
          <cell r="BR965">
            <v>0</v>
          </cell>
          <cell r="BS965">
            <v>0</v>
          </cell>
          <cell r="BT965">
            <v>0</v>
          </cell>
        </row>
        <row r="966">
          <cell r="C966">
            <v>3599</v>
          </cell>
          <cell r="BN966">
            <v>0</v>
          </cell>
          <cell r="BO966">
            <v>0</v>
          </cell>
          <cell r="BP966">
            <v>51663.78</v>
          </cell>
          <cell r="BQ966">
            <v>51663.78</v>
          </cell>
          <cell r="BR966">
            <v>51663.78</v>
          </cell>
          <cell r="BS966">
            <v>51663.78</v>
          </cell>
          <cell r="BT966">
            <v>11240.78</v>
          </cell>
        </row>
        <row r="967">
          <cell r="C967">
            <v>3600</v>
          </cell>
          <cell r="BN967">
            <v>0</v>
          </cell>
          <cell r="BO967">
            <v>0</v>
          </cell>
          <cell r="BP967">
            <v>0</v>
          </cell>
          <cell r="BQ967">
            <v>0</v>
          </cell>
          <cell r="BR967">
            <v>0</v>
          </cell>
          <cell r="BS967">
            <v>0</v>
          </cell>
          <cell r="BT967">
            <v>4301.8900000000003</v>
          </cell>
        </row>
        <row r="968">
          <cell r="C968">
            <v>3601</v>
          </cell>
          <cell r="BN968">
            <v>0</v>
          </cell>
          <cell r="BO968">
            <v>0</v>
          </cell>
          <cell r="BP968">
            <v>79146.39</v>
          </cell>
          <cell r="BQ968">
            <v>79146.39</v>
          </cell>
          <cell r="BR968">
            <v>7048.13</v>
          </cell>
          <cell r="BS968">
            <v>2058.6999999999998</v>
          </cell>
          <cell r="BT968">
            <v>7048.13</v>
          </cell>
        </row>
        <row r="969">
          <cell r="C969">
            <v>3602</v>
          </cell>
          <cell r="BN969">
            <v>0</v>
          </cell>
          <cell r="BO969">
            <v>0</v>
          </cell>
          <cell r="BP969">
            <v>0</v>
          </cell>
          <cell r="BQ969">
            <v>0</v>
          </cell>
          <cell r="BR969">
            <v>0</v>
          </cell>
          <cell r="BS969">
            <v>0</v>
          </cell>
          <cell r="BT969">
            <v>0</v>
          </cell>
        </row>
        <row r="970">
          <cell r="C970">
            <v>3603</v>
          </cell>
          <cell r="BN970">
            <v>0</v>
          </cell>
          <cell r="BO970">
            <v>0</v>
          </cell>
          <cell r="BP970">
            <v>0</v>
          </cell>
          <cell r="BQ970">
            <v>0</v>
          </cell>
          <cell r="BR970">
            <v>0</v>
          </cell>
          <cell r="BS970">
            <v>0</v>
          </cell>
          <cell r="BT970">
            <v>0</v>
          </cell>
        </row>
        <row r="971">
          <cell r="C971">
            <v>3604</v>
          </cell>
          <cell r="BN971">
            <v>0</v>
          </cell>
          <cell r="BO971">
            <v>0</v>
          </cell>
          <cell r="BP971">
            <v>0</v>
          </cell>
          <cell r="BQ971">
            <v>0</v>
          </cell>
          <cell r="BR971">
            <v>0</v>
          </cell>
          <cell r="BS971">
            <v>0</v>
          </cell>
          <cell r="BT971">
            <v>78204.42</v>
          </cell>
        </row>
        <row r="972">
          <cell r="C972">
            <v>3605</v>
          </cell>
          <cell r="BN972">
            <v>0</v>
          </cell>
          <cell r="BO972">
            <v>0</v>
          </cell>
          <cell r="BP972">
            <v>0</v>
          </cell>
          <cell r="BQ972">
            <v>0</v>
          </cell>
          <cell r="BR972">
            <v>0</v>
          </cell>
          <cell r="BS972">
            <v>0</v>
          </cell>
          <cell r="BT972">
            <v>100017.58</v>
          </cell>
        </row>
        <row r="973">
          <cell r="C973">
            <v>3606</v>
          </cell>
          <cell r="BN973">
            <v>0</v>
          </cell>
          <cell r="BO973">
            <v>0</v>
          </cell>
          <cell r="BP973">
            <v>0</v>
          </cell>
          <cell r="BQ973">
            <v>0</v>
          </cell>
          <cell r="BR973">
            <v>0</v>
          </cell>
          <cell r="BS973">
            <v>0</v>
          </cell>
          <cell r="BT973">
            <v>4052.73</v>
          </cell>
        </row>
        <row r="974">
          <cell r="C974">
            <v>3608</v>
          </cell>
          <cell r="BN974">
            <v>0</v>
          </cell>
          <cell r="BO974">
            <v>0</v>
          </cell>
          <cell r="BP974">
            <v>0</v>
          </cell>
          <cell r="BQ974">
            <v>591746.77</v>
          </cell>
          <cell r="BR974">
            <v>116464.73</v>
          </cell>
          <cell r="BS974">
            <v>6083.72</v>
          </cell>
          <cell r="BT974">
            <v>0</v>
          </cell>
        </row>
        <row r="975">
          <cell r="C975">
            <v>3609</v>
          </cell>
          <cell r="BN975">
            <v>0</v>
          </cell>
          <cell r="BO975">
            <v>0</v>
          </cell>
          <cell r="BP975">
            <v>0</v>
          </cell>
          <cell r="BQ975">
            <v>0</v>
          </cell>
          <cell r="BR975">
            <v>0</v>
          </cell>
          <cell r="BS975">
            <v>0</v>
          </cell>
          <cell r="BT975">
            <v>2050494.5</v>
          </cell>
        </row>
        <row r="976">
          <cell r="C976">
            <v>3610</v>
          </cell>
          <cell r="BN976">
            <v>0</v>
          </cell>
          <cell r="BO976">
            <v>0</v>
          </cell>
          <cell r="BP976">
            <v>0</v>
          </cell>
          <cell r="BQ976">
            <v>0</v>
          </cell>
          <cell r="BR976">
            <v>0</v>
          </cell>
          <cell r="BS976">
            <v>0</v>
          </cell>
          <cell r="BT976">
            <v>445730.98</v>
          </cell>
        </row>
        <row r="977">
          <cell r="C977">
            <v>3611</v>
          </cell>
          <cell r="BN977">
            <v>0</v>
          </cell>
          <cell r="BO977">
            <v>0</v>
          </cell>
          <cell r="BP977">
            <v>0</v>
          </cell>
          <cell r="BQ977">
            <v>2135.9899999999998</v>
          </cell>
          <cell r="BR977">
            <v>2135.9899999999998</v>
          </cell>
          <cell r="BS977">
            <v>2135.9899999999998</v>
          </cell>
          <cell r="BT977">
            <v>2135.9899999999998</v>
          </cell>
        </row>
        <row r="978">
          <cell r="C978">
            <v>3621</v>
          </cell>
          <cell r="BO978">
            <v>0</v>
          </cell>
          <cell r="BP978">
            <v>8216.6</v>
          </cell>
          <cell r="BQ978">
            <v>8216.6</v>
          </cell>
          <cell r="BR978">
            <v>22071.41</v>
          </cell>
          <cell r="BS978">
            <v>22071.41</v>
          </cell>
          <cell r="BT978">
            <v>22071.41</v>
          </cell>
        </row>
        <row r="979">
          <cell r="C979">
            <v>3622</v>
          </cell>
          <cell r="BO979">
            <v>0</v>
          </cell>
          <cell r="BP979">
            <v>12336.12</v>
          </cell>
          <cell r="BQ979">
            <v>12336.12</v>
          </cell>
          <cell r="BR979">
            <v>73468.06</v>
          </cell>
          <cell r="BS979">
            <v>25063.03</v>
          </cell>
          <cell r="BT979">
            <v>25063.03</v>
          </cell>
        </row>
        <row r="980">
          <cell r="C980">
            <v>3626</v>
          </cell>
          <cell r="BO980">
            <v>0</v>
          </cell>
          <cell r="BP980">
            <v>0</v>
          </cell>
          <cell r="BQ980">
            <v>0</v>
          </cell>
          <cell r="BR980">
            <v>0</v>
          </cell>
          <cell r="BS980">
            <v>0</v>
          </cell>
          <cell r="BT980">
            <v>0</v>
          </cell>
        </row>
        <row r="981">
          <cell r="C981">
            <v>3627</v>
          </cell>
          <cell r="BO981">
            <v>0</v>
          </cell>
          <cell r="BP981">
            <v>0</v>
          </cell>
          <cell r="BQ981">
            <v>0</v>
          </cell>
          <cell r="BR981">
            <v>64315.25</v>
          </cell>
          <cell r="BS981">
            <v>63968.73</v>
          </cell>
          <cell r="BT981">
            <v>59439.38</v>
          </cell>
        </row>
        <row r="982">
          <cell r="C982">
            <v>3628</v>
          </cell>
          <cell r="BO982">
            <v>0</v>
          </cell>
          <cell r="BP982">
            <v>0</v>
          </cell>
          <cell r="BQ982">
            <v>0</v>
          </cell>
          <cell r="BR982">
            <v>0</v>
          </cell>
          <cell r="BS982">
            <v>0</v>
          </cell>
          <cell r="BT982">
            <v>0</v>
          </cell>
        </row>
        <row r="983">
          <cell r="C983">
            <v>3630</v>
          </cell>
          <cell r="BO983">
            <v>0</v>
          </cell>
          <cell r="BP983">
            <v>0</v>
          </cell>
          <cell r="BQ983">
            <v>0</v>
          </cell>
          <cell r="BR983">
            <v>0</v>
          </cell>
          <cell r="BS983">
            <v>0</v>
          </cell>
          <cell r="BT983">
            <v>0</v>
          </cell>
        </row>
        <row r="984">
          <cell r="C984">
            <v>3632</v>
          </cell>
          <cell r="BO984">
            <v>0</v>
          </cell>
          <cell r="BP984">
            <v>0</v>
          </cell>
          <cell r="BQ984">
            <v>0</v>
          </cell>
          <cell r="BR984">
            <v>0</v>
          </cell>
          <cell r="BS984">
            <v>0</v>
          </cell>
          <cell r="BT984">
            <v>0</v>
          </cell>
        </row>
        <row r="985">
          <cell r="C985">
            <v>3633</v>
          </cell>
          <cell r="BT985">
            <v>0</v>
          </cell>
        </row>
        <row r="986">
          <cell r="C986">
            <v>3639</v>
          </cell>
          <cell r="BO986">
            <v>0</v>
          </cell>
          <cell r="BP986">
            <v>0</v>
          </cell>
          <cell r="BQ986">
            <v>0</v>
          </cell>
          <cell r="BR986">
            <v>5000.68</v>
          </cell>
          <cell r="BS986">
            <v>9358.67</v>
          </cell>
          <cell r="BT986">
            <v>0</v>
          </cell>
        </row>
        <row r="987">
          <cell r="C987">
            <v>3640</v>
          </cell>
          <cell r="BO987">
            <v>0</v>
          </cell>
          <cell r="BP987">
            <v>0</v>
          </cell>
          <cell r="BQ987">
            <v>0</v>
          </cell>
          <cell r="BR987">
            <v>0</v>
          </cell>
          <cell r="BS987">
            <v>0</v>
          </cell>
          <cell r="BT987">
            <v>0</v>
          </cell>
        </row>
        <row r="988">
          <cell r="C988">
            <v>3641</v>
          </cell>
          <cell r="BO988">
            <v>0</v>
          </cell>
          <cell r="BP988">
            <v>0</v>
          </cell>
          <cell r="BQ988">
            <v>0</v>
          </cell>
          <cell r="BR988">
            <v>92899.26</v>
          </cell>
          <cell r="BS988">
            <v>92899.26</v>
          </cell>
          <cell r="BT988">
            <v>92899.26</v>
          </cell>
        </row>
        <row r="989">
          <cell r="C989">
            <v>3642</v>
          </cell>
          <cell r="BO989">
            <v>0</v>
          </cell>
          <cell r="BP989">
            <v>0</v>
          </cell>
          <cell r="BQ989">
            <v>0</v>
          </cell>
          <cell r="BR989">
            <v>622.89</v>
          </cell>
          <cell r="BS989">
            <v>1430.18</v>
          </cell>
          <cell r="BT989">
            <v>1430.18</v>
          </cell>
        </row>
        <row r="990">
          <cell r="C990">
            <v>3643</v>
          </cell>
          <cell r="BO990">
            <v>0</v>
          </cell>
          <cell r="BP990">
            <v>0</v>
          </cell>
          <cell r="BQ990">
            <v>0</v>
          </cell>
          <cell r="BR990">
            <v>7105.29</v>
          </cell>
          <cell r="BS990">
            <v>7105.29</v>
          </cell>
          <cell r="BT990">
            <v>7105.29</v>
          </cell>
        </row>
        <row r="991">
          <cell r="C991">
            <v>3644</v>
          </cell>
          <cell r="BO991">
            <v>0</v>
          </cell>
          <cell r="BP991">
            <v>0</v>
          </cell>
          <cell r="BQ991">
            <v>0</v>
          </cell>
          <cell r="BR991">
            <v>0</v>
          </cell>
          <cell r="BS991">
            <v>0</v>
          </cell>
          <cell r="BT991">
            <v>0</v>
          </cell>
        </row>
        <row r="992">
          <cell r="C992">
            <v>3645</v>
          </cell>
          <cell r="BO992">
            <v>0</v>
          </cell>
          <cell r="BP992">
            <v>0</v>
          </cell>
          <cell r="BQ992">
            <v>23745.63</v>
          </cell>
          <cell r="BR992">
            <v>23745.63</v>
          </cell>
          <cell r="BS992">
            <v>23745.63</v>
          </cell>
          <cell r="BT992">
            <v>23745.63</v>
          </cell>
        </row>
        <row r="993">
          <cell r="C993">
            <v>3646</v>
          </cell>
          <cell r="BO993">
            <v>0</v>
          </cell>
          <cell r="BP993">
            <v>0</v>
          </cell>
          <cell r="BQ993">
            <v>3188.57</v>
          </cell>
          <cell r="BR993">
            <v>0</v>
          </cell>
          <cell r="BS993">
            <v>0</v>
          </cell>
          <cell r="BT993">
            <v>0</v>
          </cell>
        </row>
        <row r="994">
          <cell r="C994">
            <v>3647</v>
          </cell>
          <cell r="BO994">
            <v>0</v>
          </cell>
          <cell r="BP994">
            <v>0</v>
          </cell>
          <cell r="BQ994">
            <v>29666.87</v>
          </cell>
          <cell r="BR994">
            <v>770.8</v>
          </cell>
          <cell r="BS994">
            <v>0</v>
          </cell>
          <cell r="BT994">
            <v>770.8</v>
          </cell>
        </row>
        <row r="995">
          <cell r="C995">
            <v>3649</v>
          </cell>
          <cell r="BO995">
            <v>0</v>
          </cell>
          <cell r="BP995">
            <v>0</v>
          </cell>
          <cell r="BQ995">
            <v>0</v>
          </cell>
          <cell r="BR995">
            <v>0</v>
          </cell>
          <cell r="BS995">
            <v>0</v>
          </cell>
          <cell r="BT995">
            <v>0</v>
          </cell>
        </row>
        <row r="996">
          <cell r="C996">
            <v>3650</v>
          </cell>
          <cell r="BO996">
            <v>0</v>
          </cell>
          <cell r="BP996">
            <v>0</v>
          </cell>
          <cell r="BQ996">
            <v>0</v>
          </cell>
          <cell r="BR996">
            <v>0</v>
          </cell>
          <cell r="BS996">
            <v>0</v>
          </cell>
          <cell r="BT996">
            <v>0</v>
          </cell>
        </row>
        <row r="997">
          <cell r="C997">
            <v>3651</v>
          </cell>
          <cell r="BO997">
            <v>0</v>
          </cell>
          <cell r="BP997">
            <v>0</v>
          </cell>
          <cell r="BQ997">
            <v>0</v>
          </cell>
          <cell r="BR997">
            <v>0</v>
          </cell>
          <cell r="BS997">
            <v>0</v>
          </cell>
          <cell r="BT997">
            <v>0</v>
          </cell>
        </row>
        <row r="998">
          <cell r="C998">
            <v>3652</v>
          </cell>
          <cell r="BO998">
            <v>0</v>
          </cell>
          <cell r="BP998">
            <v>0</v>
          </cell>
          <cell r="BQ998">
            <v>0</v>
          </cell>
          <cell r="BR998">
            <v>0</v>
          </cell>
          <cell r="BS998">
            <v>0</v>
          </cell>
          <cell r="BT998">
            <v>2287.08</v>
          </cell>
        </row>
        <row r="999">
          <cell r="C999">
            <v>3653</v>
          </cell>
          <cell r="BO999">
            <v>0</v>
          </cell>
          <cell r="BP999">
            <v>0</v>
          </cell>
          <cell r="BQ999">
            <v>0</v>
          </cell>
          <cell r="BR999">
            <v>0</v>
          </cell>
          <cell r="BS999">
            <v>0</v>
          </cell>
          <cell r="BT999">
            <v>0</v>
          </cell>
        </row>
        <row r="1000">
          <cell r="C1000">
            <v>3654</v>
          </cell>
          <cell r="BO1000">
            <v>0</v>
          </cell>
          <cell r="BP1000">
            <v>0</v>
          </cell>
          <cell r="BQ1000">
            <v>0</v>
          </cell>
          <cell r="BR1000">
            <v>0</v>
          </cell>
          <cell r="BS1000">
            <v>0</v>
          </cell>
          <cell r="BT1000">
            <v>0</v>
          </cell>
        </row>
        <row r="1001">
          <cell r="C1001">
            <v>3655</v>
          </cell>
          <cell r="BO1001">
            <v>0</v>
          </cell>
          <cell r="BP1001">
            <v>0</v>
          </cell>
          <cell r="BQ1001">
            <v>0</v>
          </cell>
          <cell r="BR1001">
            <v>0</v>
          </cell>
          <cell r="BS1001">
            <v>0</v>
          </cell>
          <cell r="BT1001">
            <v>0</v>
          </cell>
        </row>
        <row r="1002">
          <cell r="C1002">
            <v>3656</v>
          </cell>
          <cell r="BP1002">
            <v>0</v>
          </cell>
          <cell r="BQ1002">
            <v>0</v>
          </cell>
          <cell r="BR1002">
            <v>0</v>
          </cell>
          <cell r="BS1002">
            <v>0</v>
          </cell>
          <cell r="BT1002">
            <v>0</v>
          </cell>
        </row>
        <row r="1003">
          <cell r="C1003">
            <v>3662</v>
          </cell>
          <cell r="BP1003">
            <v>0</v>
          </cell>
          <cell r="BQ1003">
            <v>0</v>
          </cell>
          <cell r="BR1003">
            <v>17416.62</v>
          </cell>
          <cell r="BS1003">
            <v>17416.62</v>
          </cell>
          <cell r="BT1003">
            <v>17416.62</v>
          </cell>
        </row>
        <row r="1004">
          <cell r="C1004">
            <v>3663</v>
          </cell>
          <cell r="BP1004">
            <v>0</v>
          </cell>
          <cell r="BQ1004">
            <v>0</v>
          </cell>
          <cell r="BR1004">
            <v>33087.71</v>
          </cell>
          <cell r="BS1004">
            <v>33087.71</v>
          </cell>
          <cell r="BT1004">
            <v>33087.71</v>
          </cell>
        </row>
        <row r="1005">
          <cell r="C1005">
            <v>3665</v>
          </cell>
          <cell r="BP1005">
            <v>0</v>
          </cell>
          <cell r="BQ1005">
            <v>0</v>
          </cell>
          <cell r="BR1005">
            <v>0</v>
          </cell>
          <cell r="BS1005">
            <v>0</v>
          </cell>
          <cell r="BT1005">
            <v>0</v>
          </cell>
        </row>
        <row r="1006">
          <cell r="C1006">
            <v>3666</v>
          </cell>
          <cell r="BP1006">
            <v>0</v>
          </cell>
          <cell r="BQ1006">
            <v>0</v>
          </cell>
          <cell r="BR1006">
            <v>0</v>
          </cell>
          <cell r="BS1006">
            <v>0</v>
          </cell>
          <cell r="BT1006">
            <v>0</v>
          </cell>
        </row>
        <row r="1007">
          <cell r="C1007">
            <v>3671</v>
          </cell>
          <cell r="BP1007">
            <v>0</v>
          </cell>
          <cell r="BQ1007">
            <v>0</v>
          </cell>
          <cell r="BR1007">
            <v>79896.94</v>
          </cell>
          <cell r="BS1007">
            <v>81889.289999999994</v>
          </cell>
          <cell r="BT1007">
            <v>0</v>
          </cell>
        </row>
        <row r="1008">
          <cell r="C1008">
            <v>3672</v>
          </cell>
          <cell r="BP1008">
            <v>0</v>
          </cell>
          <cell r="BQ1008">
            <v>0</v>
          </cell>
          <cell r="BR1008">
            <v>5841.16</v>
          </cell>
          <cell r="BS1008">
            <v>0</v>
          </cell>
          <cell r="BT1008">
            <v>0</v>
          </cell>
        </row>
        <row r="1009">
          <cell r="C1009">
            <v>3673</v>
          </cell>
          <cell r="BP1009">
            <v>0</v>
          </cell>
          <cell r="BQ1009">
            <v>0</v>
          </cell>
          <cell r="BR1009">
            <v>0</v>
          </cell>
          <cell r="BS1009">
            <v>0</v>
          </cell>
          <cell r="BT1009">
            <v>0</v>
          </cell>
        </row>
        <row r="1010">
          <cell r="C1010">
            <v>3688</v>
          </cell>
          <cell r="BP1010">
            <v>0</v>
          </cell>
          <cell r="BQ1010">
            <v>0</v>
          </cell>
          <cell r="BR1010">
            <v>0</v>
          </cell>
          <cell r="BS1010">
            <v>0</v>
          </cell>
          <cell r="BT1010">
            <v>0</v>
          </cell>
        </row>
        <row r="1011">
          <cell r="C1011">
            <v>3689</v>
          </cell>
          <cell r="BP1011">
            <v>0</v>
          </cell>
          <cell r="BQ1011">
            <v>0</v>
          </cell>
          <cell r="BR1011">
            <v>0</v>
          </cell>
          <cell r="BS1011">
            <v>0</v>
          </cell>
          <cell r="BT1011">
            <v>0</v>
          </cell>
        </row>
        <row r="1012">
          <cell r="C1012">
            <v>3690</v>
          </cell>
          <cell r="BP1012">
            <v>0</v>
          </cell>
          <cell r="BQ1012">
            <v>0</v>
          </cell>
          <cell r="BR1012">
            <v>0</v>
          </cell>
          <cell r="BS1012">
            <v>0</v>
          </cell>
          <cell r="BT1012">
            <v>0</v>
          </cell>
        </row>
        <row r="1013">
          <cell r="C1013">
            <v>3691</v>
          </cell>
          <cell r="BP1013">
            <v>0</v>
          </cell>
          <cell r="BQ1013">
            <v>0</v>
          </cell>
          <cell r="BR1013">
            <v>74205.81</v>
          </cell>
          <cell r="BS1013">
            <v>74205.81</v>
          </cell>
          <cell r="BT1013">
            <v>74205.81</v>
          </cell>
        </row>
        <row r="1014">
          <cell r="C1014">
            <v>3692</v>
          </cell>
          <cell r="BP1014">
            <v>0</v>
          </cell>
          <cell r="BQ1014">
            <v>0</v>
          </cell>
          <cell r="BR1014">
            <v>0</v>
          </cell>
          <cell r="BS1014">
            <v>0</v>
          </cell>
          <cell r="BT1014">
            <v>0</v>
          </cell>
        </row>
        <row r="1015">
          <cell r="C1015">
            <v>3693</v>
          </cell>
          <cell r="BP1015">
            <v>0</v>
          </cell>
          <cell r="BQ1015">
            <v>0</v>
          </cell>
          <cell r="BR1015">
            <v>0</v>
          </cell>
          <cell r="BS1015">
            <v>685982.19</v>
          </cell>
          <cell r="BT1015">
            <v>685982.19</v>
          </cell>
        </row>
        <row r="1016">
          <cell r="C1016">
            <v>3694</v>
          </cell>
          <cell r="BP1016">
            <v>0</v>
          </cell>
          <cell r="BQ1016">
            <v>0</v>
          </cell>
          <cell r="BR1016">
            <v>0</v>
          </cell>
          <cell r="BS1016">
            <v>0</v>
          </cell>
          <cell r="BT1016">
            <v>0</v>
          </cell>
        </row>
        <row r="1017">
          <cell r="C1017">
            <v>3695</v>
          </cell>
          <cell r="BP1017">
            <v>0</v>
          </cell>
          <cell r="BQ1017">
            <v>0</v>
          </cell>
          <cell r="BR1017">
            <v>4077.54</v>
          </cell>
          <cell r="BS1017">
            <v>4433.54</v>
          </cell>
          <cell r="BT1017">
            <v>4718.42</v>
          </cell>
        </row>
        <row r="1018">
          <cell r="C1018">
            <v>3696</v>
          </cell>
          <cell r="BP1018">
            <v>0</v>
          </cell>
          <cell r="BQ1018">
            <v>0</v>
          </cell>
          <cell r="BR1018">
            <v>48721.03</v>
          </cell>
          <cell r="BS1018">
            <v>2118.2600000000002</v>
          </cell>
          <cell r="BT1018">
            <v>2118.2600000000002</v>
          </cell>
        </row>
        <row r="1019">
          <cell r="C1019">
            <v>3697</v>
          </cell>
          <cell r="BP1019">
            <v>0</v>
          </cell>
          <cell r="BQ1019">
            <v>0</v>
          </cell>
          <cell r="BR1019">
            <v>0</v>
          </cell>
          <cell r="BS1019">
            <v>0</v>
          </cell>
          <cell r="BT1019">
            <v>0</v>
          </cell>
        </row>
        <row r="1020">
          <cell r="C1020">
            <v>3698</v>
          </cell>
          <cell r="BP1020">
            <v>0</v>
          </cell>
          <cell r="BQ1020">
            <v>0</v>
          </cell>
          <cell r="BR1020">
            <v>0</v>
          </cell>
          <cell r="BS1020">
            <v>0</v>
          </cell>
          <cell r="BT1020">
            <v>0</v>
          </cell>
        </row>
        <row r="1021">
          <cell r="C1021">
            <v>3699</v>
          </cell>
          <cell r="BP1021">
            <v>0</v>
          </cell>
          <cell r="BQ1021">
            <v>0</v>
          </cell>
          <cell r="BR1021">
            <v>0</v>
          </cell>
          <cell r="BS1021">
            <v>0</v>
          </cell>
          <cell r="BT1021">
            <v>163512.16</v>
          </cell>
        </row>
        <row r="1022">
          <cell r="C1022">
            <v>3700</v>
          </cell>
          <cell r="BP1022">
            <v>0</v>
          </cell>
          <cell r="BQ1022">
            <v>0</v>
          </cell>
          <cell r="BR1022">
            <v>44697.58</v>
          </cell>
          <cell r="BS1022">
            <v>44697.58</v>
          </cell>
          <cell r="BT1022">
            <v>44697.58</v>
          </cell>
        </row>
        <row r="1023">
          <cell r="C1023">
            <v>3701</v>
          </cell>
          <cell r="BP1023">
            <v>0</v>
          </cell>
          <cell r="BQ1023">
            <v>0</v>
          </cell>
          <cell r="BR1023">
            <v>34476.06</v>
          </cell>
          <cell r="BS1023">
            <v>33115.22</v>
          </cell>
          <cell r="BT1023">
            <v>33115.22</v>
          </cell>
        </row>
        <row r="1024">
          <cell r="C1024">
            <v>3702</v>
          </cell>
          <cell r="BP1024">
            <v>0</v>
          </cell>
          <cell r="BQ1024">
            <v>0</v>
          </cell>
          <cell r="BR1024">
            <v>23087.71</v>
          </cell>
          <cell r="BS1024">
            <v>23087.71</v>
          </cell>
          <cell r="BT1024">
            <v>23087.71</v>
          </cell>
        </row>
        <row r="1025">
          <cell r="C1025">
            <v>3703</v>
          </cell>
          <cell r="BP1025">
            <v>0</v>
          </cell>
          <cell r="BQ1025">
            <v>0</v>
          </cell>
          <cell r="BR1025">
            <v>17505.64</v>
          </cell>
          <cell r="BS1025">
            <v>0</v>
          </cell>
          <cell r="BT1025">
            <v>0</v>
          </cell>
        </row>
        <row r="1026">
          <cell r="C1026">
            <v>3704</v>
          </cell>
          <cell r="BP1026">
            <v>0</v>
          </cell>
          <cell r="BQ1026">
            <v>0</v>
          </cell>
          <cell r="BR1026">
            <v>0</v>
          </cell>
          <cell r="BS1026">
            <v>0</v>
          </cell>
          <cell r="BT1026">
            <v>0</v>
          </cell>
        </row>
        <row r="1027">
          <cell r="C1027">
            <v>3705</v>
          </cell>
          <cell r="BP1027">
            <v>0</v>
          </cell>
          <cell r="BQ1027">
            <v>0</v>
          </cell>
          <cell r="BR1027">
            <v>0</v>
          </cell>
          <cell r="BS1027">
            <v>0</v>
          </cell>
          <cell r="BT1027">
            <v>0</v>
          </cell>
        </row>
        <row r="1028">
          <cell r="C1028">
            <v>3706</v>
          </cell>
          <cell r="BP1028">
            <v>0</v>
          </cell>
          <cell r="BQ1028">
            <v>0</v>
          </cell>
          <cell r="BR1028">
            <v>0</v>
          </cell>
          <cell r="BS1028">
            <v>0</v>
          </cell>
          <cell r="BT1028">
            <v>0</v>
          </cell>
        </row>
        <row r="1029">
          <cell r="C1029">
            <v>3707</v>
          </cell>
          <cell r="BP1029">
            <v>0</v>
          </cell>
          <cell r="BQ1029">
            <v>0</v>
          </cell>
          <cell r="BR1029">
            <v>0</v>
          </cell>
          <cell r="BS1029">
            <v>0</v>
          </cell>
          <cell r="BT1029">
            <v>0</v>
          </cell>
        </row>
        <row r="1030">
          <cell r="C1030">
            <v>3709</v>
          </cell>
          <cell r="BQ1030">
            <v>0</v>
          </cell>
          <cell r="BR1030">
            <v>513</v>
          </cell>
          <cell r="BS1030">
            <v>513</v>
          </cell>
          <cell r="BT1030">
            <v>513</v>
          </cell>
        </row>
        <row r="1031">
          <cell r="C1031">
            <v>3710</v>
          </cell>
          <cell r="BQ1031">
            <v>0</v>
          </cell>
          <cell r="BR1031">
            <v>23822.25</v>
          </cell>
          <cell r="BS1031">
            <v>0</v>
          </cell>
          <cell r="BT1031">
            <v>0</v>
          </cell>
        </row>
        <row r="1032">
          <cell r="C1032">
            <v>3720</v>
          </cell>
          <cell r="BQ1032">
            <v>0</v>
          </cell>
          <cell r="BR1032">
            <v>0</v>
          </cell>
          <cell r="BS1032">
            <v>0</v>
          </cell>
          <cell r="BT1032">
            <v>0</v>
          </cell>
        </row>
        <row r="1033">
          <cell r="C1033">
            <v>3721</v>
          </cell>
          <cell r="BQ1033">
            <v>0</v>
          </cell>
          <cell r="BR1033">
            <v>0</v>
          </cell>
          <cell r="BS1033">
            <v>101679.88</v>
          </cell>
          <cell r="BT1033">
            <v>0</v>
          </cell>
        </row>
        <row r="1034">
          <cell r="C1034">
            <v>3722</v>
          </cell>
          <cell r="BQ1034">
            <v>0</v>
          </cell>
          <cell r="BR1034">
            <v>0</v>
          </cell>
          <cell r="BS1034">
            <v>0</v>
          </cell>
          <cell r="BT1034">
            <v>0</v>
          </cell>
        </row>
        <row r="1035">
          <cell r="C1035">
            <v>3723</v>
          </cell>
          <cell r="BQ1035">
            <v>0</v>
          </cell>
          <cell r="BR1035">
            <v>0</v>
          </cell>
          <cell r="BS1035">
            <v>22624.89</v>
          </cell>
          <cell r="BT1035">
            <v>2848.13</v>
          </cell>
        </row>
        <row r="1036">
          <cell r="C1036" t="str">
            <v>3726/7</v>
          </cell>
          <cell r="BQ1036">
            <v>0</v>
          </cell>
          <cell r="BR1036">
            <v>0</v>
          </cell>
          <cell r="BS1036">
            <v>181881.55</v>
          </cell>
          <cell r="BT1036">
            <v>181881.55</v>
          </cell>
        </row>
        <row r="1038">
          <cell r="C1038" t="str">
            <v>3728/9</v>
          </cell>
          <cell r="BQ1038">
            <v>0</v>
          </cell>
          <cell r="BR1038">
            <v>0</v>
          </cell>
          <cell r="BS1038">
            <v>143371.51999999999</v>
          </cell>
          <cell r="BT1038">
            <v>143371.52000000002</v>
          </cell>
        </row>
        <row r="1040">
          <cell r="C1040">
            <v>3730</v>
          </cell>
          <cell r="BQ1040">
            <v>0</v>
          </cell>
          <cell r="BR1040">
            <v>0</v>
          </cell>
          <cell r="BS1040">
            <v>0</v>
          </cell>
          <cell r="BT1040">
            <v>0</v>
          </cell>
        </row>
        <row r="1041">
          <cell r="C1041" t="str">
            <v>3731/2</v>
          </cell>
          <cell r="BQ1041">
            <v>0</v>
          </cell>
          <cell r="BR1041">
            <v>0</v>
          </cell>
          <cell r="BS1041">
            <v>3206.1</v>
          </cell>
          <cell r="BT1041">
            <v>3206.1000000000004</v>
          </cell>
        </row>
        <row r="1043">
          <cell r="C1043">
            <v>3733</v>
          </cell>
          <cell r="BQ1043">
            <v>0</v>
          </cell>
          <cell r="BR1043">
            <v>0</v>
          </cell>
          <cell r="BS1043">
            <v>6274.34</v>
          </cell>
          <cell r="BT1043">
            <v>8819.9500000000007</v>
          </cell>
        </row>
        <row r="1044">
          <cell r="C1044">
            <v>3752</v>
          </cell>
          <cell r="BQ1044">
            <v>0</v>
          </cell>
          <cell r="BR1044">
            <v>0</v>
          </cell>
          <cell r="BS1044">
            <v>0</v>
          </cell>
          <cell r="BT1044">
            <v>0</v>
          </cell>
        </row>
        <row r="1045">
          <cell r="C1045">
            <v>3753</v>
          </cell>
          <cell r="BQ1045">
            <v>0</v>
          </cell>
          <cell r="BR1045">
            <v>0</v>
          </cell>
          <cell r="BS1045">
            <v>0</v>
          </cell>
          <cell r="BT1045">
            <v>0</v>
          </cell>
        </row>
        <row r="1046">
          <cell r="C1046">
            <v>3766</v>
          </cell>
          <cell r="BQ1046">
            <v>0</v>
          </cell>
          <cell r="BR1046">
            <v>0</v>
          </cell>
          <cell r="BS1046">
            <v>0</v>
          </cell>
          <cell r="BT1046">
            <v>0</v>
          </cell>
        </row>
        <row r="1047">
          <cell r="C1047">
            <v>3767</v>
          </cell>
          <cell r="BQ1047">
            <v>0</v>
          </cell>
          <cell r="BR1047">
            <v>0</v>
          </cell>
          <cell r="BS1047">
            <v>0</v>
          </cell>
          <cell r="BT1047">
            <v>0</v>
          </cell>
        </row>
        <row r="1048">
          <cell r="C1048">
            <v>3768</v>
          </cell>
          <cell r="BQ1048">
            <v>0</v>
          </cell>
          <cell r="BR1048">
            <v>0</v>
          </cell>
          <cell r="BS1048">
            <v>0</v>
          </cell>
          <cell r="BT1048">
            <v>0</v>
          </cell>
        </row>
        <row r="1049">
          <cell r="C1049">
            <v>3769</v>
          </cell>
          <cell r="BQ1049">
            <v>0</v>
          </cell>
          <cell r="BR1049">
            <v>0</v>
          </cell>
          <cell r="BS1049">
            <v>0</v>
          </cell>
          <cell r="BT1049">
            <v>70459.61</v>
          </cell>
        </row>
        <row r="1050">
          <cell r="C1050">
            <v>3770</v>
          </cell>
          <cell r="BQ1050">
            <v>0</v>
          </cell>
          <cell r="BR1050">
            <v>0</v>
          </cell>
          <cell r="BS1050">
            <v>19363.400000000001</v>
          </cell>
          <cell r="BT1050">
            <v>19363.400000000001</v>
          </cell>
        </row>
        <row r="1051">
          <cell r="C1051">
            <v>3771</v>
          </cell>
          <cell r="BQ1051">
            <v>0</v>
          </cell>
          <cell r="BR1051">
            <v>0</v>
          </cell>
          <cell r="BS1051">
            <v>0</v>
          </cell>
          <cell r="BT1051">
            <v>0</v>
          </cell>
        </row>
        <row r="1052">
          <cell r="C1052">
            <v>3772</v>
          </cell>
          <cell r="BQ1052">
            <v>0</v>
          </cell>
          <cell r="BR1052">
            <v>0</v>
          </cell>
          <cell r="BS1052">
            <v>25193.87</v>
          </cell>
          <cell r="BT1052">
            <v>25193.87</v>
          </cell>
        </row>
        <row r="1053">
          <cell r="C1053">
            <v>3773</v>
          </cell>
          <cell r="BQ1053">
            <v>0</v>
          </cell>
          <cell r="BR1053">
            <v>0</v>
          </cell>
          <cell r="BS1053">
            <v>26100.240000000002</v>
          </cell>
          <cell r="BT1053">
            <v>26100.240000000002</v>
          </cell>
        </row>
        <row r="1054">
          <cell r="C1054">
            <v>3774</v>
          </cell>
          <cell r="BQ1054">
            <v>0</v>
          </cell>
          <cell r="BR1054">
            <v>0</v>
          </cell>
          <cell r="BS1054">
            <v>0</v>
          </cell>
          <cell r="BT1054">
            <v>0</v>
          </cell>
        </row>
        <row r="1055">
          <cell r="C1055">
            <v>3775</v>
          </cell>
          <cell r="BQ1055">
            <v>0</v>
          </cell>
          <cell r="BR1055">
            <v>0</v>
          </cell>
          <cell r="BS1055">
            <v>0</v>
          </cell>
          <cell r="BT1055">
            <v>0</v>
          </cell>
        </row>
        <row r="1056">
          <cell r="C1056">
            <v>3776</v>
          </cell>
          <cell r="BQ1056">
            <v>0</v>
          </cell>
          <cell r="BR1056">
            <v>0</v>
          </cell>
          <cell r="BS1056">
            <v>0</v>
          </cell>
          <cell r="BT1056">
            <v>0</v>
          </cell>
        </row>
        <row r="1057">
          <cell r="C1057">
            <v>3777</v>
          </cell>
          <cell r="BQ1057">
            <v>0</v>
          </cell>
          <cell r="BR1057">
            <v>0</v>
          </cell>
          <cell r="BS1057">
            <v>0</v>
          </cell>
          <cell r="BT1057">
            <v>0</v>
          </cell>
        </row>
        <row r="1058">
          <cell r="C1058">
            <v>3778</v>
          </cell>
          <cell r="BQ1058">
            <v>0</v>
          </cell>
          <cell r="BR1058">
            <v>0</v>
          </cell>
          <cell r="BS1058">
            <v>0</v>
          </cell>
          <cell r="BT1058">
            <v>0</v>
          </cell>
        </row>
        <row r="1059">
          <cell r="C1059">
            <v>3779</v>
          </cell>
          <cell r="BQ1059">
            <v>0</v>
          </cell>
          <cell r="BR1059">
            <v>0</v>
          </cell>
          <cell r="BS1059">
            <v>0</v>
          </cell>
          <cell r="BT1059">
            <v>0</v>
          </cell>
        </row>
        <row r="1060">
          <cell r="C1060">
            <v>3788</v>
          </cell>
          <cell r="BR1060">
            <v>0</v>
          </cell>
          <cell r="BS1060">
            <v>0</v>
          </cell>
          <cell r="BT1060">
            <v>0</v>
          </cell>
        </row>
        <row r="1061">
          <cell r="C1061">
            <v>3789</v>
          </cell>
          <cell r="BR1061">
            <v>0</v>
          </cell>
          <cell r="BS1061">
            <v>0</v>
          </cell>
          <cell r="BT1061">
            <v>0</v>
          </cell>
        </row>
        <row r="1062">
          <cell r="C1062">
            <v>3790</v>
          </cell>
          <cell r="BR1062">
            <v>0</v>
          </cell>
          <cell r="BS1062">
            <v>0</v>
          </cell>
          <cell r="BT1062">
            <v>0</v>
          </cell>
        </row>
        <row r="1063">
          <cell r="C1063">
            <v>3791</v>
          </cell>
          <cell r="BR1063">
            <v>0</v>
          </cell>
          <cell r="BS1063">
            <v>0</v>
          </cell>
          <cell r="BT1063">
            <v>0</v>
          </cell>
        </row>
        <row r="1064">
          <cell r="C1064">
            <v>3792</v>
          </cell>
          <cell r="BR1064">
            <v>0</v>
          </cell>
          <cell r="BS1064">
            <v>0</v>
          </cell>
          <cell r="BT1064">
            <v>0</v>
          </cell>
        </row>
        <row r="1065">
          <cell r="C1065" t="str">
            <v>3793/4</v>
          </cell>
          <cell r="BR1065">
            <v>0</v>
          </cell>
          <cell r="BS1065">
            <v>0</v>
          </cell>
          <cell r="BT1065">
            <v>0</v>
          </cell>
        </row>
        <row r="1067">
          <cell r="C1067" t="str">
            <v>3795/6/7</v>
          </cell>
          <cell r="BR1067">
            <v>0</v>
          </cell>
          <cell r="BS1067">
            <v>0</v>
          </cell>
          <cell r="BT1067">
            <v>0</v>
          </cell>
        </row>
        <row r="1070">
          <cell r="C1070">
            <v>3798</v>
          </cell>
          <cell r="BR1070">
            <v>0</v>
          </cell>
          <cell r="BS1070">
            <v>0</v>
          </cell>
          <cell r="BT1070">
            <v>0</v>
          </cell>
        </row>
        <row r="1071">
          <cell r="C1071">
            <v>3816</v>
          </cell>
          <cell r="BR1071">
            <v>0</v>
          </cell>
          <cell r="BS1071">
            <v>0</v>
          </cell>
          <cell r="BT1071">
            <v>0</v>
          </cell>
        </row>
        <row r="1072">
          <cell r="C1072">
            <v>3817</v>
          </cell>
          <cell r="BR1072">
            <v>0</v>
          </cell>
          <cell r="BS1072">
            <v>0</v>
          </cell>
          <cell r="BT1072">
            <v>0</v>
          </cell>
        </row>
        <row r="1073">
          <cell r="C1073">
            <v>3818</v>
          </cell>
          <cell r="BR1073">
            <v>0</v>
          </cell>
          <cell r="BS1073">
            <v>0</v>
          </cell>
          <cell r="BT1073">
            <v>0</v>
          </cell>
        </row>
        <row r="1074">
          <cell r="C1074">
            <v>3823</v>
          </cell>
          <cell r="BR1074">
            <v>0</v>
          </cell>
          <cell r="BS1074">
            <v>0</v>
          </cell>
          <cell r="BT1074">
            <v>0</v>
          </cell>
        </row>
        <row r="1075">
          <cell r="C1075">
            <v>3825</v>
          </cell>
          <cell r="BR1075">
            <v>0</v>
          </cell>
          <cell r="BS1075">
            <v>0</v>
          </cell>
          <cell r="BT1075">
            <v>0</v>
          </cell>
        </row>
        <row r="1076">
          <cell r="C1076">
            <v>3829</v>
          </cell>
          <cell r="BR1076">
            <v>0</v>
          </cell>
          <cell r="BS1076">
            <v>0</v>
          </cell>
          <cell r="BT1076">
            <v>0</v>
          </cell>
        </row>
        <row r="1077">
          <cell r="C1077">
            <v>3846</v>
          </cell>
          <cell r="BS1077">
            <v>0</v>
          </cell>
          <cell r="BT1077">
            <v>0</v>
          </cell>
        </row>
        <row r="1078">
          <cell r="C1078">
            <v>3847</v>
          </cell>
          <cell r="BS1078">
            <v>0</v>
          </cell>
          <cell r="BT1078">
            <v>0</v>
          </cell>
        </row>
        <row r="1079">
          <cell r="C1079">
            <v>3848</v>
          </cell>
          <cell r="BS1079">
            <v>0</v>
          </cell>
          <cell r="BT1079">
            <v>0</v>
          </cell>
        </row>
        <row r="1080">
          <cell r="C1080">
            <v>3851</v>
          </cell>
          <cell r="BS1080">
            <v>0</v>
          </cell>
          <cell r="BT1080">
            <v>0</v>
          </cell>
        </row>
        <row r="1081">
          <cell r="C1081">
            <v>3852</v>
          </cell>
          <cell r="BS1081">
            <v>0</v>
          </cell>
          <cell r="BT1081">
            <v>0</v>
          </cell>
        </row>
        <row r="1082">
          <cell r="C1082">
            <v>3853</v>
          </cell>
          <cell r="BS1082">
            <v>0</v>
          </cell>
          <cell r="BT1082">
            <v>0</v>
          </cell>
        </row>
        <row r="1083">
          <cell r="C1083">
            <v>3854</v>
          </cell>
          <cell r="BS1083">
            <v>0</v>
          </cell>
          <cell r="BT1083">
            <v>0</v>
          </cell>
        </row>
        <row r="1084">
          <cell r="C1084">
            <v>3855</v>
          </cell>
          <cell r="BS1084">
            <v>0</v>
          </cell>
          <cell r="BT1084">
            <v>0</v>
          </cell>
        </row>
        <row r="1085">
          <cell r="C1085">
            <v>3856</v>
          </cell>
          <cell r="BS1085">
            <v>0</v>
          </cell>
          <cell r="BT1085">
            <v>0</v>
          </cell>
        </row>
        <row r="1086">
          <cell r="C1086">
            <v>3857</v>
          </cell>
          <cell r="BS1086">
            <v>0</v>
          </cell>
          <cell r="BT1086">
            <v>0</v>
          </cell>
        </row>
        <row r="1087">
          <cell r="C1087">
            <v>3858</v>
          </cell>
          <cell r="BS1087">
            <v>0</v>
          </cell>
          <cell r="BT1087">
            <v>0</v>
          </cell>
        </row>
        <row r="1088">
          <cell r="C1088">
            <v>3859</v>
          </cell>
          <cell r="BS1088">
            <v>0</v>
          </cell>
          <cell r="BT1088">
            <v>0</v>
          </cell>
        </row>
        <row r="1089">
          <cell r="C1089">
            <v>3860</v>
          </cell>
          <cell r="BS1089">
            <v>0</v>
          </cell>
          <cell r="BT1089">
            <v>0</v>
          </cell>
        </row>
        <row r="1090">
          <cell r="C1090">
            <v>3861</v>
          </cell>
          <cell r="BS1090">
            <v>0</v>
          </cell>
          <cell r="BT1090">
            <v>0</v>
          </cell>
        </row>
        <row r="1091">
          <cell r="C1091">
            <v>3862</v>
          </cell>
          <cell r="BS1091">
            <v>0</v>
          </cell>
          <cell r="BT1091">
            <v>0</v>
          </cell>
        </row>
        <row r="1092">
          <cell r="C1092">
            <v>3863</v>
          </cell>
          <cell r="BS1092">
            <v>0</v>
          </cell>
          <cell r="BT1092">
            <v>0</v>
          </cell>
        </row>
        <row r="1093">
          <cell r="C1093">
            <v>3864</v>
          </cell>
          <cell r="BS1093">
            <v>0</v>
          </cell>
          <cell r="BT1093">
            <v>0</v>
          </cell>
        </row>
        <row r="1094">
          <cell r="C1094">
            <v>3872</v>
          </cell>
          <cell r="BR1094">
            <v>0</v>
          </cell>
          <cell r="BS1094">
            <v>0</v>
          </cell>
          <cell r="BT1094">
            <v>0</v>
          </cell>
        </row>
        <row r="1095">
          <cell r="C1095">
            <v>3873</v>
          </cell>
          <cell r="BR1095">
            <v>0</v>
          </cell>
          <cell r="BS1095">
            <v>0</v>
          </cell>
          <cell r="BT1095">
            <v>0</v>
          </cell>
        </row>
        <row r="1096">
          <cell r="C1096">
            <v>3874</v>
          </cell>
          <cell r="BR1096">
            <v>0</v>
          </cell>
          <cell r="BS1096">
            <v>0</v>
          </cell>
          <cell r="BT1096">
            <v>0</v>
          </cell>
        </row>
        <row r="1097">
          <cell r="C1097">
            <v>3875</v>
          </cell>
          <cell r="BR1097">
            <v>0</v>
          </cell>
          <cell r="BS1097">
            <v>0</v>
          </cell>
          <cell r="BT1097">
            <v>0</v>
          </cell>
        </row>
        <row r="1098">
          <cell r="C1098">
            <v>3876</v>
          </cell>
          <cell r="BR1098">
            <v>0</v>
          </cell>
          <cell r="BS1098">
            <v>0</v>
          </cell>
          <cell r="BT1098">
            <v>0</v>
          </cell>
        </row>
        <row r="1099">
          <cell r="C1099">
            <v>3877</v>
          </cell>
          <cell r="BR1099">
            <v>0</v>
          </cell>
          <cell r="BS1099">
            <v>0</v>
          </cell>
          <cell r="BT1099">
            <v>5892.42</v>
          </cell>
        </row>
        <row r="1100">
          <cell r="C1100">
            <v>3878</v>
          </cell>
          <cell r="BR1100">
            <v>0</v>
          </cell>
          <cell r="BS1100">
            <v>0</v>
          </cell>
          <cell r="BT1100">
            <v>2173.09</v>
          </cell>
        </row>
        <row r="1101">
          <cell r="C1101">
            <v>3879</v>
          </cell>
          <cell r="BR1101">
            <v>0</v>
          </cell>
          <cell r="BS1101">
            <v>0</v>
          </cell>
          <cell r="BT1101">
            <v>0</v>
          </cell>
        </row>
        <row r="1102">
          <cell r="C1102">
            <v>3880</v>
          </cell>
          <cell r="BR1102">
            <v>0</v>
          </cell>
          <cell r="BS1102">
            <v>0</v>
          </cell>
          <cell r="BT1102">
            <v>0</v>
          </cell>
        </row>
        <row r="1103">
          <cell r="C1103">
            <v>3881</v>
          </cell>
          <cell r="BR1103">
            <v>0</v>
          </cell>
          <cell r="BS1103">
            <v>0</v>
          </cell>
          <cell r="BT1103">
            <v>0</v>
          </cell>
        </row>
        <row r="1104">
          <cell r="C1104">
            <v>3882</v>
          </cell>
          <cell r="BR1104">
            <v>0</v>
          </cell>
          <cell r="BS1104">
            <v>0</v>
          </cell>
          <cell r="BT1104">
            <v>0</v>
          </cell>
        </row>
        <row r="1105">
          <cell r="C1105">
            <v>3896</v>
          </cell>
          <cell r="BS1105">
            <v>0</v>
          </cell>
          <cell r="BT1105">
            <v>0</v>
          </cell>
        </row>
        <row r="1106">
          <cell r="C1106">
            <v>3897</v>
          </cell>
          <cell r="BS1106">
            <v>0</v>
          </cell>
          <cell r="BT1106">
            <v>1514.87</v>
          </cell>
        </row>
        <row r="1107">
          <cell r="C1107">
            <v>3905</v>
          </cell>
          <cell r="BS1107">
            <v>0</v>
          </cell>
          <cell r="BT1107">
            <v>0</v>
          </cell>
        </row>
        <row r="1108">
          <cell r="C1108">
            <v>3907</v>
          </cell>
          <cell r="BS1108">
            <v>0</v>
          </cell>
          <cell r="BT1108">
            <v>0</v>
          </cell>
        </row>
        <row r="1109">
          <cell r="C1109">
            <v>3908</v>
          </cell>
          <cell r="BS1109">
            <v>0</v>
          </cell>
          <cell r="BT1109">
            <v>0</v>
          </cell>
        </row>
        <row r="1110">
          <cell r="C1110">
            <v>3909</v>
          </cell>
          <cell r="BS1110">
            <v>0</v>
          </cell>
          <cell r="BT1110">
            <v>0</v>
          </cell>
        </row>
        <row r="1111">
          <cell r="C1111">
            <v>3910</v>
          </cell>
          <cell r="BS1111">
            <v>0</v>
          </cell>
          <cell r="BT1111">
            <v>0</v>
          </cell>
        </row>
        <row r="1112">
          <cell r="C1112">
            <v>3933</v>
          </cell>
          <cell r="BS1112">
            <v>0</v>
          </cell>
          <cell r="BT1112">
            <v>0</v>
          </cell>
        </row>
        <row r="1113">
          <cell r="C1113">
            <v>3935</v>
          </cell>
          <cell r="BS1113">
            <v>0</v>
          </cell>
          <cell r="BT1113">
            <v>0</v>
          </cell>
        </row>
        <row r="1114">
          <cell r="C1114">
            <v>3936</v>
          </cell>
          <cell r="BS1114">
            <v>0</v>
          </cell>
          <cell r="BT1114">
            <v>0</v>
          </cell>
        </row>
        <row r="1115">
          <cell r="C1115">
            <v>3937</v>
          </cell>
          <cell r="BS1115">
            <v>0</v>
          </cell>
          <cell r="BT1115">
            <v>0</v>
          </cell>
        </row>
        <row r="1116">
          <cell r="C1116">
            <v>3938</v>
          </cell>
          <cell r="BS1116">
            <v>0</v>
          </cell>
          <cell r="BT1116">
            <v>0</v>
          </cell>
        </row>
        <row r="1117">
          <cell r="C1117">
            <v>3939</v>
          </cell>
          <cell r="BS1117">
            <v>0</v>
          </cell>
          <cell r="BT1117">
            <v>0</v>
          </cell>
        </row>
        <row r="1118">
          <cell r="C1118">
            <v>3940</v>
          </cell>
          <cell r="BS1118">
            <v>0</v>
          </cell>
          <cell r="BT1118">
            <v>0</v>
          </cell>
        </row>
        <row r="1119">
          <cell r="C1119">
            <v>3941</v>
          </cell>
          <cell r="BS1119">
            <v>0</v>
          </cell>
          <cell r="BT1119">
            <v>0</v>
          </cell>
        </row>
        <row r="1120">
          <cell r="C1120">
            <v>3942</v>
          </cell>
          <cell r="BS1120">
            <v>0</v>
          </cell>
          <cell r="BT1120">
            <v>0</v>
          </cell>
        </row>
        <row r="1121">
          <cell r="C1121">
            <v>3943</v>
          </cell>
          <cell r="BS1121">
            <v>0</v>
          </cell>
          <cell r="BT1121">
            <v>0</v>
          </cell>
        </row>
        <row r="1122">
          <cell r="C1122">
            <v>3944</v>
          </cell>
          <cell r="BS1122">
            <v>0</v>
          </cell>
          <cell r="BT1122">
            <v>0</v>
          </cell>
        </row>
        <row r="1123">
          <cell r="C1123">
            <v>3945</v>
          </cell>
          <cell r="BS1123">
            <v>0</v>
          </cell>
          <cell r="BT1123">
            <v>0</v>
          </cell>
        </row>
        <row r="1124">
          <cell r="C1124">
            <v>3946</v>
          </cell>
          <cell r="BT1124">
            <v>0</v>
          </cell>
        </row>
        <row r="1125">
          <cell r="C1125">
            <v>3969</v>
          </cell>
          <cell r="BT1125">
            <v>0</v>
          </cell>
        </row>
        <row r="1126">
          <cell r="C1126">
            <v>3970</v>
          </cell>
          <cell r="BT1126">
            <v>0</v>
          </cell>
        </row>
        <row r="1127">
          <cell r="C1127">
            <v>3971</v>
          </cell>
          <cell r="BT1127">
            <v>0</v>
          </cell>
        </row>
        <row r="1128">
          <cell r="C1128">
            <v>3972</v>
          </cell>
          <cell r="BT1128">
            <v>0</v>
          </cell>
        </row>
        <row r="1129">
          <cell r="C1129">
            <v>3984</v>
          </cell>
          <cell r="BT1129">
            <v>0</v>
          </cell>
        </row>
        <row r="1130">
          <cell r="C1130">
            <v>3986</v>
          </cell>
          <cell r="BT1130">
            <v>0</v>
          </cell>
        </row>
        <row r="1131">
          <cell r="C1131">
            <v>3987</v>
          </cell>
          <cell r="BT1131">
            <v>0</v>
          </cell>
        </row>
        <row r="1132">
          <cell r="C1132">
            <v>3988</v>
          </cell>
          <cell r="BT1132">
            <v>0</v>
          </cell>
        </row>
        <row r="1133">
          <cell r="C1133">
            <v>3989</v>
          </cell>
          <cell r="BT1133">
            <v>0</v>
          </cell>
        </row>
        <row r="1134">
          <cell r="C1134">
            <v>3990</v>
          </cell>
          <cell r="BT1134">
            <v>0</v>
          </cell>
        </row>
        <row r="1135">
          <cell r="C1135">
            <v>3991</v>
          </cell>
          <cell r="BT1135">
            <v>0</v>
          </cell>
        </row>
        <row r="1136">
          <cell r="C1136" t="str">
            <v>3992/4</v>
          </cell>
          <cell r="BT1136">
            <v>0</v>
          </cell>
        </row>
        <row r="1137">
          <cell r="C1137" t="str">
            <v>3993/7</v>
          </cell>
          <cell r="BT1137">
            <v>0</v>
          </cell>
        </row>
        <row r="1139">
          <cell r="C1139" t="str">
            <v>3996/8</v>
          </cell>
          <cell r="BT1139">
            <v>0</v>
          </cell>
        </row>
        <row r="1142">
          <cell r="C1142" t="str">
            <v>3999/4000</v>
          </cell>
          <cell r="BT1142">
            <v>0</v>
          </cell>
        </row>
        <row r="1144">
          <cell r="C1144">
            <v>4009</v>
          </cell>
          <cell r="BT1144">
            <v>0</v>
          </cell>
        </row>
        <row r="1145">
          <cell r="C1145">
            <v>4026</v>
          </cell>
          <cell r="BT1145">
            <v>0</v>
          </cell>
        </row>
        <row r="1146">
          <cell r="C1146">
            <v>4027</v>
          </cell>
          <cell r="BT1146">
            <v>0</v>
          </cell>
        </row>
        <row r="1147">
          <cell r="C1147">
            <v>4028</v>
          </cell>
          <cell r="BT1147">
            <v>0</v>
          </cell>
        </row>
        <row r="1148">
          <cell r="C1148">
            <v>4029</v>
          </cell>
          <cell r="BT1148">
            <v>0</v>
          </cell>
        </row>
        <row r="1149">
          <cell r="C1149">
            <v>4030</v>
          </cell>
          <cell r="BT1149">
            <v>0</v>
          </cell>
        </row>
        <row r="1150">
          <cell r="C1150">
            <v>4031</v>
          </cell>
          <cell r="BT1150">
            <v>0</v>
          </cell>
        </row>
        <row r="1151">
          <cell r="C1151">
            <v>4032</v>
          </cell>
          <cell r="BT1151">
            <v>0</v>
          </cell>
        </row>
        <row r="1152">
          <cell r="C1152">
            <v>4033</v>
          </cell>
          <cell r="BT1152">
            <v>0</v>
          </cell>
        </row>
        <row r="1153">
          <cell r="C1153">
            <v>4034</v>
          </cell>
          <cell r="BT1153">
            <v>0</v>
          </cell>
        </row>
        <row r="1154">
          <cell r="C1154">
            <v>4035</v>
          </cell>
          <cell r="BT1154">
            <v>0</v>
          </cell>
        </row>
        <row r="1155">
          <cell r="C1155">
            <v>4036</v>
          </cell>
          <cell r="BT1155">
            <v>0</v>
          </cell>
        </row>
        <row r="1156">
          <cell r="C1156" t="str">
            <v>4061/2</v>
          </cell>
          <cell r="BT1156">
            <v>0</v>
          </cell>
        </row>
        <row r="1158">
          <cell r="C1158" t="str">
            <v>4063/5</v>
          </cell>
          <cell r="BT1158">
            <v>0</v>
          </cell>
        </row>
        <row r="1159">
          <cell r="C1159" t="str">
            <v>4064/6</v>
          </cell>
          <cell r="BT1159">
            <v>0</v>
          </cell>
        </row>
        <row r="1162">
          <cell r="C1162" t="str">
            <v>4067/9</v>
          </cell>
          <cell r="BT1162">
            <v>0</v>
          </cell>
        </row>
        <row r="1163">
          <cell r="C1163" t="str">
            <v>4068/70</v>
          </cell>
          <cell r="BT1163">
            <v>0</v>
          </cell>
        </row>
      </sheetData>
      <sheetData sheetId="5">
        <row r="1">
          <cell r="C1" t="str">
            <v xml:space="preserve">INSTRUCTIONS: EVERY MONTH YOU NEED TO COPY AND PASTE NEW SEQUENCE OF FORWARDER NUMBERS IN THE SAME FRW# COLUMN, BUT MONTHLY COLLECTIONS IN A NEW CORRESPONDING MONTH COLUMN. </v>
          </cell>
        </row>
        <row r="2">
          <cell r="E2" t="str">
            <v>(DO NOT DELETE THE PREVIOUS MONTHLY COLLECTIONS FROM CORRESPONDING COLUMNS)</v>
          </cell>
          <cell r="F2" t="str">
            <v>(DO NOT DELETE THE PREVIOUS MONTHLY COLLECTIONS FROM CORRESPONDING COLUMNS)</v>
          </cell>
        </row>
        <row r="3">
          <cell r="C3" t="str">
            <v>=IF(ISNA(VLOOKUP(A7,'CACV_RFA Recourse.xls'!Database,2,FALSE)),"",VLOOKUP(A7,'CACV_RFA Recourse.xls'!Database,2,FALSE))</v>
          </cell>
        </row>
        <row r="5">
          <cell r="C5">
            <v>1</v>
          </cell>
          <cell r="D5">
            <v>2</v>
          </cell>
          <cell r="E5">
            <v>3</v>
          </cell>
          <cell r="F5">
            <v>4</v>
          </cell>
          <cell r="G5">
            <v>5</v>
          </cell>
          <cell r="H5">
            <v>6</v>
          </cell>
          <cell r="I5">
            <v>7</v>
          </cell>
          <cell r="J5">
            <v>8</v>
          </cell>
          <cell r="K5">
            <v>9</v>
          </cell>
          <cell r="L5">
            <v>10</v>
          </cell>
          <cell r="M5">
            <v>11</v>
          </cell>
          <cell r="N5">
            <v>12</v>
          </cell>
          <cell r="O5">
            <v>13</v>
          </cell>
          <cell r="P5">
            <v>14</v>
          </cell>
          <cell r="Q5">
            <v>15</v>
          </cell>
          <cell r="R5">
            <v>16</v>
          </cell>
          <cell r="S5">
            <v>17</v>
          </cell>
          <cell r="T5">
            <v>18</v>
          </cell>
          <cell r="U5">
            <v>19</v>
          </cell>
          <cell r="V5">
            <v>20</v>
          </cell>
          <cell r="W5">
            <v>21</v>
          </cell>
          <cell r="X5">
            <v>22</v>
          </cell>
          <cell r="Y5">
            <v>23</v>
          </cell>
          <cell r="Z5">
            <v>24</v>
          </cell>
          <cell r="AA5">
            <v>25</v>
          </cell>
          <cell r="AB5">
            <v>26</v>
          </cell>
          <cell r="AC5">
            <v>27</v>
          </cell>
          <cell r="AD5">
            <v>28</v>
          </cell>
          <cell r="AE5">
            <v>29</v>
          </cell>
          <cell r="AF5">
            <v>30</v>
          </cell>
          <cell r="AG5">
            <v>31</v>
          </cell>
          <cell r="AH5">
            <v>32</v>
          </cell>
          <cell r="AI5">
            <v>33</v>
          </cell>
          <cell r="AJ5">
            <v>34</v>
          </cell>
          <cell r="AK5">
            <v>35</v>
          </cell>
          <cell r="AL5">
            <v>36</v>
          </cell>
          <cell r="AM5">
            <v>37</v>
          </cell>
          <cell r="AN5">
            <v>38</v>
          </cell>
          <cell r="AO5">
            <v>39</v>
          </cell>
          <cell r="AP5">
            <v>40</v>
          </cell>
          <cell r="AQ5">
            <v>41</v>
          </cell>
          <cell r="AR5">
            <v>42</v>
          </cell>
          <cell r="AS5">
            <v>43</v>
          </cell>
          <cell r="AT5">
            <v>44</v>
          </cell>
          <cell r="AU5">
            <v>45</v>
          </cell>
          <cell r="AV5">
            <v>46</v>
          </cell>
          <cell r="AW5">
            <v>47</v>
          </cell>
          <cell r="AX5">
            <v>48</v>
          </cell>
          <cell r="AY5">
            <v>49</v>
          </cell>
          <cell r="AZ5">
            <v>50</v>
          </cell>
          <cell r="BA5">
            <v>51</v>
          </cell>
          <cell r="BB5">
            <v>52</v>
          </cell>
          <cell r="BC5">
            <v>53</v>
          </cell>
          <cell r="BD5">
            <v>54</v>
          </cell>
          <cell r="BE5">
            <v>55</v>
          </cell>
          <cell r="BF5">
            <v>56</v>
          </cell>
          <cell r="BG5">
            <v>57</v>
          </cell>
          <cell r="BH5">
            <v>58</v>
          </cell>
          <cell r="BI5">
            <v>59</v>
          </cell>
          <cell r="BJ5">
            <v>60</v>
          </cell>
          <cell r="BK5">
            <v>61</v>
          </cell>
          <cell r="BL5">
            <v>62</v>
          </cell>
          <cell r="BM5">
            <v>63</v>
          </cell>
          <cell r="BN5">
            <v>64</v>
          </cell>
          <cell r="BO5">
            <v>65</v>
          </cell>
          <cell r="BP5">
            <v>66</v>
          </cell>
          <cell r="BQ5">
            <v>67</v>
          </cell>
          <cell r="BR5">
            <v>68</v>
          </cell>
          <cell r="BS5">
            <v>69</v>
          </cell>
          <cell r="BT5">
            <v>70</v>
          </cell>
        </row>
        <row r="6">
          <cell r="C6" t="str">
            <v>FRW#</v>
          </cell>
          <cell r="D6">
            <v>37012</v>
          </cell>
          <cell r="E6">
            <v>37012</v>
          </cell>
          <cell r="F6">
            <v>37043</v>
          </cell>
          <cell r="G6">
            <v>37073</v>
          </cell>
          <cell r="H6">
            <v>37104</v>
          </cell>
          <cell r="I6">
            <v>37135</v>
          </cell>
          <cell r="J6">
            <v>37165</v>
          </cell>
          <cell r="K6">
            <v>37196</v>
          </cell>
          <cell r="L6">
            <v>37226</v>
          </cell>
          <cell r="M6">
            <v>37257</v>
          </cell>
          <cell r="N6">
            <v>37288</v>
          </cell>
          <cell r="O6">
            <v>37316</v>
          </cell>
          <cell r="P6">
            <v>37347</v>
          </cell>
          <cell r="Q6">
            <v>37377</v>
          </cell>
          <cell r="R6">
            <v>37408</v>
          </cell>
          <cell r="S6">
            <v>37438</v>
          </cell>
          <cell r="T6">
            <v>37469</v>
          </cell>
          <cell r="U6">
            <v>37500</v>
          </cell>
          <cell r="V6">
            <v>37530</v>
          </cell>
          <cell r="W6">
            <v>37561</v>
          </cell>
          <cell r="X6">
            <v>37591</v>
          </cell>
          <cell r="Y6">
            <v>37622</v>
          </cell>
          <cell r="Z6">
            <v>37680</v>
          </cell>
          <cell r="AA6">
            <v>37711</v>
          </cell>
          <cell r="AB6">
            <v>37741</v>
          </cell>
          <cell r="AC6">
            <v>37772</v>
          </cell>
          <cell r="AD6">
            <v>37802</v>
          </cell>
          <cell r="AE6">
            <v>37833</v>
          </cell>
          <cell r="AF6">
            <v>37864</v>
          </cell>
          <cell r="AG6">
            <v>37894</v>
          </cell>
          <cell r="AH6">
            <v>37925</v>
          </cell>
          <cell r="AI6">
            <v>37955</v>
          </cell>
          <cell r="AJ6">
            <v>37986</v>
          </cell>
          <cell r="AK6">
            <v>38017</v>
          </cell>
          <cell r="AL6">
            <v>38046</v>
          </cell>
          <cell r="AM6">
            <v>38077</v>
          </cell>
          <cell r="AN6">
            <v>38107</v>
          </cell>
          <cell r="AO6">
            <v>38138</v>
          </cell>
          <cell r="AP6">
            <v>38168</v>
          </cell>
          <cell r="AQ6">
            <v>38199</v>
          </cell>
          <cell r="AR6">
            <v>38230</v>
          </cell>
          <cell r="AS6">
            <v>38260</v>
          </cell>
          <cell r="AT6">
            <v>38291</v>
          </cell>
          <cell r="AU6">
            <v>38321</v>
          </cell>
          <cell r="AV6">
            <v>38352</v>
          </cell>
          <cell r="AW6">
            <v>38383</v>
          </cell>
          <cell r="AX6">
            <v>38411</v>
          </cell>
          <cell r="AY6">
            <v>38442</v>
          </cell>
          <cell r="AZ6">
            <v>38472</v>
          </cell>
          <cell r="BA6">
            <v>38503</v>
          </cell>
          <cell r="BB6">
            <v>38533</v>
          </cell>
          <cell r="BC6">
            <v>38564</v>
          </cell>
          <cell r="BD6">
            <v>38595</v>
          </cell>
          <cell r="BE6">
            <v>38625</v>
          </cell>
          <cell r="BF6">
            <v>38656</v>
          </cell>
          <cell r="BG6">
            <v>38686</v>
          </cell>
          <cell r="BH6">
            <v>38717</v>
          </cell>
          <cell r="BI6">
            <v>38748</v>
          </cell>
          <cell r="BJ6">
            <v>38776</v>
          </cell>
          <cell r="BK6">
            <v>38807</v>
          </cell>
          <cell r="BL6">
            <v>38837</v>
          </cell>
          <cell r="BM6">
            <v>38868</v>
          </cell>
          <cell r="BN6">
            <v>38898</v>
          </cell>
          <cell r="BO6">
            <v>38929</v>
          </cell>
          <cell r="BP6">
            <v>38960</v>
          </cell>
          <cell r="BQ6">
            <v>38990</v>
          </cell>
          <cell r="BR6">
            <v>39021</v>
          </cell>
          <cell r="BS6">
            <v>39051</v>
          </cell>
          <cell r="BT6">
            <v>39082</v>
          </cell>
        </row>
        <row r="7">
          <cell r="C7">
            <v>1024</v>
          </cell>
          <cell r="R7">
            <v>84700.54</v>
          </cell>
          <cell r="S7">
            <v>84700.54</v>
          </cell>
          <cell r="T7">
            <v>84700.54</v>
          </cell>
          <cell r="U7">
            <v>84700.54</v>
          </cell>
          <cell r="V7">
            <v>84700.54</v>
          </cell>
          <cell r="W7">
            <v>84700.54</v>
          </cell>
          <cell r="X7">
            <v>84700.54</v>
          </cell>
          <cell r="Y7">
            <v>84700.54</v>
          </cell>
          <cell r="Z7">
            <v>84700.54</v>
          </cell>
          <cell r="AA7">
            <v>84700.54</v>
          </cell>
          <cell r="AB7">
            <v>84700.54</v>
          </cell>
          <cell r="AC7">
            <v>84700.54</v>
          </cell>
          <cell r="AD7">
            <v>84700.54</v>
          </cell>
          <cell r="AE7">
            <v>84700.54</v>
          </cell>
          <cell r="AF7">
            <v>84700.54</v>
          </cell>
          <cell r="AG7">
            <v>84700.54</v>
          </cell>
          <cell r="AH7">
            <v>84700.54</v>
          </cell>
          <cell r="AI7">
            <v>85232.22</v>
          </cell>
          <cell r="AJ7">
            <v>85232.22</v>
          </cell>
          <cell r="AK7">
            <v>85232.22</v>
          </cell>
          <cell r="AL7">
            <v>85232.22</v>
          </cell>
          <cell r="AM7">
            <v>85232.22</v>
          </cell>
          <cell r="AN7">
            <v>85232.22</v>
          </cell>
          <cell r="AO7">
            <v>85232.22</v>
          </cell>
          <cell r="AP7">
            <v>85232.22</v>
          </cell>
          <cell r="AQ7">
            <v>85232.22</v>
          </cell>
          <cell r="AR7">
            <v>85232.22</v>
          </cell>
          <cell r="AS7">
            <v>85232.22</v>
          </cell>
          <cell r="AT7">
            <v>85232.22</v>
          </cell>
          <cell r="AU7">
            <v>85232.22</v>
          </cell>
          <cell r="AV7">
            <v>85232.22</v>
          </cell>
          <cell r="AW7">
            <v>85232.22</v>
          </cell>
          <cell r="AX7">
            <v>85232.22</v>
          </cell>
          <cell r="AY7">
            <v>85232.22</v>
          </cell>
          <cell r="AZ7">
            <v>85232.22</v>
          </cell>
          <cell r="BA7">
            <v>85232.22</v>
          </cell>
          <cell r="BB7">
            <v>85232.22</v>
          </cell>
          <cell r="BC7">
            <v>85232.22</v>
          </cell>
          <cell r="BD7">
            <v>85232.22</v>
          </cell>
          <cell r="BE7">
            <v>85232.22</v>
          </cell>
          <cell r="BF7">
            <v>85232.22</v>
          </cell>
          <cell r="BG7">
            <v>85232.22</v>
          </cell>
          <cell r="BH7">
            <v>85232.22</v>
          </cell>
          <cell r="BI7">
            <v>85232.22</v>
          </cell>
          <cell r="BJ7">
            <v>85232.22</v>
          </cell>
          <cell r="BK7">
            <v>85232.22</v>
          </cell>
          <cell r="BL7">
            <v>85232.22</v>
          </cell>
          <cell r="BM7">
            <v>85232.22</v>
          </cell>
          <cell r="BN7">
            <v>85232.22</v>
          </cell>
          <cell r="BO7">
            <v>85232.22</v>
          </cell>
          <cell r="BP7">
            <v>85232.22</v>
          </cell>
          <cell r="BQ7">
            <v>85232.22</v>
          </cell>
          <cell r="BR7">
            <v>85232.22</v>
          </cell>
          <cell r="BS7">
            <v>85232.22</v>
          </cell>
          <cell r="BT7">
            <v>85232.22</v>
          </cell>
        </row>
        <row r="8">
          <cell r="C8">
            <v>1025</v>
          </cell>
          <cell r="R8">
            <v>619697.07999999996</v>
          </cell>
          <cell r="S8">
            <v>619697.07999999996</v>
          </cell>
          <cell r="T8">
            <v>619697.07999999996</v>
          </cell>
          <cell r="U8">
            <v>619697.07999999996</v>
          </cell>
          <cell r="V8">
            <v>619697.07999999996</v>
          </cell>
          <cell r="W8">
            <v>619697.07999999996</v>
          </cell>
          <cell r="X8">
            <v>619697.07999999996</v>
          </cell>
          <cell r="Y8">
            <v>619697.07999999996</v>
          </cell>
          <cell r="Z8">
            <v>619697.07999999996</v>
          </cell>
          <cell r="AA8">
            <v>619697.07999999996</v>
          </cell>
          <cell r="AB8">
            <v>619697.07999999996</v>
          </cell>
          <cell r="AC8">
            <v>619697.07999999996</v>
          </cell>
          <cell r="AD8">
            <v>619697.07999999996</v>
          </cell>
          <cell r="AE8">
            <v>619697.07999999996</v>
          </cell>
          <cell r="AF8">
            <v>619697.07999999996</v>
          </cell>
          <cell r="AG8">
            <v>619697.07999999996</v>
          </cell>
          <cell r="AH8">
            <v>619697.07999999996</v>
          </cell>
          <cell r="AI8">
            <v>619697.07999999996</v>
          </cell>
          <cell r="AJ8">
            <v>619697.07999999996</v>
          </cell>
          <cell r="AK8">
            <v>626568.75</v>
          </cell>
          <cell r="AL8">
            <v>626568.75</v>
          </cell>
          <cell r="AM8">
            <v>626568.75</v>
          </cell>
          <cell r="AN8">
            <v>626568.75</v>
          </cell>
          <cell r="AO8">
            <v>626568.75</v>
          </cell>
          <cell r="AP8">
            <v>626568.75</v>
          </cell>
          <cell r="AQ8">
            <v>626568.75</v>
          </cell>
          <cell r="AR8">
            <v>626568.75</v>
          </cell>
          <cell r="AS8">
            <v>626568.75</v>
          </cell>
          <cell r="AT8">
            <v>626568.75</v>
          </cell>
          <cell r="AU8">
            <v>626568.75</v>
          </cell>
          <cell r="AV8">
            <v>626568.75</v>
          </cell>
          <cell r="AW8">
            <v>626568.75</v>
          </cell>
          <cell r="AX8">
            <v>626568.75</v>
          </cell>
          <cell r="AY8">
            <v>626568.75</v>
          </cell>
          <cell r="AZ8">
            <v>626568.75</v>
          </cell>
          <cell r="BA8">
            <v>626568.75</v>
          </cell>
          <cell r="BB8">
            <v>626568.75</v>
          </cell>
          <cell r="BC8">
            <v>626568.75</v>
          </cell>
          <cell r="BD8">
            <v>626568.75</v>
          </cell>
          <cell r="BE8">
            <v>626568.75</v>
          </cell>
          <cell r="BF8">
            <v>626568.75</v>
          </cell>
          <cell r="BG8">
            <v>626568.75</v>
          </cell>
          <cell r="BH8">
            <v>626568.75</v>
          </cell>
          <cell r="BI8">
            <v>626568.75</v>
          </cell>
          <cell r="BJ8">
            <v>626568.75</v>
          </cell>
          <cell r="BK8">
            <v>626568.75</v>
          </cell>
          <cell r="BL8">
            <v>626568.75</v>
          </cell>
          <cell r="BM8">
            <v>626568.75</v>
          </cell>
          <cell r="BN8">
            <v>626568.75</v>
          </cell>
          <cell r="BO8">
            <v>626568.75</v>
          </cell>
          <cell r="BP8">
            <v>626568.75</v>
          </cell>
          <cell r="BQ8">
            <v>626568.75</v>
          </cell>
          <cell r="BR8">
            <v>626568.75</v>
          </cell>
          <cell r="BS8">
            <v>626568.75</v>
          </cell>
          <cell r="BT8">
            <v>626568.75</v>
          </cell>
        </row>
        <row r="9">
          <cell r="C9">
            <v>1026</v>
          </cell>
          <cell r="R9">
            <v>166694.32</v>
          </cell>
          <cell r="S9">
            <v>166694.32</v>
          </cell>
          <cell r="T9">
            <v>166694.32</v>
          </cell>
          <cell r="U9">
            <v>166694.32</v>
          </cell>
          <cell r="V9">
            <v>166694.32</v>
          </cell>
          <cell r="W9">
            <v>166694.32</v>
          </cell>
          <cell r="X9">
            <v>166694.32</v>
          </cell>
          <cell r="Y9">
            <v>166694.32</v>
          </cell>
          <cell r="Z9">
            <v>166694.32</v>
          </cell>
          <cell r="AA9">
            <v>166694.32</v>
          </cell>
          <cell r="AB9">
            <v>166694.32</v>
          </cell>
          <cell r="AC9">
            <v>166694.32</v>
          </cell>
          <cell r="AD9">
            <v>166694.32</v>
          </cell>
          <cell r="AE9">
            <v>166694.32</v>
          </cell>
          <cell r="AF9">
            <v>166694.32</v>
          </cell>
          <cell r="AG9">
            <v>166694.32</v>
          </cell>
          <cell r="AH9">
            <v>166694.32</v>
          </cell>
          <cell r="AI9">
            <v>166694.32</v>
          </cell>
          <cell r="AJ9">
            <v>166694.32</v>
          </cell>
          <cell r="AK9">
            <v>166694.32</v>
          </cell>
          <cell r="AL9">
            <v>166694.32</v>
          </cell>
          <cell r="AM9">
            <v>166694.32</v>
          </cell>
          <cell r="AN9">
            <v>166694.32</v>
          </cell>
          <cell r="AO9">
            <v>166694.32</v>
          </cell>
          <cell r="AP9">
            <v>166694.32</v>
          </cell>
          <cell r="AQ9">
            <v>166694.32</v>
          </cell>
          <cell r="AR9">
            <v>166694.32</v>
          </cell>
          <cell r="AS9">
            <v>166694.32</v>
          </cell>
          <cell r="AT9">
            <v>166694.32</v>
          </cell>
          <cell r="AU9">
            <v>166694.32</v>
          </cell>
          <cell r="AV9">
            <v>166694.32</v>
          </cell>
          <cell r="AW9">
            <v>166694.32</v>
          </cell>
          <cell r="AX9">
            <v>166694.32</v>
          </cell>
          <cell r="AY9">
            <v>166694.32</v>
          </cell>
          <cell r="AZ9">
            <v>166694.32</v>
          </cell>
          <cell r="BA9">
            <v>166694.32</v>
          </cell>
          <cell r="BB9">
            <v>166694.32</v>
          </cell>
          <cell r="BC9">
            <v>166694.32</v>
          </cell>
          <cell r="BD9">
            <v>166694.32</v>
          </cell>
          <cell r="BE9">
            <v>166694.32</v>
          </cell>
          <cell r="BF9">
            <v>166694.32</v>
          </cell>
          <cell r="BG9">
            <v>166694.32</v>
          </cell>
          <cell r="BH9">
            <v>166694.32</v>
          </cell>
          <cell r="BI9">
            <v>166694.32</v>
          </cell>
          <cell r="BJ9">
            <v>166694.32</v>
          </cell>
          <cell r="BK9">
            <v>166694.32</v>
          </cell>
          <cell r="BL9">
            <v>166694.32</v>
          </cell>
          <cell r="BM9">
            <v>166694.32</v>
          </cell>
          <cell r="BN9">
            <v>166694.32</v>
          </cell>
          <cell r="BO9">
            <v>166694.32</v>
          </cell>
          <cell r="BP9">
            <v>166694.32</v>
          </cell>
          <cell r="BQ9">
            <v>166694.32</v>
          </cell>
          <cell r="BR9">
            <v>166694.32</v>
          </cell>
          <cell r="BS9">
            <v>166694.32</v>
          </cell>
          <cell r="BT9">
            <v>166694.32</v>
          </cell>
        </row>
        <row r="10">
          <cell r="C10">
            <v>1027</v>
          </cell>
          <cell r="R10">
            <v>142754.73000000001</v>
          </cell>
          <cell r="S10">
            <v>142754.73000000001</v>
          </cell>
          <cell r="T10">
            <v>142754.73000000001</v>
          </cell>
          <cell r="U10">
            <v>142754.73000000001</v>
          </cell>
          <cell r="V10">
            <v>142754.73000000001</v>
          </cell>
          <cell r="W10">
            <v>142754.73000000001</v>
          </cell>
          <cell r="X10">
            <v>142754.73000000001</v>
          </cell>
          <cell r="Y10">
            <v>142754.73000000001</v>
          </cell>
          <cell r="Z10">
            <v>142754.73000000001</v>
          </cell>
          <cell r="AA10">
            <v>142754.73000000001</v>
          </cell>
          <cell r="AB10">
            <v>142754.73000000001</v>
          </cell>
          <cell r="AC10">
            <v>142754.73000000001</v>
          </cell>
          <cell r="AD10">
            <v>142754.73000000001</v>
          </cell>
          <cell r="AE10">
            <v>142754.73000000001</v>
          </cell>
          <cell r="AF10">
            <v>142754.73000000001</v>
          </cell>
          <cell r="AG10">
            <v>142754.73000000001</v>
          </cell>
          <cell r="AH10">
            <v>142754.73000000001</v>
          </cell>
          <cell r="AI10">
            <v>142754.73000000001</v>
          </cell>
          <cell r="AJ10">
            <v>142754.73000000001</v>
          </cell>
          <cell r="AK10">
            <v>142754.73000000001</v>
          </cell>
          <cell r="AL10">
            <v>142754.73000000001</v>
          </cell>
          <cell r="AM10">
            <v>142754.73000000001</v>
          </cell>
          <cell r="AN10">
            <v>142754.73000000001</v>
          </cell>
          <cell r="AO10">
            <v>142754.73000000001</v>
          </cell>
          <cell r="AP10">
            <v>142754.73000000001</v>
          </cell>
          <cell r="AQ10">
            <v>142754.73000000001</v>
          </cell>
          <cell r="AR10">
            <v>142754.73000000001</v>
          </cell>
          <cell r="AS10">
            <v>142754.73000000001</v>
          </cell>
          <cell r="AT10">
            <v>142754.73000000001</v>
          </cell>
          <cell r="AU10">
            <v>142754.73000000001</v>
          </cell>
          <cell r="AV10">
            <v>142754.73000000001</v>
          </cell>
          <cell r="AW10">
            <v>142754.73000000001</v>
          </cell>
          <cell r="AX10">
            <v>142754.73000000001</v>
          </cell>
          <cell r="AY10">
            <v>142754.73000000001</v>
          </cell>
          <cell r="AZ10">
            <v>142754.73000000001</v>
          </cell>
          <cell r="BA10">
            <v>142754.73000000001</v>
          </cell>
          <cell r="BB10">
            <v>142754.73000000001</v>
          </cell>
          <cell r="BC10">
            <v>142754.73000000001</v>
          </cell>
          <cell r="BD10">
            <v>142754.73000000001</v>
          </cell>
          <cell r="BE10">
            <v>142754.73000000001</v>
          </cell>
          <cell r="BF10">
            <v>142754.73000000001</v>
          </cell>
          <cell r="BG10">
            <v>142754.73000000001</v>
          </cell>
          <cell r="BH10">
            <v>142754.73000000001</v>
          </cell>
          <cell r="BI10">
            <v>142754.73000000001</v>
          </cell>
          <cell r="BJ10">
            <v>142754.73000000001</v>
          </cell>
          <cell r="BK10">
            <v>142754.73000000001</v>
          </cell>
          <cell r="BL10">
            <v>142754.73000000001</v>
          </cell>
          <cell r="BM10">
            <v>142754.73000000001</v>
          </cell>
          <cell r="BN10">
            <v>142754.73000000001</v>
          </cell>
          <cell r="BO10">
            <v>142754.73000000001</v>
          </cell>
          <cell r="BP10">
            <v>142754.73000000001</v>
          </cell>
          <cell r="BQ10">
            <v>142754.73000000001</v>
          </cell>
          <cell r="BR10">
            <v>142754.73000000001</v>
          </cell>
          <cell r="BS10">
            <v>142754.73000000001</v>
          </cell>
          <cell r="BT10">
            <v>142754.73000000001</v>
          </cell>
        </row>
        <row r="11">
          <cell r="C11">
            <v>1028</v>
          </cell>
          <cell r="R11">
            <v>59814.75</v>
          </cell>
          <cell r="S11">
            <v>59814.75</v>
          </cell>
          <cell r="T11">
            <v>59814.75</v>
          </cell>
          <cell r="U11">
            <v>59814.75</v>
          </cell>
          <cell r="V11">
            <v>59814.75</v>
          </cell>
          <cell r="W11">
            <v>59814.75</v>
          </cell>
          <cell r="X11">
            <v>59814.75</v>
          </cell>
          <cell r="Y11">
            <v>59814.75</v>
          </cell>
          <cell r="Z11">
            <v>59814.75</v>
          </cell>
          <cell r="AA11">
            <v>59814.75</v>
          </cell>
          <cell r="AB11">
            <v>59814.75</v>
          </cell>
          <cell r="AC11">
            <v>59814.75</v>
          </cell>
          <cell r="AD11">
            <v>59814.75</v>
          </cell>
          <cell r="AE11">
            <v>59814.75</v>
          </cell>
          <cell r="AF11">
            <v>59814.75</v>
          </cell>
          <cell r="AG11">
            <v>59814.75</v>
          </cell>
          <cell r="AH11">
            <v>59814.75</v>
          </cell>
          <cell r="AI11">
            <v>59814.75</v>
          </cell>
          <cell r="AJ11">
            <v>59814.75</v>
          </cell>
          <cell r="AK11">
            <v>59814.75</v>
          </cell>
          <cell r="AL11">
            <v>59814.75</v>
          </cell>
          <cell r="AM11">
            <v>59814.75</v>
          </cell>
          <cell r="AN11">
            <v>59814.75</v>
          </cell>
          <cell r="AO11">
            <v>59814.75</v>
          </cell>
          <cell r="AP11">
            <v>59814.75</v>
          </cell>
          <cell r="AQ11">
            <v>59814.75</v>
          </cell>
          <cell r="AR11">
            <v>59814.75</v>
          </cell>
          <cell r="AS11">
            <v>59814.75</v>
          </cell>
          <cell r="AT11">
            <v>59814.75</v>
          </cell>
          <cell r="AU11">
            <v>59814.75</v>
          </cell>
          <cell r="AV11">
            <v>59814.75</v>
          </cell>
          <cell r="AW11">
            <v>59814.75</v>
          </cell>
          <cell r="AX11">
            <v>59814.75</v>
          </cell>
          <cell r="AY11">
            <v>59814.75</v>
          </cell>
          <cell r="AZ11">
            <v>59814.75</v>
          </cell>
          <cell r="BA11">
            <v>59814.75</v>
          </cell>
          <cell r="BB11">
            <v>59814.75</v>
          </cell>
          <cell r="BC11">
            <v>59814.75</v>
          </cell>
          <cell r="BD11">
            <v>59814.75</v>
          </cell>
          <cell r="BE11">
            <v>59814.75</v>
          </cell>
          <cell r="BF11">
            <v>59814.75</v>
          </cell>
          <cell r="BG11">
            <v>59814.75</v>
          </cell>
          <cell r="BH11">
            <v>59814.75</v>
          </cell>
          <cell r="BI11">
            <v>59814.75</v>
          </cell>
          <cell r="BJ11">
            <v>59814.75</v>
          </cell>
          <cell r="BK11">
            <v>59814.75</v>
          </cell>
          <cell r="BL11">
            <v>59814.75</v>
          </cell>
          <cell r="BM11">
            <v>59814.75</v>
          </cell>
          <cell r="BN11">
            <v>59814.75</v>
          </cell>
          <cell r="BO11">
            <v>59814.75</v>
          </cell>
          <cell r="BP11">
            <v>59814.75</v>
          </cell>
          <cell r="BQ11">
            <v>59814.75</v>
          </cell>
          <cell r="BR11">
            <v>59814.75</v>
          </cell>
          <cell r="BS11">
            <v>59814.75</v>
          </cell>
          <cell r="BT11">
            <v>59814.75</v>
          </cell>
        </row>
        <row r="12">
          <cell r="C12">
            <v>1042</v>
          </cell>
          <cell r="R12">
            <v>273799.58</v>
          </cell>
          <cell r="S12">
            <v>273799.58</v>
          </cell>
          <cell r="T12">
            <v>273799.58</v>
          </cell>
          <cell r="U12">
            <v>273799.58</v>
          </cell>
          <cell r="V12">
            <v>273799.58</v>
          </cell>
          <cell r="W12">
            <v>273799.58</v>
          </cell>
          <cell r="X12">
            <v>273799.58</v>
          </cell>
          <cell r="Y12">
            <v>273799.58</v>
          </cell>
          <cell r="Z12">
            <v>273799.58</v>
          </cell>
          <cell r="AA12">
            <v>273799.58</v>
          </cell>
          <cell r="AB12">
            <v>273799.58</v>
          </cell>
          <cell r="AC12">
            <v>273799.58</v>
          </cell>
          <cell r="AD12">
            <v>273799.58</v>
          </cell>
          <cell r="AE12">
            <v>273799.58</v>
          </cell>
          <cell r="AF12">
            <v>273799.58</v>
          </cell>
          <cell r="AG12">
            <v>273799.58</v>
          </cell>
          <cell r="AH12">
            <v>273799.58</v>
          </cell>
          <cell r="AI12">
            <v>273799.58</v>
          </cell>
          <cell r="AJ12">
            <v>273799.58</v>
          </cell>
          <cell r="AK12">
            <v>273799.58</v>
          </cell>
          <cell r="AL12">
            <v>273799.58</v>
          </cell>
          <cell r="AM12">
            <v>273799.58</v>
          </cell>
          <cell r="AN12">
            <v>273799.58</v>
          </cell>
          <cell r="AO12">
            <v>273799.58</v>
          </cell>
          <cell r="AP12">
            <v>273799.58</v>
          </cell>
          <cell r="AQ12">
            <v>273799.58</v>
          </cell>
          <cell r="AR12">
            <v>273799.58</v>
          </cell>
          <cell r="AS12">
            <v>273799.58</v>
          </cell>
          <cell r="AT12">
            <v>273799.58</v>
          </cell>
          <cell r="AU12">
            <v>273799.58</v>
          </cell>
          <cell r="AV12">
            <v>273799.58</v>
          </cell>
          <cell r="AW12">
            <v>273799.58</v>
          </cell>
          <cell r="AX12">
            <v>273799.58</v>
          </cell>
          <cell r="AY12">
            <v>273799.58</v>
          </cell>
          <cell r="AZ12">
            <v>273799.58</v>
          </cell>
          <cell r="BA12">
            <v>273799.58</v>
          </cell>
          <cell r="BB12">
            <v>273799.58</v>
          </cell>
          <cell r="BC12">
            <v>273799.58</v>
          </cell>
          <cell r="BD12">
            <v>273799.58</v>
          </cell>
          <cell r="BE12">
            <v>273799.58</v>
          </cell>
          <cell r="BF12">
            <v>273799.58</v>
          </cell>
          <cell r="BG12">
            <v>273799.58</v>
          </cell>
          <cell r="BH12">
            <v>273799.58</v>
          </cell>
          <cell r="BI12">
            <v>273799.58</v>
          </cell>
          <cell r="BJ12">
            <v>273799.58</v>
          </cell>
          <cell r="BK12">
            <v>273799.58</v>
          </cell>
          <cell r="BL12">
            <v>273799.58</v>
          </cell>
          <cell r="BM12">
            <v>273799.58</v>
          </cell>
          <cell r="BN12">
            <v>273799.58</v>
          </cell>
          <cell r="BO12">
            <v>273799.58</v>
          </cell>
          <cell r="BP12">
            <v>273799.58</v>
          </cell>
          <cell r="BQ12">
            <v>273799.58</v>
          </cell>
          <cell r="BR12">
            <v>273799.58</v>
          </cell>
          <cell r="BS12">
            <v>273799.58</v>
          </cell>
          <cell r="BT12">
            <v>273799.58</v>
          </cell>
        </row>
        <row r="13">
          <cell r="C13">
            <v>1043</v>
          </cell>
          <cell r="R13">
            <v>476759.09</v>
          </cell>
          <cell r="S13">
            <v>476759.09</v>
          </cell>
          <cell r="T13">
            <v>476759.09</v>
          </cell>
          <cell r="U13">
            <v>476759.09</v>
          </cell>
          <cell r="V13">
            <v>476759.09</v>
          </cell>
          <cell r="W13">
            <v>476759.09</v>
          </cell>
          <cell r="X13">
            <v>476759.09</v>
          </cell>
          <cell r="Y13">
            <v>476759.09</v>
          </cell>
          <cell r="Z13">
            <v>476759.09</v>
          </cell>
          <cell r="AA13">
            <v>476759.09</v>
          </cell>
          <cell r="AB13">
            <v>476759.09</v>
          </cell>
          <cell r="AC13">
            <v>476759.09</v>
          </cell>
          <cell r="AD13">
            <v>476759.09</v>
          </cell>
          <cell r="AE13">
            <v>476759.09</v>
          </cell>
          <cell r="AF13">
            <v>476759.09</v>
          </cell>
          <cell r="AG13">
            <v>476759.09</v>
          </cell>
          <cell r="AH13">
            <v>476759.09</v>
          </cell>
          <cell r="AI13">
            <v>483570.06</v>
          </cell>
          <cell r="AJ13">
            <v>483570.06</v>
          </cell>
          <cell r="AK13">
            <v>483570.06</v>
          </cell>
          <cell r="AL13">
            <v>483570.06</v>
          </cell>
          <cell r="AM13">
            <v>483570.06</v>
          </cell>
          <cell r="AN13">
            <v>483570.06</v>
          </cell>
          <cell r="AO13">
            <v>483570.06</v>
          </cell>
          <cell r="AP13">
            <v>483570.06</v>
          </cell>
          <cell r="AQ13">
            <v>483570.06</v>
          </cell>
          <cell r="AR13">
            <v>483570.06</v>
          </cell>
          <cell r="AS13">
            <v>483570.06</v>
          </cell>
          <cell r="AT13">
            <v>483570.06</v>
          </cell>
          <cell r="AU13">
            <v>483570.06</v>
          </cell>
          <cell r="AV13">
            <v>483570.06</v>
          </cell>
          <cell r="AW13">
            <v>483570.06</v>
          </cell>
          <cell r="AX13">
            <v>483570.06</v>
          </cell>
          <cell r="AY13">
            <v>483570.06</v>
          </cell>
          <cell r="AZ13">
            <v>483570.06</v>
          </cell>
          <cell r="BA13">
            <v>483570.06</v>
          </cell>
          <cell r="BB13">
            <v>483570.06</v>
          </cell>
          <cell r="BC13">
            <v>483570.06</v>
          </cell>
          <cell r="BD13">
            <v>483570.06</v>
          </cell>
          <cell r="BE13">
            <v>483570.06</v>
          </cell>
          <cell r="BF13">
            <v>483570.06</v>
          </cell>
          <cell r="BG13">
            <v>483570.06</v>
          </cell>
          <cell r="BH13">
            <v>483570.06</v>
          </cell>
          <cell r="BI13">
            <v>483570.06</v>
          </cell>
          <cell r="BJ13">
            <v>483570.06</v>
          </cell>
          <cell r="BK13">
            <v>483570.06</v>
          </cell>
          <cell r="BL13">
            <v>483570.06</v>
          </cell>
          <cell r="BM13">
            <v>483570.06</v>
          </cell>
          <cell r="BN13">
            <v>483570.06</v>
          </cell>
          <cell r="BO13">
            <v>483570.06</v>
          </cell>
          <cell r="BP13">
            <v>483570.06</v>
          </cell>
          <cell r="BQ13">
            <v>483570.06</v>
          </cell>
          <cell r="BR13">
            <v>483570.06</v>
          </cell>
          <cell r="BS13">
            <v>483570.06</v>
          </cell>
          <cell r="BT13">
            <v>483570.06</v>
          </cell>
        </row>
        <row r="14">
          <cell r="C14">
            <v>1049</v>
          </cell>
          <cell r="R14">
            <v>27900.01</v>
          </cell>
          <cell r="S14">
            <v>27900.01</v>
          </cell>
          <cell r="T14">
            <v>27900.01</v>
          </cell>
          <cell r="U14">
            <v>27900.01</v>
          </cell>
          <cell r="V14">
            <v>27900.01</v>
          </cell>
          <cell r="W14">
            <v>27900.01</v>
          </cell>
          <cell r="X14">
            <v>27900.01</v>
          </cell>
          <cell r="Y14">
            <v>27900.01</v>
          </cell>
          <cell r="Z14">
            <v>27900.01</v>
          </cell>
          <cell r="AA14">
            <v>27900.01</v>
          </cell>
          <cell r="AB14">
            <v>27900.01</v>
          </cell>
          <cell r="AC14">
            <v>27900.01</v>
          </cell>
          <cell r="AD14">
            <v>27900.01</v>
          </cell>
          <cell r="AE14">
            <v>27900.01</v>
          </cell>
          <cell r="AF14">
            <v>27900.01</v>
          </cell>
          <cell r="AG14">
            <v>27900.01</v>
          </cell>
          <cell r="AH14">
            <v>27900.01</v>
          </cell>
          <cell r="AI14">
            <v>27900.01</v>
          </cell>
          <cell r="AJ14">
            <v>27900.01</v>
          </cell>
          <cell r="AK14">
            <v>27900.01</v>
          </cell>
          <cell r="AL14">
            <v>27900.01</v>
          </cell>
          <cell r="AM14">
            <v>27900.01</v>
          </cell>
          <cell r="AN14">
            <v>27900.01</v>
          </cell>
          <cell r="AO14">
            <v>27900.01</v>
          </cell>
          <cell r="AP14">
            <v>27900.01</v>
          </cell>
          <cell r="AQ14">
            <v>27900.01</v>
          </cell>
          <cell r="AR14">
            <v>27900.01</v>
          </cell>
          <cell r="AS14">
            <v>27900.01</v>
          </cell>
          <cell r="AT14">
            <v>27900.01</v>
          </cell>
          <cell r="AU14">
            <v>27900.01</v>
          </cell>
          <cell r="AV14">
            <v>27900.01</v>
          </cell>
          <cell r="AW14">
            <v>27900.01</v>
          </cell>
          <cell r="AX14">
            <v>27900.01</v>
          </cell>
          <cell r="AY14">
            <v>27900.01</v>
          </cell>
          <cell r="AZ14">
            <v>27900.01</v>
          </cell>
          <cell r="BA14">
            <v>27900.01</v>
          </cell>
          <cell r="BB14">
            <v>27900.01</v>
          </cell>
          <cell r="BC14">
            <v>27900.01</v>
          </cell>
          <cell r="BD14">
            <v>27900.01</v>
          </cell>
          <cell r="BE14">
            <v>27900.01</v>
          </cell>
          <cell r="BF14">
            <v>27900.01</v>
          </cell>
          <cell r="BG14">
            <v>27900.01</v>
          </cell>
          <cell r="BH14">
            <v>27900.01</v>
          </cell>
          <cell r="BI14">
            <v>27900.01</v>
          </cell>
          <cell r="BJ14">
            <v>27900.01</v>
          </cell>
          <cell r="BK14">
            <v>27900.01</v>
          </cell>
          <cell r="BL14">
            <v>27900.01</v>
          </cell>
          <cell r="BM14">
            <v>27900.01</v>
          </cell>
          <cell r="BN14">
            <v>27900.01</v>
          </cell>
          <cell r="BO14">
            <v>27900.01</v>
          </cell>
          <cell r="BP14">
            <v>27900.01</v>
          </cell>
          <cell r="BQ14">
            <v>27900.01</v>
          </cell>
          <cell r="BR14">
            <v>27900.01</v>
          </cell>
          <cell r="BS14">
            <v>27900.01</v>
          </cell>
          <cell r="BT14">
            <v>27900.01</v>
          </cell>
        </row>
        <row r="15">
          <cell r="C15">
            <v>1087</v>
          </cell>
          <cell r="R15">
            <v>133959.73000000001</v>
          </cell>
          <cell r="S15">
            <v>133959.73000000001</v>
          </cell>
          <cell r="T15">
            <v>133959.73000000001</v>
          </cell>
          <cell r="U15">
            <v>133959.73000000001</v>
          </cell>
          <cell r="V15">
            <v>133959.73000000001</v>
          </cell>
          <cell r="W15">
            <v>133959.73000000001</v>
          </cell>
          <cell r="X15">
            <v>133959.73000000001</v>
          </cell>
          <cell r="Y15">
            <v>133959.73000000001</v>
          </cell>
          <cell r="Z15">
            <v>133959.73000000001</v>
          </cell>
          <cell r="AA15">
            <v>133959.73000000001</v>
          </cell>
          <cell r="AB15">
            <v>133959.73000000001</v>
          </cell>
          <cell r="AC15">
            <v>133959.73000000001</v>
          </cell>
          <cell r="AD15">
            <v>133959.73000000001</v>
          </cell>
          <cell r="AE15">
            <v>133959.73000000001</v>
          </cell>
          <cell r="AF15">
            <v>133959.73000000001</v>
          </cell>
          <cell r="AG15">
            <v>133959.73000000001</v>
          </cell>
          <cell r="AH15">
            <v>133959.73000000001</v>
          </cell>
          <cell r="AI15">
            <v>133959.73000000001</v>
          </cell>
          <cell r="AJ15">
            <v>133959.73000000001</v>
          </cell>
          <cell r="AK15">
            <v>133959.73000000001</v>
          </cell>
          <cell r="AL15">
            <v>133959.73000000001</v>
          </cell>
          <cell r="AM15">
            <v>133959.73000000001</v>
          </cell>
          <cell r="AN15">
            <v>133959.73000000001</v>
          </cell>
          <cell r="AO15">
            <v>133959.73000000001</v>
          </cell>
          <cell r="AP15">
            <v>133959.73000000001</v>
          </cell>
          <cell r="AQ15">
            <v>133959.73000000001</v>
          </cell>
          <cell r="AR15">
            <v>133959.73000000001</v>
          </cell>
          <cell r="AS15">
            <v>133959.73000000001</v>
          </cell>
          <cell r="AT15">
            <v>133959.73000000001</v>
          </cell>
          <cell r="AU15">
            <v>133959.73000000001</v>
          </cell>
          <cell r="AV15">
            <v>133959.73000000001</v>
          </cell>
          <cell r="AW15">
            <v>133959.73000000001</v>
          </cell>
          <cell r="AX15">
            <v>133959.73000000001</v>
          </cell>
          <cell r="AY15">
            <v>133959.73000000001</v>
          </cell>
          <cell r="AZ15">
            <v>133959.73000000001</v>
          </cell>
          <cell r="BA15">
            <v>133959.73000000001</v>
          </cell>
          <cell r="BB15">
            <v>133959.73000000001</v>
          </cell>
          <cell r="BC15">
            <v>133959.73000000001</v>
          </cell>
          <cell r="BD15">
            <v>133959.73000000001</v>
          </cell>
          <cell r="BE15">
            <v>133959.73000000001</v>
          </cell>
          <cell r="BF15">
            <v>133959.73000000001</v>
          </cell>
          <cell r="BG15">
            <v>133959.73000000001</v>
          </cell>
          <cell r="BH15">
            <v>133959.73000000001</v>
          </cell>
          <cell r="BI15">
            <v>133959.73000000001</v>
          </cell>
          <cell r="BJ15">
            <v>133959.73000000001</v>
          </cell>
          <cell r="BK15">
            <v>133959.73000000001</v>
          </cell>
          <cell r="BL15">
            <v>133959.73000000001</v>
          </cell>
          <cell r="BM15">
            <v>133959.73000000001</v>
          </cell>
          <cell r="BN15">
            <v>133959.73000000001</v>
          </cell>
          <cell r="BO15">
            <v>133959.73000000001</v>
          </cell>
          <cell r="BP15">
            <v>133959.73000000001</v>
          </cell>
          <cell r="BQ15">
            <v>133959.73000000001</v>
          </cell>
          <cell r="BR15">
            <v>133959.73000000001</v>
          </cell>
          <cell r="BS15">
            <v>133959.73000000001</v>
          </cell>
          <cell r="BT15">
            <v>133959.73000000001</v>
          </cell>
        </row>
        <row r="16">
          <cell r="C16">
            <v>1088</v>
          </cell>
          <cell r="R16">
            <v>133957.51999999999</v>
          </cell>
          <cell r="S16">
            <v>133957.51999999999</v>
          </cell>
          <cell r="T16">
            <v>133957.51999999999</v>
          </cell>
          <cell r="U16">
            <v>133957.51999999999</v>
          </cell>
          <cell r="V16">
            <v>133957.51999999999</v>
          </cell>
          <cell r="W16">
            <v>133957.51999999999</v>
          </cell>
          <cell r="X16">
            <v>133957.51999999999</v>
          </cell>
          <cell r="Y16">
            <v>133957.51999999999</v>
          </cell>
          <cell r="Z16">
            <v>133957.51999999999</v>
          </cell>
          <cell r="AA16">
            <v>133957.51999999999</v>
          </cell>
          <cell r="AB16">
            <v>133957.51999999999</v>
          </cell>
          <cell r="AC16">
            <v>133957.51999999999</v>
          </cell>
          <cell r="AD16">
            <v>133957.51999999999</v>
          </cell>
          <cell r="AE16">
            <v>133957.51999999999</v>
          </cell>
          <cell r="AF16">
            <v>133957.51999999999</v>
          </cell>
          <cell r="AG16">
            <v>133957.51999999999</v>
          </cell>
          <cell r="AH16">
            <v>133957.51999999999</v>
          </cell>
          <cell r="AI16">
            <v>133957.51999999999</v>
          </cell>
          <cell r="AJ16">
            <v>133957.51999999999</v>
          </cell>
          <cell r="AK16">
            <v>133957.51999999999</v>
          </cell>
          <cell r="AL16">
            <v>133957.51999999999</v>
          </cell>
          <cell r="AM16">
            <v>133957.51999999999</v>
          </cell>
          <cell r="AN16">
            <v>133957.51999999999</v>
          </cell>
          <cell r="AO16">
            <v>133957.51999999999</v>
          </cell>
          <cell r="AP16">
            <v>133957.51999999999</v>
          </cell>
          <cell r="AQ16">
            <v>133957.51999999999</v>
          </cell>
          <cell r="AR16">
            <v>133957.51999999999</v>
          </cell>
          <cell r="AS16">
            <v>133957.51999999999</v>
          </cell>
          <cell r="AT16">
            <v>133957.51999999999</v>
          </cell>
          <cell r="AU16">
            <v>133957.51999999999</v>
          </cell>
          <cell r="AV16">
            <v>133957.51999999999</v>
          </cell>
          <cell r="AW16">
            <v>133957.51999999999</v>
          </cell>
          <cell r="AX16">
            <v>133957.51999999999</v>
          </cell>
          <cell r="AY16">
            <v>133957.51999999999</v>
          </cell>
          <cell r="AZ16">
            <v>133957.51999999999</v>
          </cell>
          <cell r="BA16">
            <v>133957.51999999999</v>
          </cell>
          <cell r="BB16">
            <v>133957.51999999999</v>
          </cell>
          <cell r="BC16">
            <v>133957.51999999999</v>
          </cell>
          <cell r="BD16">
            <v>133957.51999999999</v>
          </cell>
          <cell r="BE16">
            <v>133957.51999999999</v>
          </cell>
          <cell r="BF16">
            <v>133957.51999999999</v>
          </cell>
          <cell r="BG16">
            <v>133957.51999999999</v>
          </cell>
          <cell r="BH16">
            <v>133957.51999999999</v>
          </cell>
          <cell r="BI16">
            <v>133957.51999999999</v>
          </cell>
          <cell r="BJ16">
            <v>133957.51999999999</v>
          </cell>
          <cell r="BK16">
            <v>133957.51999999999</v>
          </cell>
          <cell r="BL16">
            <v>133957.51999999999</v>
          </cell>
          <cell r="BM16">
            <v>133957.51999999999</v>
          </cell>
          <cell r="BN16">
            <v>133957.51999999999</v>
          </cell>
          <cell r="BO16">
            <v>133957.51999999999</v>
          </cell>
          <cell r="BP16">
            <v>133957.51999999999</v>
          </cell>
          <cell r="BQ16">
            <v>133957.51999999999</v>
          </cell>
          <cell r="BR16">
            <v>133957.51999999999</v>
          </cell>
          <cell r="BS16">
            <v>133957.51999999999</v>
          </cell>
          <cell r="BT16">
            <v>133957.51999999999</v>
          </cell>
        </row>
        <row r="17">
          <cell r="C17">
            <v>1135</v>
          </cell>
          <cell r="R17">
            <v>11001.79</v>
          </cell>
          <cell r="S17">
            <v>11001.79</v>
          </cell>
          <cell r="T17">
            <v>11001.79</v>
          </cell>
          <cell r="U17">
            <v>11001.79</v>
          </cell>
          <cell r="V17">
            <v>11001.79</v>
          </cell>
          <cell r="W17">
            <v>11001.79</v>
          </cell>
          <cell r="X17">
            <v>11001.79</v>
          </cell>
          <cell r="Y17">
            <v>11001.79</v>
          </cell>
          <cell r="Z17">
            <v>11001.79</v>
          </cell>
          <cell r="AA17">
            <v>11001.79</v>
          </cell>
          <cell r="AB17">
            <v>11001.79</v>
          </cell>
          <cell r="AC17">
            <v>11001.79</v>
          </cell>
          <cell r="AD17">
            <v>11001.79</v>
          </cell>
          <cell r="AE17">
            <v>11001.79</v>
          </cell>
          <cell r="AF17">
            <v>11001.79</v>
          </cell>
          <cell r="AG17">
            <v>11001.79</v>
          </cell>
          <cell r="AH17">
            <v>11001.79</v>
          </cell>
          <cell r="AI17">
            <v>11001.79</v>
          </cell>
          <cell r="AJ17">
            <v>11001.79</v>
          </cell>
          <cell r="AK17">
            <v>11001.79</v>
          </cell>
          <cell r="AL17">
            <v>11001.79</v>
          </cell>
          <cell r="AM17">
            <v>11001.79</v>
          </cell>
          <cell r="AN17">
            <v>11001.79</v>
          </cell>
          <cell r="AO17">
            <v>11001.79</v>
          </cell>
          <cell r="AP17">
            <v>11001.79</v>
          </cell>
          <cell r="AQ17">
            <v>11001.79</v>
          </cell>
          <cell r="AR17">
            <v>11001.79</v>
          </cell>
          <cell r="AS17">
            <v>11001.79</v>
          </cell>
          <cell r="AT17">
            <v>11001.79</v>
          </cell>
          <cell r="AU17">
            <v>11001.79</v>
          </cell>
          <cell r="AV17">
            <v>11001.79</v>
          </cell>
          <cell r="AW17">
            <v>11001.79</v>
          </cell>
          <cell r="AX17">
            <v>11001.79</v>
          </cell>
          <cell r="AY17">
            <v>11001.79</v>
          </cell>
          <cell r="AZ17">
            <v>11001.79</v>
          </cell>
          <cell r="BA17">
            <v>11001.79</v>
          </cell>
          <cell r="BB17">
            <v>11001.79</v>
          </cell>
          <cell r="BC17">
            <v>11001.79</v>
          </cell>
          <cell r="BD17">
            <v>11001.79</v>
          </cell>
          <cell r="BE17">
            <v>11001.79</v>
          </cell>
          <cell r="BF17">
            <v>11001.79</v>
          </cell>
          <cell r="BG17">
            <v>11001.79</v>
          </cell>
          <cell r="BH17">
            <v>11001.79</v>
          </cell>
          <cell r="BI17">
            <v>11001.79</v>
          </cell>
          <cell r="BJ17">
            <v>11001.79</v>
          </cell>
          <cell r="BK17">
            <v>11001.79</v>
          </cell>
          <cell r="BL17">
            <v>11001.79</v>
          </cell>
          <cell r="BM17">
            <v>11001.79</v>
          </cell>
          <cell r="BN17">
            <v>11001.79</v>
          </cell>
          <cell r="BO17">
            <v>11001.79</v>
          </cell>
          <cell r="BP17">
            <v>11001.79</v>
          </cell>
          <cell r="BQ17">
            <v>11001.79</v>
          </cell>
          <cell r="BR17">
            <v>11001.79</v>
          </cell>
          <cell r="BS17">
            <v>11001.79</v>
          </cell>
          <cell r="BT17">
            <v>11001.79</v>
          </cell>
        </row>
        <row r="18">
          <cell r="C18">
            <v>1218</v>
          </cell>
          <cell r="R18">
            <v>454565.22</v>
          </cell>
          <cell r="S18">
            <v>454565.22</v>
          </cell>
          <cell r="T18">
            <v>454565.22</v>
          </cell>
          <cell r="U18">
            <v>454565.22</v>
          </cell>
          <cell r="V18">
            <v>454565.22</v>
          </cell>
          <cell r="W18">
            <v>454565.22</v>
          </cell>
          <cell r="X18">
            <v>454565.22</v>
          </cell>
          <cell r="Y18">
            <v>454565.22</v>
          </cell>
          <cell r="Z18">
            <v>454565.22</v>
          </cell>
          <cell r="AA18">
            <v>454565.22</v>
          </cell>
          <cell r="AB18">
            <v>454565.22</v>
          </cell>
          <cell r="AC18">
            <v>454565.22</v>
          </cell>
          <cell r="AD18">
            <v>454565.22</v>
          </cell>
          <cell r="AE18">
            <v>454565.22</v>
          </cell>
          <cell r="AF18">
            <v>454565.22</v>
          </cell>
          <cell r="AG18">
            <v>454565.22</v>
          </cell>
          <cell r="AH18">
            <v>454565.22</v>
          </cell>
          <cell r="AI18">
            <v>454565.22</v>
          </cell>
          <cell r="AJ18">
            <v>454565.22</v>
          </cell>
          <cell r="AK18">
            <v>454565.22</v>
          </cell>
          <cell r="AL18">
            <v>454565.22</v>
          </cell>
          <cell r="AM18">
            <v>454565.22</v>
          </cell>
          <cell r="AN18">
            <v>454565.22</v>
          </cell>
          <cell r="AO18">
            <v>454565.22</v>
          </cell>
          <cell r="AP18">
            <v>454565.22</v>
          </cell>
          <cell r="AQ18">
            <v>454565.22</v>
          </cell>
          <cell r="AR18">
            <v>454565.22</v>
          </cell>
          <cell r="AS18">
            <v>454565.22</v>
          </cell>
          <cell r="AT18">
            <v>454565.22</v>
          </cell>
          <cell r="AU18">
            <v>454565.22</v>
          </cell>
          <cell r="AV18">
            <v>454565.22</v>
          </cell>
          <cell r="AW18">
            <v>454565.22</v>
          </cell>
          <cell r="AX18">
            <v>454565.22</v>
          </cell>
          <cell r="AY18">
            <v>454565.22</v>
          </cell>
          <cell r="AZ18">
            <v>455924.16</v>
          </cell>
          <cell r="BA18">
            <v>455924.16</v>
          </cell>
          <cell r="BB18">
            <v>455924.16</v>
          </cell>
          <cell r="BC18">
            <v>455924.16</v>
          </cell>
          <cell r="BD18">
            <v>455924.16</v>
          </cell>
          <cell r="BE18">
            <v>455924.16</v>
          </cell>
          <cell r="BF18">
            <v>455924.16</v>
          </cell>
          <cell r="BG18">
            <v>455924.16</v>
          </cell>
          <cell r="BH18">
            <v>455924.16</v>
          </cell>
          <cell r="BI18">
            <v>455924.16</v>
          </cell>
          <cell r="BJ18">
            <v>455924.16</v>
          </cell>
          <cell r="BK18">
            <v>455924.16</v>
          </cell>
          <cell r="BL18">
            <v>455924.16</v>
          </cell>
          <cell r="BM18">
            <v>455924.16</v>
          </cell>
          <cell r="BN18">
            <v>455924.16</v>
          </cell>
          <cell r="BO18">
            <v>455924.16</v>
          </cell>
          <cell r="BP18">
            <v>455924.16</v>
          </cell>
          <cell r="BQ18">
            <v>455924.16</v>
          </cell>
          <cell r="BR18">
            <v>455924.16</v>
          </cell>
          <cell r="BS18">
            <v>455924.16</v>
          </cell>
          <cell r="BT18">
            <v>455924.16</v>
          </cell>
        </row>
        <row r="19">
          <cell r="C19">
            <v>1235</v>
          </cell>
          <cell r="R19">
            <v>11415.76</v>
          </cell>
          <cell r="S19">
            <v>11415.76</v>
          </cell>
          <cell r="T19">
            <v>11415.76</v>
          </cell>
          <cell r="U19">
            <v>11415.76</v>
          </cell>
          <cell r="V19">
            <v>11415.76</v>
          </cell>
          <cell r="W19">
            <v>11415.76</v>
          </cell>
          <cell r="X19">
            <v>11415.76</v>
          </cell>
          <cell r="Y19">
            <v>11415.76</v>
          </cell>
          <cell r="Z19">
            <v>11415.76</v>
          </cell>
          <cell r="AA19">
            <v>11415.76</v>
          </cell>
          <cell r="AB19">
            <v>11415.76</v>
          </cell>
          <cell r="AC19">
            <v>11415.76</v>
          </cell>
          <cell r="AD19">
            <v>11415.76</v>
          </cell>
          <cell r="AE19">
            <v>11415.76</v>
          </cell>
          <cell r="AF19">
            <v>11415.76</v>
          </cell>
          <cell r="AG19">
            <v>11415.76</v>
          </cell>
          <cell r="AH19">
            <v>11415.76</v>
          </cell>
          <cell r="AI19">
            <v>11415.76</v>
          </cell>
          <cell r="AJ19">
            <v>11415.76</v>
          </cell>
          <cell r="AK19">
            <v>11415.76</v>
          </cell>
          <cell r="AL19">
            <v>11415.76</v>
          </cell>
          <cell r="AM19">
            <v>11415.76</v>
          </cell>
          <cell r="AN19">
            <v>11415.76</v>
          </cell>
          <cell r="AO19">
            <v>11415.76</v>
          </cell>
          <cell r="AP19">
            <v>11415.76</v>
          </cell>
          <cell r="AQ19">
            <v>11415.76</v>
          </cell>
          <cell r="AR19">
            <v>11415.76</v>
          </cell>
          <cell r="AS19">
            <v>11415.76</v>
          </cell>
          <cell r="AT19">
            <v>11415.76</v>
          </cell>
          <cell r="AU19">
            <v>11415.76</v>
          </cell>
          <cell r="AV19">
            <v>11415.76</v>
          </cell>
          <cell r="AW19">
            <v>11415.76</v>
          </cell>
          <cell r="AX19">
            <v>11415.76</v>
          </cell>
          <cell r="AY19">
            <v>11415.76</v>
          </cell>
          <cell r="AZ19">
            <v>11415.76</v>
          </cell>
          <cell r="BA19">
            <v>11415.76</v>
          </cell>
          <cell r="BB19">
            <v>11415.76</v>
          </cell>
          <cell r="BC19">
            <v>11415.76</v>
          </cell>
          <cell r="BD19">
            <v>11415.76</v>
          </cell>
          <cell r="BE19">
            <v>11415.76</v>
          </cell>
          <cell r="BF19">
            <v>11415.76</v>
          </cell>
          <cell r="BG19">
            <v>11415.76</v>
          </cell>
          <cell r="BH19">
            <v>11415.76</v>
          </cell>
          <cell r="BI19">
            <v>11415.76</v>
          </cell>
          <cell r="BJ19">
            <v>11415.76</v>
          </cell>
          <cell r="BK19">
            <v>11415.76</v>
          </cell>
          <cell r="BL19">
            <v>11415.76</v>
          </cell>
          <cell r="BM19">
            <v>11415.76</v>
          </cell>
          <cell r="BN19">
            <v>11415.76</v>
          </cell>
          <cell r="BO19">
            <v>11415.76</v>
          </cell>
          <cell r="BP19">
            <v>11415.76</v>
          </cell>
          <cell r="BQ19">
            <v>11415.76</v>
          </cell>
          <cell r="BR19">
            <v>11415.76</v>
          </cell>
          <cell r="BS19">
            <v>11415.76</v>
          </cell>
          <cell r="BT19">
            <v>11415.76</v>
          </cell>
        </row>
        <row r="20">
          <cell r="C20">
            <v>1245</v>
          </cell>
          <cell r="R20">
            <v>291799.65999999997</v>
          </cell>
          <cell r="S20">
            <v>291799.65999999997</v>
          </cell>
          <cell r="T20">
            <v>291799.65999999997</v>
          </cell>
          <cell r="U20">
            <v>291799.65999999997</v>
          </cell>
          <cell r="V20">
            <v>291799.65999999997</v>
          </cell>
          <cell r="W20">
            <v>292266.14</v>
          </cell>
          <cell r="X20">
            <v>292266.14</v>
          </cell>
          <cell r="Y20">
            <v>292266.14</v>
          </cell>
          <cell r="Z20">
            <v>292266.14</v>
          </cell>
          <cell r="AA20">
            <v>292266.14</v>
          </cell>
          <cell r="AB20">
            <v>292266.14</v>
          </cell>
          <cell r="AC20">
            <v>292266.14</v>
          </cell>
          <cell r="AD20">
            <v>292266.14</v>
          </cell>
          <cell r="AE20">
            <v>292266.14</v>
          </cell>
          <cell r="AF20">
            <v>292266.14</v>
          </cell>
          <cell r="AG20">
            <v>292266.14</v>
          </cell>
          <cell r="AH20">
            <v>292266.14</v>
          </cell>
          <cell r="AI20">
            <v>292266.14</v>
          </cell>
          <cell r="AJ20">
            <v>292266.14</v>
          </cell>
          <cell r="AK20">
            <v>292266.14</v>
          </cell>
          <cell r="AL20">
            <v>292266.14</v>
          </cell>
          <cell r="AM20">
            <v>292266.14</v>
          </cell>
          <cell r="AN20">
            <v>292266.14</v>
          </cell>
          <cell r="AO20">
            <v>292266.14</v>
          </cell>
          <cell r="AP20">
            <v>292266.14</v>
          </cell>
          <cell r="AQ20">
            <v>292266.14</v>
          </cell>
          <cell r="AR20">
            <v>292266.14</v>
          </cell>
          <cell r="AS20">
            <v>292266.14</v>
          </cell>
          <cell r="AT20">
            <v>292266.14</v>
          </cell>
          <cell r="AU20">
            <v>292266.14</v>
          </cell>
          <cell r="AV20">
            <v>292266.14</v>
          </cell>
          <cell r="AW20">
            <v>292266.14</v>
          </cell>
          <cell r="AX20">
            <v>292266.14</v>
          </cell>
          <cell r="AY20">
            <v>292266.14</v>
          </cell>
          <cell r="AZ20">
            <v>292266.14</v>
          </cell>
          <cell r="BA20">
            <v>292266.14</v>
          </cell>
          <cell r="BB20">
            <v>292266.14</v>
          </cell>
          <cell r="BC20">
            <v>292266.14</v>
          </cell>
          <cell r="BD20">
            <v>292266.14</v>
          </cell>
          <cell r="BE20">
            <v>292266.14</v>
          </cell>
          <cell r="BF20">
            <v>292266.14</v>
          </cell>
          <cell r="BG20">
            <v>292266.14</v>
          </cell>
          <cell r="BH20">
            <v>292266.14</v>
          </cell>
          <cell r="BI20">
            <v>292266.14</v>
          </cell>
          <cell r="BJ20">
            <v>292266.14</v>
          </cell>
          <cell r="BK20">
            <v>292266.14</v>
          </cell>
          <cell r="BL20">
            <v>292266.14</v>
          </cell>
          <cell r="BM20">
            <v>292266.14</v>
          </cell>
          <cell r="BN20">
            <v>292266.14</v>
          </cell>
          <cell r="BO20">
            <v>292266.14</v>
          </cell>
          <cell r="BP20">
            <v>292266.14</v>
          </cell>
          <cell r="BQ20">
            <v>292266.14</v>
          </cell>
          <cell r="BR20">
            <v>292266.14</v>
          </cell>
          <cell r="BS20">
            <v>292266.14</v>
          </cell>
          <cell r="BT20">
            <v>292266.14</v>
          </cell>
        </row>
        <row r="21">
          <cell r="C21">
            <v>1248</v>
          </cell>
          <cell r="R21">
            <v>187892.46</v>
          </cell>
          <cell r="S21">
            <v>187892.46</v>
          </cell>
          <cell r="T21">
            <v>187892.46</v>
          </cell>
          <cell r="U21">
            <v>187892.46</v>
          </cell>
          <cell r="V21">
            <v>187892.46</v>
          </cell>
          <cell r="W21">
            <v>187892.46</v>
          </cell>
          <cell r="X21">
            <v>187892.46</v>
          </cell>
          <cell r="Y21">
            <v>187892.46</v>
          </cell>
          <cell r="Z21">
            <v>187892.46</v>
          </cell>
          <cell r="AA21">
            <v>187892.46</v>
          </cell>
          <cell r="AB21">
            <v>187892.46</v>
          </cell>
          <cell r="AC21">
            <v>187892.46</v>
          </cell>
          <cell r="AD21">
            <v>187892.46</v>
          </cell>
          <cell r="AE21">
            <v>187892.46</v>
          </cell>
          <cell r="AF21">
            <v>187892.46</v>
          </cell>
          <cell r="AG21">
            <v>187892.46</v>
          </cell>
          <cell r="AH21">
            <v>187892.46</v>
          </cell>
          <cell r="AI21">
            <v>187892.46</v>
          </cell>
          <cell r="AJ21">
            <v>187892.46</v>
          </cell>
          <cell r="AK21">
            <v>187892.46</v>
          </cell>
          <cell r="AL21">
            <v>187892.46</v>
          </cell>
          <cell r="AM21">
            <v>187892.46</v>
          </cell>
          <cell r="AN21">
            <v>187892.46</v>
          </cell>
          <cell r="AO21">
            <v>187892.46</v>
          </cell>
          <cell r="AP21">
            <v>188743.15</v>
          </cell>
          <cell r="AQ21">
            <v>188743.15</v>
          </cell>
          <cell r="AR21">
            <v>188743.15</v>
          </cell>
          <cell r="AS21">
            <v>188743.15</v>
          </cell>
          <cell r="AT21">
            <v>188743.15</v>
          </cell>
          <cell r="AU21">
            <v>188743.15</v>
          </cell>
          <cell r="AV21">
            <v>188743.15</v>
          </cell>
          <cell r="AW21">
            <v>188743.15</v>
          </cell>
          <cell r="AX21">
            <v>188743.15</v>
          </cell>
          <cell r="AY21">
            <v>188743.15</v>
          </cell>
          <cell r="AZ21">
            <v>188743.15</v>
          </cell>
          <cell r="BA21">
            <v>188743.15</v>
          </cell>
          <cell r="BB21">
            <v>188743.15</v>
          </cell>
          <cell r="BC21">
            <v>188743.15</v>
          </cell>
          <cell r="BD21">
            <v>188743.15</v>
          </cell>
          <cell r="BE21">
            <v>188743.15</v>
          </cell>
          <cell r="BF21">
            <v>188743.15</v>
          </cell>
          <cell r="BG21">
            <v>188743.15</v>
          </cell>
          <cell r="BH21">
            <v>188743.15</v>
          </cell>
          <cell r="BI21">
            <v>188743.15</v>
          </cell>
          <cell r="BJ21">
            <v>188743.15</v>
          </cell>
          <cell r="BK21">
            <v>188743.15</v>
          </cell>
          <cell r="BL21">
            <v>188743.15</v>
          </cell>
          <cell r="BM21">
            <v>188743.15</v>
          </cell>
          <cell r="BN21">
            <v>188743.15</v>
          </cell>
          <cell r="BO21">
            <v>188743.15</v>
          </cell>
          <cell r="BP21">
            <v>188743.15</v>
          </cell>
          <cell r="BQ21">
            <v>188743.15</v>
          </cell>
          <cell r="BR21">
            <v>188743.15</v>
          </cell>
          <cell r="BS21">
            <v>188743.15</v>
          </cell>
          <cell r="BT21">
            <v>188743.15</v>
          </cell>
        </row>
        <row r="22">
          <cell r="C22">
            <v>1290</v>
          </cell>
          <cell r="R22">
            <v>403184.02</v>
          </cell>
          <cell r="S22">
            <v>403184.02</v>
          </cell>
          <cell r="T22">
            <v>403184.02</v>
          </cell>
          <cell r="U22">
            <v>403184.02</v>
          </cell>
          <cell r="V22">
            <v>403184.02</v>
          </cell>
          <cell r="W22">
            <v>403184.02</v>
          </cell>
          <cell r="X22">
            <v>403184.02</v>
          </cell>
          <cell r="Y22">
            <v>403184.02</v>
          </cell>
          <cell r="Z22">
            <v>403184.02</v>
          </cell>
          <cell r="AA22">
            <v>403184.02</v>
          </cell>
          <cell r="AB22">
            <v>403184.02</v>
          </cell>
          <cell r="AC22">
            <v>403184.02</v>
          </cell>
          <cell r="AD22">
            <v>403184.02</v>
          </cell>
          <cell r="AE22">
            <v>403184.02</v>
          </cell>
          <cell r="AF22">
            <v>403184.02</v>
          </cell>
          <cell r="AG22">
            <v>403184.02</v>
          </cell>
          <cell r="AH22">
            <v>403184.02</v>
          </cell>
          <cell r="AI22">
            <v>403184.02</v>
          </cell>
          <cell r="AJ22">
            <v>403184.02</v>
          </cell>
          <cell r="AK22">
            <v>403184.02</v>
          </cell>
          <cell r="AL22">
            <v>403184.02</v>
          </cell>
          <cell r="AM22">
            <v>403184.02</v>
          </cell>
          <cell r="AN22">
            <v>403184.02</v>
          </cell>
          <cell r="AO22">
            <v>403184.02</v>
          </cell>
          <cell r="AP22">
            <v>403184.02</v>
          </cell>
          <cell r="AQ22">
            <v>403184.02</v>
          </cell>
          <cell r="AR22">
            <v>403184.02</v>
          </cell>
          <cell r="AS22">
            <v>403184.02</v>
          </cell>
          <cell r="AT22">
            <v>403184.02</v>
          </cell>
          <cell r="AU22">
            <v>403184.02</v>
          </cell>
          <cell r="AV22">
            <v>403184.02</v>
          </cell>
          <cell r="AW22">
            <v>403184.02</v>
          </cell>
          <cell r="AX22">
            <v>403184.02</v>
          </cell>
          <cell r="AY22">
            <v>403184.02</v>
          </cell>
          <cell r="AZ22">
            <v>403184.02</v>
          </cell>
          <cell r="BA22">
            <v>403184.02</v>
          </cell>
          <cell r="BB22">
            <v>403184.02</v>
          </cell>
          <cell r="BC22">
            <v>403184.02</v>
          </cell>
          <cell r="BD22">
            <v>403184.02</v>
          </cell>
          <cell r="BE22">
            <v>403184.02</v>
          </cell>
          <cell r="BF22">
            <v>403184.02</v>
          </cell>
          <cell r="BG22">
            <v>403184.02</v>
          </cell>
          <cell r="BH22">
            <v>403184.02</v>
          </cell>
          <cell r="BI22">
            <v>403184.02</v>
          </cell>
          <cell r="BJ22">
            <v>403184.02</v>
          </cell>
          <cell r="BK22">
            <v>403184.02</v>
          </cell>
          <cell r="BL22">
            <v>403184.02</v>
          </cell>
          <cell r="BM22">
            <v>403184.02</v>
          </cell>
          <cell r="BN22">
            <v>403184.02</v>
          </cell>
          <cell r="BO22">
            <v>403184.02</v>
          </cell>
          <cell r="BP22">
            <v>403184.02</v>
          </cell>
          <cell r="BQ22">
            <v>403184.02</v>
          </cell>
          <cell r="BR22">
            <v>403184.02</v>
          </cell>
          <cell r="BS22">
            <v>403184.02</v>
          </cell>
          <cell r="BT22">
            <v>403184.02</v>
          </cell>
        </row>
        <row r="23">
          <cell r="C23">
            <v>1298</v>
          </cell>
          <cell r="R23">
            <v>287733.18</v>
          </cell>
          <cell r="S23">
            <v>287733.18</v>
          </cell>
          <cell r="T23">
            <v>301323.59999999998</v>
          </cell>
          <cell r="U23">
            <v>301323.59999999998</v>
          </cell>
          <cell r="V23">
            <v>301323.59999999998</v>
          </cell>
          <cell r="W23">
            <v>301323.59999999998</v>
          </cell>
          <cell r="X23">
            <v>301323.59999999998</v>
          </cell>
          <cell r="Y23">
            <v>301323.59999999998</v>
          </cell>
          <cell r="Z23">
            <v>301323.59999999998</v>
          </cell>
          <cell r="AA23">
            <v>301323.59999999998</v>
          </cell>
          <cell r="AB23">
            <v>301323.59999999998</v>
          </cell>
          <cell r="AC23">
            <v>301323.59999999998</v>
          </cell>
          <cell r="AD23">
            <v>301323.59999999998</v>
          </cell>
          <cell r="AE23">
            <v>301323.59999999998</v>
          </cell>
          <cell r="AF23">
            <v>301323.59999999998</v>
          </cell>
          <cell r="AG23">
            <v>301323.59999999998</v>
          </cell>
          <cell r="AH23">
            <v>301323.59999999998</v>
          </cell>
          <cell r="AI23">
            <v>301323.59999999998</v>
          </cell>
          <cell r="AJ23">
            <v>301323.59999999998</v>
          </cell>
          <cell r="AK23">
            <v>301323.59999999998</v>
          </cell>
          <cell r="AL23">
            <v>301323.59999999998</v>
          </cell>
          <cell r="AM23">
            <v>301323.59999999998</v>
          </cell>
          <cell r="AN23">
            <v>301323.59999999998</v>
          </cell>
          <cell r="AO23">
            <v>301903.90999999997</v>
          </cell>
          <cell r="AP23">
            <v>301903.90999999997</v>
          </cell>
          <cell r="AQ23">
            <v>301903.90999999997</v>
          </cell>
          <cell r="AR23">
            <v>301903.90999999997</v>
          </cell>
          <cell r="AS23">
            <v>301903.90999999997</v>
          </cell>
          <cell r="AT23">
            <v>301903.90999999997</v>
          </cell>
          <cell r="AU23">
            <v>301903.90999999997</v>
          </cell>
          <cell r="AV23">
            <v>301903.90999999997</v>
          </cell>
          <cell r="AW23">
            <v>301903.90999999997</v>
          </cell>
          <cell r="AX23">
            <v>301903.90999999997</v>
          </cell>
          <cell r="AY23">
            <v>301903.90999999997</v>
          </cell>
          <cell r="AZ23">
            <v>301903.90999999997</v>
          </cell>
          <cell r="BA23">
            <v>301903.90999999997</v>
          </cell>
          <cell r="BB23">
            <v>301903.90999999997</v>
          </cell>
          <cell r="BC23">
            <v>301903.90999999997</v>
          </cell>
          <cell r="BD23">
            <v>301903.90999999997</v>
          </cell>
          <cell r="BE23">
            <v>301903.90999999997</v>
          </cell>
          <cell r="BF23">
            <v>301903.90999999997</v>
          </cell>
          <cell r="BG23">
            <v>301903.90999999997</v>
          </cell>
          <cell r="BH23">
            <v>301903.90999999997</v>
          </cell>
          <cell r="BI23">
            <v>301903.90999999997</v>
          </cell>
          <cell r="BJ23">
            <v>301903.90999999997</v>
          </cell>
          <cell r="BK23">
            <v>301903.90999999997</v>
          </cell>
          <cell r="BL23">
            <v>301903.90999999997</v>
          </cell>
          <cell r="BM23">
            <v>301903.90999999997</v>
          </cell>
          <cell r="BN23">
            <v>301903.90999999997</v>
          </cell>
          <cell r="BO23">
            <v>301903.90999999997</v>
          </cell>
          <cell r="BP23">
            <v>301903.90999999997</v>
          </cell>
          <cell r="BQ23">
            <v>301903.90999999997</v>
          </cell>
          <cell r="BR23">
            <v>301903.90999999997</v>
          </cell>
          <cell r="BS23">
            <v>301903.90999999997</v>
          </cell>
          <cell r="BT23">
            <v>301903.90999999997</v>
          </cell>
        </row>
        <row r="24">
          <cell r="C24">
            <v>1330</v>
          </cell>
          <cell r="R24">
            <v>167851.8</v>
          </cell>
          <cell r="S24">
            <v>167851.8</v>
          </cell>
          <cell r="T24">
            <v>167851.8</v>
          </cell>
          <cell r="U24">
            <v>167851.8</v>
          </cell>
          <cell r="V24">
            <v>167851.8</v>
          </cell>
          <cell r="W24">
            <v>167851.8</v>
          </cell>
          <cell r="X24">
            <v>167851.8</v>
          </cell>
          <cell r="Y24">
            <v>167851.8</v>
          </cell>
          <cell r="Z24">
            <v>167851.8</v>
          </cell>
          <cell r="AA24">
            <v>167851.8</v>
          </cell>
          <cell r="AB24">
            <v>167851.8</v>
          </cell>
          <cell r="AC24">
            <v>167851.8</v>
          </cell>
          <cell r="AD24">
            <v>167851.8</v>
          </cell>
          <cell r="AE24">
            <v>167851.8</v>
          </cell>
          <cell r="AF24">
            <v>167851.8</v>
          </cell>
          <cell r="AG24">
            <v>167851.8</v>
          </cell>
          <cell r="AH24">
            <v>167851.8</v>
          </cell>
          <cell r="AI24">
            <v>167851.8</v>
          </cell>
          <cell r="AJ24">
            <v>167851.8</v>
          </cell>
          <cell r="AK24">
            <v>167851.8</v>
          </cell>
          <cell r="AL24">
            <v>167851.8</v>
          </cell>
          <cell r="AM24">
            <v>167851.8</v>
          </cell>
          <cell r="AN24">
            <v>167851.8</v>
          </cell>
          <cell r="AO24">
            <v>167851.8</v>
          </cell>
          <cell r="AP24">
            <v>167851.8</v>
          </cell>
          <cell r="AQ24">
            <v>167851.8</v>
          </cell>
          <cell r="AR24">
            <v>167851.8</v>
          </cell>
          <cell r="AS24">
            <v>167851.8</v>
          </cell>
          <cell r="AT24">
            <v>167851.8</v>
          </cell>
          <cell r="AU24">
            <v>167851.8</v>
          </cell>
          <cell r="AV24">
            <v>167851.8</v>
          </cell>
          <cell r="AW24">
            <v>167851.8</v>
          </cell>
          <cell r="AX24">
            <v>167851.8</v>
          </cell>
          <cell r="AY24">
            <v>167851.8</v>
          </cell>
          <cell r="AZ24">
            <v>167851.8</v>
          </cell>
          <cell r="BA24">
            <v>167851.8</v>
          </cell>
          <cell r="BB24">
            <v>167851.8</v>
          </cell>
          <cell r="BC24">
            <v>167851.8</v>
          </cell>
          <cell r="BD24">
            <v>167851.8</v>
          </cell>
          <cell r="BE24">
            <v>167851.8</v>
          </cell>
          <cell r="BF24">
            <v>167851.8</v>
          </cell>
          <cell r="BG24">
            <v>167851.8</v>
          </cell>
          <cell r="BH24">
            <v>167851.8</v>
          </cell>
          <cell r="BI24">
            <v>167851.8</v>
          </cell>
          <cell r="BJ24">
            <v>167851.8</v>
          </cell>
          <cell r="BK24">
            <v>167851.8</v>
          </cell>
          <cell r="BL24">
            <v>167851.8</v>
          </cell>
          <cell r="BM24">
            <v>167851.8</v>
          </cell>
          <cell r="BN24">
            <v>167851.8</v>
          </cell>
          <cell r="BO24">
            <v>167851.8</v>
          </cell>
          <cell r="BP24">
            <v>167851.8</v>
          </cell>
          <cell r="BQ24">
            <v>167851.8</v>
          </cell>
          <cell r="BR24">
            <v>167851.8</v>
          </cell>
          <cell r="BS24">
            <v>167851.8</v>
          </cell>
          <cell r="BT24">
            <v>167851.8</v>
          </cell>
        </row>
        <row r="25">
          <cell r="C25">
            <v>1371</v>
          </cell>
          <cell r="R25">
            <v>25672.26</v>
          </cell>
          <cell r="S25">
            <v>25672.26</v>
          </cell>
          <cell r="T25">
            <v>25672.26</v>
          </cell>
          <cell r="U25">
            <v>25672.26</v>
          </cell>
          <cell r="V25">
            <v>25672.26</v>
          </cell>
          <cell r="W25">
            <v>25672.26</v>
          </cell>
          <cell r="X25">
            <v>25672.26</v>
          </cell>
          <cell r="Y25">
            <v>25672.26</v>
          </cell>
          <cell r="Z25">
            <v>25672.26</v>
          </cell>
          <cell r="AA25">
            <v>25672.26</v>
          </cell>
          <cell r="AB25">
            <v>25672.26</v>
          </cell>
          <cell r="AC25">
            <v>25672.26</v>
          </cell>
          <cell r="AD25">
            <v>25672.26</v>
          </cell>
          <cell r="AE25">
            <v>25672.26</v>
          </cell>
          <cell r="AF25">
            <v>25672.26</v>
          </cell>
          <cell r="AG25">
            <v>25672.26</v>
          </cell>
          <cell r="AH25">
            <v>25672.26</v>
          </cell>
          <cell r="AI25">
            <v>25672.26</v>
          </cell>
          <cell r="AJ25">
            <v>25672.26</v>
          </cell>
          <cell r="AK25">
            <v>25672.26</v>
          </cell>
          <cell r="AL25">
            <v>25672.26</v>
          </cell>
          <cell r="AM25">
            <v>25672.26</v>
          </cell>
          <cell r="AN25">
            <v>25672.26</v>
          </cell>
          <cell r="AO25">
            <v>25672.26</v>
          </cell>
          <cell r="AP25">
            <v>25672.26</v>
          </cell>
          <cell r="AQ25">
            <v>25672.26</v>
          </cell>
          <cell r="AR25">
            <v>25672.26</v>
          </cell>
          <cell r="AS25">
            <v>25672.26</v>
          </cell>
          <cell r="AT25">
            <v>25672.26</v>
          </cell>
          <cell r="AU25">
            <v>25672.26</v>
          </cell>
          <cell r="AV25">
            <v>25672.26</v>
          </cell>
          <cell r="AW25">
            <v>25672.26</v>
          </cell>
          <cell r="AX25">
            <v>25672.26</v>
          </cell>
          <cell r="AY25">
            <v>25672.26</v>
          </cell>
          <cell r="AZ25">
            <v>25672.26</v>
          </cell>
          <cell r="BA25">
            <v>25672.26</v>
          </cell>
          <cell r="BB25">
            <v>25672.26</v>
          </cell>
          <cell r="BC25">
            <v>25672.26</v>
          </cell>
          <cell r="BD25">
            <v>25672.26</v>
          </cell>
          <cell r="BE25">
            <v>25672.26</v>
          </cell>
          <cell r="BF25">
            <v>25672.26</v>
          </cell>
          <cell r="BG25">
            <v>25672.26</v>
          </cell>
          <cell r="BH25">
            <v>25672.26</v>
          </cell>
          <cell r="BI25">
            <v>25672.26</v>
          </cell>
          <cell r="BJ25">
            <v>25672.26</v>
          </cell>
          <cell r="BK25">
            <v>25672.26</v>
          </cell>
          <cell r="BL25">
            <v>25672.26</v>
          </cell>
          <cell r="BM25">
            <v>25672.26</v>
          </cell>
          <cell r="BN25">
            <v>25672.26</v>
          </cell>
          <cell r="BO25">
            <v>25672.26</v>
          </cell>
          <cell r="BP25">
            <v>25672.26</v>
          </cell>
          <cell r="BQ25">
            <v>25672.26</v>
          </cell>
          <cell r="BR25">
            <v>25672.26</v>
          </cell>
          <cell r="BS25">
            <v>25672.26</v>
          </cell>
          <cell r="BT25">
            <v>25672.26</v>
          </cell>
        </row>
        <row r="26">
          <cell r="C26">
            <v>1379</v>
          </cell>
          <cell r="R26">
            <v>308626.94</v>
          </cell>
          <cell r="S26">
            <v>308626.94</v>
          </cell>
          <cell r="T26">
            <v>308626.94</v>
          </cell>
          <cell r="U26">
            <v>308626.94</v>
          </cell>
          <cell r="V26">
            <v>308626.94</v>
          </cell>
          <cell r="W26">
            <v>308626.94</v>
          </cell>
          <cell r="X26">
            <v>308626.94</v>
          </cell>
          <cell r="Y26">
            <v>308626.94</v>
          </cell>
          <cell r="Z26">
            <v>308626.94</v>
          </cell>
          <cell r="AA26">
            <v>308626.94</v>
          </cell>
          <cell r="AB26">
            <v>308626.94</v>
          </cell>
          <cell r="AC26">
            <v>308626.94</v>
          </cell>
          <cell r="AD26">
            <v>308626.94</v>
          </cell>
          <cell r="AE26">
            <v>308626.94</v>
          </cell>
          <cell r="AF26">
            <v>308626.94</v>
          </cell>
          <cell r="AG26">
            <v>308626.94</v>
          </cell>
          <cell r="AH26">
            <v>308626.94</v>
          </cell>
          <cell r="AI26">
            <v>308626.94</v>
          </cell>
          <cell r="AJ26">
            <v>308626.94</v>
          </cell>
          <cell r="AK26">
            <v>308626.94</v>
          </cell>
          <cell r="AL26">
            <v>308626.94</v>
          </cell>
          <cell r="AM26">
            <v>308626.94</v>
          </cell>
          <cell r="AN26">
            <v>308626.94</v>
          </cell>
          <cell r="AO26">
            <v>308626.94</v>
          </cell>
          <cell r="AP26">
            <v>308626.94</v>
          </cell>
          <cell r="AQ26">
            <v>308626.94</v>
          </cell>
          <cell r="AR26">
            <v>308626.94</v>
          </cell>
          <cell r="AS26">
            <v>308626.94</v>
          </cell>
          <cell r="AT26">
            <v>308626.94</v>
          </cell>
          <cell r="AU26">
            <v>308626.94</v>
          </cell>
          <cell r="AV26">
            <v>308626.94</v>
          </cell>
          <cell r="AW26">
            <v>308626.94</v>
          </cell>
          <cell r="AX26">
            <v>308626.94</v>
          </cell>
          <cell r="AY26">
            <v>308626.94</v>
          </cell>
          <cell r="AZ26">
            <v>308626.94</v>
          </cell>
          <cell r="BA26">
            <v>308626.94</v>
          </cell>
          <cell r="BB26">
            <v>308626.94</v>
          </cell>
          <cell r="BC26">
            <v>308626.94</v>
          </cell>
          <cell r="BD26">
            <v>308626.94</v>
          </cell>
          <cell r="BE26">
            <v>308626.94</v>
          </cell>
          <cell r="BF26">
            <v>308626.94</v>
          </cell>
          <cell r="BG26">
            <v>308626.94</v>
          </cell>
          <cell r="BH26">
            <v>308626.94</v>
          </cell>
          <cell r="BI26">
            <v>308626.94</v>
          </cell>
          <cell r="BJ26">
            <v>308626.94</v>
          </cell>
          <cell r="BK26">
            <v>308626.94</v>
          </cell>
          <cell r="BL26">
            <v>308626.94</v>
          </cell>
          <cell r="BM26">
            <v>308626.94</v>
          </cell>
          <cell r="BN26">
            <v>308626.94</v>
          </cell>
          <cell r="BO26">
            <v>308626.94</v>
          </cell>
          <cell r="BP26">
            <v>308626.94</v>
          </cell>
          <cell r="BQ26">
            <v>308626.94</v>
          </cell>
          <cell r="BR26">
            <v>308626.94</v>
          </cell>
          <cell r="BS26">
            <v>308626.94</v>
          </cell>
          <cell r="BT26">
            <v>308626.94</v>
          </cell>
        </row>
        <row r="27">
          <cell r="C27">
            <v>1455</v>
          </cell>
          <cell r="R27">
            <v>405575.41</v>
          </cell>
          <cell r="S27">
            <v>405575.41</v>
          </cell>
          <cell r="T27">
            <v>405575.41</v>
          </cell>
          <cell r="U27">
            <v>405575.41</v>
          </cell>
          <cell r="V27">
            <v>405575.41</v>
          </cell>
          <cell r="W27">
            <v>405575.41</v>
          </cell>
          <cell r="X27">
            <v>405575.41</v>
          </cell>
          <cell r="Y27">
            <v>405575.41</v>
          </cell>
          <cell r="Z27">
            <v>405575.41</v>
          </cell>
          <cell r="AA27">
            <v>405575.41</v>
          </cell>
          <cell r="AB27">
            <v>405575.41</v>
          </cell>
          <cell r="AC27">
            <v>405575.41</v>
          </cell>
          <cell r="AD27">
            <v>405575.41</v>
          </cell>
          <cell r="AE27">
            <v>405575.41</v>
          </cell>
          <cell r="AF27">
            <v>405575.41</v>
          </cell>
          <cell r="AG27">
            <v>405575.41</v>
          </cell>
          <cell r="AH27">
            <v>405575.41</v>
          </cell>
          <cell r="AI27">
            <v>405575.41</v>
          </cell>
          <cell r="AJ27">
            <v>405575.41</v>
          </cell>
          <cell r="AK27">
            <v>405575.41</v>
          </cell>
          <cell r="AL27">
            <v>405575.41</v>
          </cell>
          <cell r="AM27">
            <v>405575.41</v>
          </cell>
          <cell r="AN27">
            <v>405575.41</v>
          </cell>
          <cell r="AO27">
            <v>405575.41</v>
          </cell>
          <cell r="AP27">
            <v>405575.41</v>
          </cell>
          <cell r="AQ27">
            <v>405575.41</v>
          </cell>
          <cell r="AR27">
            <v>405575.41</v>
          </cell>
          <cell r="AS27">
            <v>405575.41</v>
          </cell>
          <cell r="AT27">
            <v>405575.41</v>
          </cell>
          <cell r="AU27">
            <v>405575.41</v>
          </cell>
          <cell r="AV27">
            <v>405575.41</v>
          </cell>
          <cell r="AW27">
            <v>405575.41</v>
          </cell>
          <cell r="AX27">
            <v>405575.41</v>
          </cell>
          <cell r="AY27">
            <v>405575.41</v>
          </cell>
          <cell r="AZ27">
            <v>405575.41</v>
          </cell>
          <cell r="BA27">
            <v>405575.41</v>
          </cell>
          <cell r="BB27">
            <v>405575.41</v>
          </cell>
          <cell r="BC27">
            <v>405575.41</v>
          </cell>
          <cell r="BD27">
            <v>405575.41</v>
          </cell>
          <cell r="BE27">
            <v>405575.41</v>
          </cell>
          <cell r="BF27">
            <v>405575.41</v>
          </cell>
          <cell r="BG27">
            <v>405575.41</v>
          </cell>
          <cell r="BH27">
            <v>405575.41</v>
          </cell>
          <cell r="BI27">
            <v>405575.41</v>
          </cell>
          <cell r="BJ27">
            <v>405575.41</v>
          </cell>
          <cell r="BK27">
            <v>405575.41</v>
          </cell>
          <cell r="BL27">
            <v>405575.41</v>
          </cell>
          <cell r="BM27">
            <v>405575.41</v>
          </cell>
          <cell r="BN27">
            <v>405575.41</v>
          </cell>
          <cell r="BO27">
            <v>405575.41</v>
          </cell>
          <cell r="BP27">
            <v>405575.41</v>
          </cell>
          <cell r="BQ27">
            <v>405575.41</v>
          </cell>
          <cell r="BR27">
            <v>405575.41</v>
          </cell>
          <cell r="BS27">
            <v>405575.41</v>
          </cell>
          <cell r="BT27">
            <v>405575.41</v>
          </cell>
        </row>
        <row r="28">
          <cell r="C28">
            <v>1461</v>
          </cell>
          <cell r="R28">
            <v>336074.61</v>
          </cell>
          <cell r="S28">
            <v>336074.61</v>
          </cell>
          <cell r="T28">
            <v>336074.61</v>
          </cell>
          <cell r="U28">
            <v>336074.61</v>
          </cell>
          <cell r="V28">
            <v>336074.61</v>
          </cell>
          <cell r="W28">
            <v>336074.61</v>
          </cell>
          <cell r="X28">
            <v>336074.61</v>
          </cell>
          <cell r="Y28">
            <v>336074.61</v>
          </cell>
          <cell r="Z28">
            <v>336074.61</v>
          </cell>
          <cell r="AA28">
            <v>336074.61</v>
          </cell>
          <cell r="AB28">
            <v>336074.61</v>
          </cell>
          <cell r="AC28">
            <v>336074.61</v>
          </cell>
          <cell r="AD28">
            <v>336074.61</v>
          </cell>
          <cell r="AE28">
            <v>336074.61</v>
          </cell>
          <cell r="AF28">
            <v>336074.61</v>
          </cell>
          <cell r="AG28">
            <v>336074.61</v>
          </cell>
          <cell r="AH28">
            <v>336074.61</v>
          </cell>
          <cell r="AI28">
            <v>336074.61</v>
          </cell>
          <cell r="AJ28">
            <v>336074.61</v>
          </cell>
          <cell r="AK28">
            <v>336074.61</v>
          </cell>
          <cell r="AL28">
            <v>343431.45</v>
          </cell>
          <cell r="AM28">
            <v>343431.45</v>
          </cell>
          <cell r="AN28">
            <v>343431.45</v>
          </cell>
          <cell r="AO28">
            <v>343431.45</v>
          </cell>
          <cell r="AP28">
            <v>343431.45</v>
          </cell>
          <cell r="AQ28">
            <v>343431.45</v>
          </cell>
          <cell r="AR28">
            <v>343431.45</v>
          </cell>
          <cell r="AS28">
            <v>343431.45</v>
          </cell>
          <cell r="AT28">
            <v>343431.45</v>
          </cell>
          <cell r="AU28">
            <v>343431.45</v>
          </cell>
          <cell r="AV28">
            <v>343431.45</v>
          </cell>
          <cell r="AW28">
            <v>343431.45</v>
          </cell>
          <cell r="AX28">
            <v>343431.45</v>
          </cell>
          <cell r="AY28">
            <v>343431.45</v>
          </cell>
          <cell r="AZ28">
            <v>343431.45</v>
          </cell>
          <cell r="BA28">
            <v>343431.45</v>
          </cell>
          <cell r="BB28">
            <v>343431.45</v>
          </cell>
          <cell r="BC28">
            <v>343431.45</v>
          </cell>
          <cell r="BD28">
            <v>343431.45</v>
          </cell>
          <cell r="BE28">
            <v>343431.45</v>
          </cell>
          <cell r="BF28">
            <v>343431.45</v>
          </cell>
          <cell r="BG28">
            <v>343431.45</v>
          </cell>
          <cell r="BH28">
            <v>343431.45</v>
          </cell>
          <cell r="BI28">
            <v>343431.45</v>
          </cell>
          <cell r="BJ28">
            <v>343431.45</v>
          </cell>
          <cell r="BK28">
            <v>343431.45</v>
          </cell>
          <cell r="BL28">
            <v>343431.45</v>
          </cell>
          <cell r="BM28">
            <v>343431.45</v>
          </cell>
          <cell r="BN28">
            <v>343431.45</v>
          </cell>
          <cell r="BO28">
            <v>343431.45</v>
          </cell>
          <cell r="BP28">
            <v>343431.45</v>
          </cell>
          <cell r="BQ28">
            <v>343431.45</v>
          </cell>
          <cell r="BR28">
            <v>343431.45</v>
          </cell>
          <cell r="BS28">
            <v>343431.45</v>
          </cell>
          <cell r="BT28">
            <v>343431.45</v>
          </cell>
        </row>
        <row r="29">
          <cell r="C29">
            <v>1549</v>
          </cell>
          <cell r="R29">
            <v>645915.73</v>
          </cell>
          <cell r="S29">
            <v>645915.73</v>
          </cell>
          <cell r="T29">
            <v>645915.73</v>
          </cell>
          <cell r="U29">
            <v>645915.73</v>
          </cell>
          <cell r="V29">
            <v>645915.73</v>
          </cell>
          <cell r="W29">
            <v>645915.73</v>
          </cell>
          <cell r="X29">
            <v>645915.73</v>
          </cell>
          <cell r="Y29">
            <v>645915.73</v>
          </cell>
          <cell r="Z29">
            <v>645915.73</v>
          </cell>
          <cell r="AA29">
            <v>645915.73</v>
          </cell>
          <cell r="AB29">
            <v>645915.73</v>
          </cell>
          <cell r="AC29">
            <v>645915.73</v>
          </cell>
          <cell r="AD29">
            <v>645915.73</v>
          </cell>
          <cell r="AE29">
            <v>645915.73</v>
          </cell>
          <cell r="AF29">
            <v>645915.73</v>
          </cell>
          <cell r="AG29">
            <v>645915.73</v>
          </cell>
          <cell r="AH29">
            <v>645915.73</v>
          </cell>
          <cell r="AI29">
            <v>645915.73</v>
          </cell>
          <cell r="AJ29">
            <v>645915.73</v>
          </cell>
          <cell r="AK29">
            <v>645915.73</v>
          </cell>
          <cell r="AL29">
            <v>645915.73</v>
          </cell>
          <cell r="AM29">
            <v>645915.73</v>
          </cell>
          <cell r="AN29">
            <v>645915.73</v>
          </cell>
          <cell r="AO29">
            <v>645915.73</v>
          </cell>
          <cell r="AP29">
            <v>645915.73</v>
          </cell>
          <cell r="AQ29">
            <v>645915.73</v>
          </cell>
          <cell r="AR29">
            <v>645915.73</v>
          </cell>
          <cell r="AS29">
            <v>645915.73</v>
          </cell>
          <cell r="AT29">
            <v>645915.73</v>
          </cell>
          <cell r="AU29">
            <v>645915.73</v>
          </cell>
          <cell r="AV29">
            <v>645915.73</v>
          </cell>
          <cell r="AW29">
            <v>645915.73</v>
          </cell>
          <cell r="AX29">
            <v>645915.73</v>
          </cell>
          <cell r="AY29">
            <v>645915.73</v>
          </cell>
          <cell r="AZ29">
            <v>645915.73</v>
          </cell>
          <cell r="BA29">
            <v>645915.73</v>
          </cell>
          <cell r="BB29">
            <v>645915.73</v>
          </cell>
          <cell r="BC29">
            <v>645915.73</v>
          </cell>
          <cell r="BD29">
            <v>645915.73</v>
          </cell>
          <cell r="BE29">
            <v>645915.73</v>
          </cell>
          <cell r="BF29">
            <v>645915.73</v>
          </cell>
          <cell r="BG29">
            <v>645915.73</v>
          </cell>
          <cell r="BH29">
            <v>645915.73</v>
          </cell>
          <cell r="BI29">
            <v>645915.73</v>
          </cell>
          <cell r="BJ29">
            <v>645915.73</v>
          </cell>
          <cell r="BK29">
            <v>645915.73</v>
          </cell>
          <cell r="BL29">
            <v>645915.73</v>
          </cell>
          <cell r="BM29">
            <v>645915.73</v>
          </cell>
          <cell r="BN29">
            <v>645915.73</v>
          </cell>
          <cell r="BO29">
            <v>645915.73</v>
          </cell>
          <cell r="BP29">
            <v>645915.73</v>
          </cell>
          <cell r="BQ29">
            <v>645915.73</v>
          </cell>
          <cell r="BR29">
            <v>645915.73</v>
          </cell>
          <cell r="BS29">
            <v>645915.73</v>
          </cell>
          <cell r="BT29">
            <v>645915.73</v>
          </cell>
        </row>
        <row r="30">
          <cell r="C30">
            <v>1551</v>
          </cell>
          <cell r="R30">
            <v>695418.99</v>
          </cell>
          <cell r="S30">
            <v>695418.99</v>
          </cell>
          <cell r="T30">
            <v>695418.99</v>
          </cell>
          <cell r="U30">
            <v>695418.99</v>
          </cell>
          <cell r="V30">
            <v>695418.99</v>
          </cell>
          <cell r="W30">
            <v>695418.99</v>
          </cell>
          <cell r="X30">
            <v>695418.99</v>
          </cell>
          <cell r="Y30">
            <v>695418.99</v>
          </cell>
          <cell r="Z30">
            <v>695418.99</v>
          </cell>
          <cell r="AA30">
            <v>695418.99</v>
          </cell>
          <cell r="AB30">
            <v>695418.99</v>
          </cell>
          <cell r="AC30">
            <v>695418.99</v>
          </cell>
          <cell r="AD30">
            <v>695418.99</v>
          </cell>
          <cell r="AE30">
            <v>695418.99</v>
          </cell>
          <cell r="AF30">
            <v>695418.99</v>
          </cell>
          <cell r="AG30">
            <v>695418.99</v>
          </cell>
          <cell r="AH30">
            <v>695418.99</v>
          </cell>
          <cell r="AI30">
            <v>704495.2</v>
          </cell>
          <cell r="AJ30">
            <v>712054.79</v>
          </cell>
          <cell r="AK30">
            <v>712054.79</v>
          </cell>
          <cell r="AL30">
            <v>712054.79</v>
          </cell>
          <cell r="AM30">
            <v>712054.79</v>
          </cell>
          <cell r="AN30">
            <v>712054.79</v>
          </cell>
          <cell r="AO30">
            <v>712054.79</v>
          </cell>
          <cell r="AP30">
            <v>712054.79</v>
          </cell>
          <cell r="AQ30">
            <v>712054.79</v>
          </cell>
          <cell r="AR30">
            <v>712054.79</v>
          </cell>
          <cell r="AS30">
            <v>712054.79</v>
          </cell>
          <cell r="AT30">
            <v>712054.79</v>
          </cell>
          <cell r="AU30">
            <v>712054.79</v>
          </cell>
          <cell r="AV30">
            <v>712054.79</v>
          </cell>
          <cell r="AW30">
            <v>712054.79</v>
          </cell>
          <cell r="AX30">
            <v>712054.79</v>
          </cell>
          <cell r="AY30">
            <v>712054.79</v>
          </cell>
          <cell r="AZ30">
            <v>712054.79</v>
          </cell>
          <cell r="BA30">
            <v>712054.79</v>
          </cell>
          <cell r="BB30">
            <v>712054.79</v>
          </cell>
          <cell r="BC30">
            <v>712054.79</v>
          </cell>
          <cell r="BD30">
            <v>712054.79</v>
          </cell>
          <cell r="BE30">
            <v>712054.79</v>
          </cell>
          <cell r="BF30">
            <v>712054.79</v>
          </cell>
          <cell r="BG30">
            <v>712054.79</v>
          </cell>
          <cell r="BH30">
            <v>712054.79</v>
          </cell>
          <cell r="BI30">
            <v>712054.79</v>
          </cell>
          <cell r="BJ30">
            <v>712054.79</v>
          </cell>
          <cell r="BK30">
            <v>712054.79</v>
          </cell>
          <cell r="BL30">
            <v>712054.79</v>
          </cell>
          <cell r="BM30">
            <v>712054.79</v>
          </cell>
          <cell r="BN30">
            <v>712054.79</v>
          </cell>
          <cell r="BO30">
            <v>712054.79</v>
          </cell>
          <cell r="BP30">
            <v>712054.79</v>
          </cell>
          <cell r="BQ30">
            <v>712054.79</v>
          </cell>
          <cell r="BR30">
            <v>712054.79</v>
          </cell>
          <cell r="BS30">
            <v>712054.79</v>
          </cell>
          <cell r="BT30">
            <v>712054.79</v>
          </cell>
        </row>
        <row r="31">
          <cell r="C31">
            <v>1615</v>
          </cell>
          <cell r="R31">
            <v>205280.77</v>
          </cell>
          <cell r="S31">
            <v>205280.77</v>
          </cell>
          <cell r="T31">
            <v>205280.77</v>
          </cell>
          <cell r="U31">
            <v>205280.77</v>
          </cell>
          <cell r="V31">
            <v>205280.77</v>
          </cell>
          <cell r="W31">
            <v>205280.77</v>
          </cell>
          <cell r="X31">
            <v>205280.77</v>
          </cell>
          <cell r="Y31">
            <v>205280.77</v>
          </cell>
          <cell r="Z31">
            <v>205280.77</v>
          </cell>
          <cell r="AA31">
            <v>205280.77</v>
          </cell>
          <cell r="AB31">
            <v>205280.77</v>
          </cell>
          <cell r="AC31">
            <v>205280.77</v>
          </cell>
          <cell r="AD31">
            <v>205280.77</v>
          </cell>
          <cell r="AE31">
            <v>205280.77</v>
          </cell>
          <cell r="AF31">
            <v>205280.77</v>
          </cell>
          <cell r="AG31">
            <v>205280.77</v>
          </cell>
          <cell r="AH31">
            <v>205280.77</v>
          </cell>
          <cell r="AI31">
            <v>205280.77</v>
          </cell>
          <cell r="AJ31">
            <v>205280.77</v>
          </cell>
          <cell r="AK31">
            <v>205280.77</v>
          </cell>
          <cell r="AL31">
            <v>205280.77</v>
          </cell>
          <cell r="AM31">
            <v>205280.77</v>
          </cell>
          <cell r="AN31">
            <v>205280.77</v>
          </cell>
          <cell r="AO31">
            <v>205280.77</v>
          </cell>
          <cell r="AP31">
            <v>205280.77</v>
          </cell>
          <cell r="AQ31">
            <v>205280.77</v>
          </cell>
          <cell r="AR31">
            <v>205280.77</v>
          </cell>
          <cell r="AS31">
            <v>205280.77</v>
          </cell>
          <cell r="AT31">
            <v>205280.77</v>
          </cell>
          <cell r="AU31">
            <v>205280.77</v>
          </cell>
          <cell r="AV31">
            <v>205280.77</v>
          </cell>
          <cell r="AW31">
            <v>205280.77</v>
          </cell>
          <cell r="AX31">
            <v>205280.77</v>
          </cell>
          <cell r="AY31">
            <v>205280.77</v>
          </cell>
          <cell r="AZ31">
            <v>205280.77</v>
          </cell>
          <cell r="BA31">
            <v>205280.77</v>
          </cell>
          <cell r="BB31">
            <v>205280.77</v>
          </cell>
          <cell r="BC31">
            <v>205280.77</v>
          </cell>
          <cell r="BD31">
            <v>205280.77</v>
          </cell>
          <cell r="BE31">
            <v>205280.77</v>
          </cell>
          <cell r="BF31">
            <v>205280.77</v>
          </cell>
          <cell r="BG31">
            <v>205280.77</v>
          </cell>
          <cell r="BH31">
            <v>205280.77</v>
          </cell>
          <cell r="BI31">
            <v>205280.77</v>
          </cell>
          <cell r="BJ31">
            <v>205280.77</v>
          </cell>
          <cell r="BK31">
            <v>205280.77</v>
          </cell>
          <cell r="BL31">
            <v>205280.77</v>
          </cell>
          <cell r="BM31">
            <v>205280.77</v>
          </cell>
          <cell r="BN31">
            <v>205280.77</v>
          </cell>
          <cell r="BO31">
            <v>205280.77</v>
          </cell>
          <cell r="BP31">
            <v>205280.77</v>
          </cell>
          <cell r="BQ31">
            <v>205280.77</v>
          </cell>
          <cell r="BR31">
            <v>205280.77</v>
          </cell>
          <cell r="BS31">
            <v>205280.77</v>
          </cell>
          <cell r="BT31">
            <v>205280.77</v>
          </cell>
        </row>
        <row r="32">
          <cell r="C32">
            <v>1616</v>
          </cell>
          <cell r="R32">
            <v>935137.15</v>
          </cell>
          <cell r="S32">
            <v>935137.15</v>
          </cell>
          <cell r="T32">
            <v>935137.15</v>
          </cell>
          <cell r="U32">
            <v>935137.15</v>
          </cell>
          <cell r="V32">
            <v>935137.15</v>
          </cell>
          <cell r="W32">
            <v>935137.15</v>
          </cell>
          <cell r="X32">
            <v>935137.15</v>
          </cell>
          <cell r="Y32">
            <v>935137.15</v>
          </cell>
          <cell r="Z32">
            <v>935137.15</v>
          </cell>
          <cell r="AA32">
            <v>935137.15</v>
          </cell>
          <cell r="AB32">
            <v>935137.15</v>
          </cell>
          <cell r="AC32">
            <v>935137.15</v>
          </cell>
          <cell r="AD32">
            <v>935137.15</v>
          </cell>
          <cell r="AE32">
            <v>935137.15</v>
          </cell>
          <cell r="AF32">
            <v>935137.15</v>
          </cell>
          <cell r="AG32">
            <v>935137.15</v>
          </cell>
          <cell r="AH32">
            <v>935137.15</v>
          </cell>
          <cell r="AI32">
            <v>951071.28</v>
          </cell>
          <cell r="AJ32">
            <v>951071.28</v>
          </cell>
          <cell r="AK32">
            <v>951071.28</v>
          </cell>
          <cell r="AL32">
            <v>951071.28</v>
          </cell>
          <cell r="AM32">
            <v>951071.28</v>
          </cell>
          <cell r="AN32">
            <v>951071.28</v>
          </cell>
          <cell r="AO32">
            <v>951071.28</v>
          </cell>
          <cell r="AP32">
            <v>951071.28</v>
          </cell>
          <cell r="AQ32">
            <v>951071.28</v>
          </cell>
          <cell r="AR32">
            <v>951071.28</v>
          </cell>
          <cell r="AS32">
            <v>951071.28</v>
          </cell>
          <cell r="AT32">
            <v>951071.28</v>
          </cell>
          <cell r="AU32">
            <v>951071.28</v>
          </cell>
          <cell r="AV32">
            <v>951071.28</v>
          </cell>
          <cell r="AW32">
            <v>951071.28</v>
          </cell>
          <cell r="AX32">
            <v>951071.28</v>
          </cell>
          <cell r="AY32">
            <v>951071.28</v>
          </cell>
          <cell r="AZ32">
            <v>951071.28</v>
          </cell>
          <cell r="BA32">
            <v>951071.28</v>
          </cell>
          <cell r="BB32">
            <v>951071.28</v>
          </cell>
          <cell r="BC32">
            <v>951071.28</v>
          </cell>
          <cell r="BD32">
            <v>951071.28</v>
          </cell>
          <cell r="BE32">
            <v>951071.28</v>
          </cell>
          <cell r="BF32">
            <v>951071.28</v>
          </cell>
          <cell r="BG32">
            <v>951071.28</v>
          </cell>
          <cell r="BH32">
            <v>951071.28</v>
          </cell>
          <cell r="BI32">
            <v>951071.28</v>
          </cell>
          <cell r="BJ32">
            <v>951071.28</v>
          </cell>
          <cell r="BK32">
            <v>951071.28</v>
          </cell>
          <cell r="BL32">
            <v>951071.28</v>
          </cell>
          <cell r="BM32">
            <v>951071.28</v>
          </cell>
          <cell r="BN32">
            <v>951071.28</v>
          </cell>
          <cell r="BO32">
            <v>951071.28</v>
          </cell>
          <cell r="BP32">
            <v>951071.28</v>
          </cell>
          <cell r="BQ32">
            <v>951071.28</v>
          </cell>
          <cell r="BR32">
            <v>951071.28</v>
          </cell>
          <cell r="BS32">
            <v>951071.28</v>
          </cell>
          <cell r="BT32">
            <v>951071.28</v>
          </cell>
        </row>
        <row r="33">
          <cell r="C33">
            <v>1617</v>
          </cell>
          <cell r="R33">
            <v>509260.96</v>
          </cell>
          <cell r="S33">
            <v>509260.96</v>
          </cell>
          <cell r="T33">
            <v>509260.96</v>
          </cell>
          <cell r="U33">
            <v>509260.96</v>
          </cell>
          <cell r="V33">
            <v>509260.96</v>
          </cell>
          <cell r="W33">
            <v>509260.96</v>
          </cell>
          <cell r="X33">
            <v>509260.96</v>
          </cell>
          <cell r="Y33">
            <v>509260.96</v>
          </cell>
          <cell r="Z33">
            <v>509260.96</v>
          </cell>
          <cell r="AA33">
            <v>509260.96</v>
          </cell>
          <cell r="AB33">
            <v>509260.96</v>
          </cell>
          <cell r="AC33">
            <v>509260.96</v>
          </cell>
          <cell r="AD33">
            <v>509260.96</v>
          </cell>
          <cell r="AE33">
            <v>509260.96</v>
          </cell>
          <cell r="AF33">
            <v>509260.96</v>
          </cell>
          <cell r="AG33">
            <v>509260.96</v>
          </cell>
          <cell r="AH33">
            <v>509260.96</v>
          </cell>
          <cell r="AI33">
            <v>509260.96</v>
          </cell>
          <cell r="AJ33">
            <v>509260.96</v>
          </cell>
          <cell r="AK33">
            <v>509260.96</v>
          </cell>
          <cell r="AL33">
            <v>509260.96</v>
          </cell>
          <cell r="AM33">
            <v>509260.96</v>
          </cell>
          <cell r="AN33">
            <v>509260.96</v>
          </cell>
          <cell r="AO33">
            <v>509260.96</v>
          </cell>
          <cell r="AP33">
            <v>509260.96</v>
          </cell>
          <cell r="AQ33">
            <v>509260.96</v>
          </cell>
          <cell r="AR33">
            <v>509260.96</v>
          </cell>
          <cell r="AS33">
            <v>509260.96</v>
          </cell>
          <cell r="AT33">
            <v>509260.96</v>
          </cell>
          <cell r="AU33">
            <v>509260.96</v>
          </cell>
          <cell r="AV33">
            <v>509260.96</v>
          </cell>
          <cell r="AW33">
            <v>509260.96</v>
          </cell>
          <cell r="AX33">
            <v>509260.96</v>
          </cell>
          <cell r="AY33">
            <v>509260.96</v>
          </cell>
          <cell r="AZ33">
            <v>509260.96</v>
          </cell>
          <cell r="BA33">
            <v>509260.96</v>
          </cell>
          <cell r="BB33">
            <v>509260.96</v>
          </cell>
          <cell r="BC33">
            <v>509260.96</v>
          </cell>
          <cell r="BD33">
            <v>509260.96</v>
          </cell>
          <cell r="BE33">
            <v>509260.96</v>
          </cell>
          <cell r="BF33">
            <v>509260.96</v>
          </cell>
          <cell r="BG33">
            <v>509260.96</v>
          </cell>
          <cell r="BH33">
            <v>509260.96</v>
          </cell>
          <cell r="BI33">
            <v>509260.96</v>
          </cell>
          <cell r="BJ33">
            <v>509260.96</v>
          </cell>
          <cell r="BK33">
            <v>509260.96</v>
          </cell>
          <cell r="BL33">
            <v>509260.96</v>
          </cell>
          <cell r="BM33">
            <v>509260.96</v>
          </cell>
          <cell r="BN33">
            <v>509260.96</v>
          </cell>
          <cell r="BO33">
            <v>509260.96</v>
          </cell>
          <cell r="BP33">
            <v>509260.96</v>
          </cell>
          <cell r="BQ33">
            <v>509260.96</v>
          </cell>
          <cell r="BR33">
            <v>509260.96</v>
          </cell>
          <cell r="BS33">
            <v>509260.96</v>
          </cell>
          <cell r="BT33">
            <v>509260.96</v>
          </cell>
        </row>
        <row r="34">
          <cell r="C34">
            <v>1665</v>
          </cell>
          <cell r="R34">
            <v>703911.57</v>
          </cell>
          <cell r="S34">
            <v>703911.57</v>
          </cell>
          <cell r="T34">
            <v>703911.57</v>
          </cell>
          <cell r="U34">
            <v>703911.57</v>
          </cell>
          <cell r="V34">
            <v>703911.57</v>
          </cell>
          <cell r="W34">
            <v>703911.57</v>
          </cell>
          <cell r="X34">
            <v>703911.57</v>
          </cell>
          <cell r="Y34">
            <v>703911.57</v>
          </cell>
          <cell r="Z34">
            <v>703911.57</v>
          </cell>
          <cell r="AA34">
            <v>703911.57</v>
          </cell>
          <cell r="AB34">
            <v>703911.57</v>
          </cell>
          <cell r="AC34">
            <v>703911.57</v>
          </cell>
          <cell r="AD34">
            <v>703911.57</v>
          </cell>
          <cell r="AE34">
            <v>703911.57</v>
          </cell>
          <cell r="AF34">
            <v>703911.57</v>
          </cell>
          <cell r="AG34">
            <v>703911.57</v>
          </cell>
          <cell r="AH34">
            <v>703911.57</v>
          </cell>
          <cell r="AI34">
            <v>703911.57</v>
          </cell>
          <cell r="AJ34">
            <v>703911.57</v>
          </cell>
          <cell r="AK34">
            <v>703911.57</v>
          </cell>
          <cell r="AL34">
            <v>703911.57</v>
          </cell>
          <cell r="AM34">
            <v>703911.57</v>
          </cell>
          <cell r="AN34">
            <v>703911.57</v>
          </cell>
          <cell r="AO34">
            <v>703911.57</v>
          </cell>
          <cell r="AP34">
            <v>703911.57</v>
          </cell>
          <cell r="AQ34">
            <v>703911.57</v>
          </cell>
          <cell r="AR34">
            <v>703911.57</v>
          </cell>
          <cell r="AS34">
            <v>703911.57</v>
          </cell>
          <cell r="AT34">
            <v>703911.57</v>
          </cell>
          <cell r="AU34">
            <v>703911.57</v>
          </cell>
          <cell r="AV34">
            <v>703911.57</v>
          </cell>
          <cell r="AW34">
            <v>703911.57</v>
          </cell>
          <cell r="AX34">
            <v>703911.57</v>
          </cell>
          <cell r="AY34">
            <v>703911.57</v>
          </cell>
          <cell r="AZ34">
            <v>703911.57</v>
          </cell>
          <cell r="BA34">
            <v>703911.57</v>
          </cell>
          <cell r="BB34">
            <v>703911.57</v>
          </cell>
          <cell r="BC34">
            <v>703911.57</v>
          </cell>
          <cell r="BD34">
            <v>714486.97</v>
          </cell>
          <cell r="BE34">
            <v>714486.97</v>
          </cell>
          <cell r="BF34">
            <v>714486.97</v>
          </cell>
          <cell r="BG34">
            <v>714486.97</v>
          </cell>
          <cell r="BH34">
            <v>714486.97</v>
          </cell>
          <cell r="BI34">
            <v>714486.97</v>
          </cell>
          <cell r="BJ34">
            <v>714486.97</v>
          </cell>
          <cell r="BK34">
            <v>714486.97</v>
          </cell>
          <cell r="BL34">
            <v>714486.97</v>
          </cell>
          <cell r="BM34">
            <v>714486.97</v>
          </cell>
          <cell r="BN34">
            <v>714486.97</v>
          </cell>
          <cell r="BO34">
            <v>714486.97</v>
          </cell>
          <cell r="BP34">
            <v>714486.97</v>
          </cell>
          <cell r="BQ34">
            <v>714486.97</v>
          </cell>
          <cell r="BR34">
            <v>714486.97</v>
          </cell>
          <cell r="BS34">
            <v>714486.97</v>
          </cell>
          <cell r="BT34">
            <v>714486.97</v>
          </cell>
        </row>
        <row r="35">
          <cell r="C35">
            <v>1684</v>
          </cell>
          <cell r="R35">
            <v>23395.39</v>
          </cell>
          <cell r="S35">
            <v>23395.39</v>
          </cell>
          <cell r="T35">
            <v>23395.39</v>
          </cell>
          <cell r="U35">
            <v>23395.39</v>
          </cell>
          <cell r="V35">
            <v>23395.39</v>
          </cell>
          <cell r="W35">
            <v>23395.39</v>
          </cell>
          <cell r="X35">
            <v>23395.39</v>
          </cell>
          <cell r="Y35">
            <v>23395.39</v>
          </cell>
          <cell r="Z35">
            <v>23395.39</v>
          </cell>
          <cell r="AA35">
            <v>23395.39</v>
          </cell>
          <cell r="AB35">
            <v>23395.39</v>
          </cell>
          <cell r="AC35">
            <v>23395.39</v>
          </cell>
          <cell r="AD35">
            <v>23395.39</v>
          </cell>
          <cell r="AE35">
            <v>23395.39</v>
          </cell>
          <cell r="AF35">
            <v>23395.39</v>
          </cell>
          <cell r="AG35">
            <v>23395.39</v>
          </cell>
          <cell r="AH35">
            <v>23395.39</v>
          </cell>
          <cell r="AI35">
            <v>23395.39</v>
          </cell>
          <cell r="AJ35">
            <v>23395.39</v>
          </cell>
          <cell r="AK35">
            <v>23395.39</v>
          </cell>
          <cell r="AL35">
            <v>23395.39</v>
          </cell>
          <cell r="AM35">
            <v>23395.39</v>
          </cell>
          <cell r="AN35">
            <v>23395.39</v>
          </cell>
          <cell r="AO35">
            <v>23395.39</v>
          </cell>
          <cell r="AP35">
            <v>23395.39</v>
          </cell>
          <cell r="AQ35">
            <v>23395.39</v>
          </cell>
          <cell r="AR35">
            <v>23395.39</v>
          </cell>
          <cell r="AS35">
            <v>23395.39</v>
          </cell>
          <cell r="AT35">
            <v>23395.39</v>
          </cell>
          <cell r="AU35">
            <v>23395.39</v>
          </cell>
          <cell r="AV35">
            <v>23395.39</v>
          </cell>
          <cell r="AW35">
            <v>23395.39</v>
          </cell>
          <cell r="AX35">
            <v>23395.39</v>
          </cell>
          <cell r="AY35">
            <v>23395.39</v>
          </cell>
          <cell r="AZ35">
            <v>23395.39</v>
          </cell>
          <cell r="BA35">
            <v>23395.39</v>
          </cell>
          <cell r="BB35">
            <v>23395.39</v>
          </cell>
          <cell r="BC35">
            <v>23395.39</v>
          </cell>
          <cell r="BD35">
            <v>23395.39</v>
          </cell>
          <cell r="BE35">
            <v>23395.39</v>
          </cell>
          <cell r="BF35">
            <v>23395.39</v>
          </cell>
          <cell r="BG35">
            <v>23395.39</v>
          </cell>
          <cell r="BH35">
            <v>23395.39</v>
          </cell>
          <cell r="BI35">
            <v>23395.39</v>
          </cell>
          <cell r="BJ35">
            <v>23395.39</v>
          </cell>
          <cell r="BK35">
            <v>23395.39</v>
          </cell>
          <cell r="BL35">
            <v>23395.39</v>
          </cell>
          <cell r="BM35">
            <v>23395.39</v>
          </cell>
          <cell r="BN35">
            <v>23395.39</v>
          </cell>
          <cell r="BO35">
            <v>23395.39</v>
          </cell>
          <cell r="BP35">
            <v>23395.39</v>
          </cell>
          <cell r="BQ35">
            <v>23395.39</v>
          </cell>
          <cell r="BR35">
            <v>23395.39</v>
          </cell>
          <cell r="BS35">
            <v>23395.39</v>
          </cell>
          <cell r="BT35">
            <v>23395.39</v>
          </cell>
        </row>
        <row r="36">
          <cell r="C36">
            <v>1691</v>
          </cell>
          <cell r="R36">
            <v>44897.4</v>
          </cell>
          <cell r="S36">
            <v>44897.4</v>
          </cell>
          <cell r="T36">
            <v>44897.4</v>
          </cell>
          <cell r="U36">
            <v>44897.4</v>
          </cell>
          <cell r="V36">
            <v>44897.4</v>
          </cell>
          <cell r="W36">
            <v>44897.4</v>
          </cell>
          <cell r="X36">
            <v>44897.4</v>
          </cell>
          <cell r="Y36">
            <v>44897.4</v>
          </cell>
          <cell r="Z36">
            <v>44897.4</v>
          </cell>
          <cell r="AA36">
            <v>44897.4</v>
          </cell>
          <cell r="AB36">
            <v>44897.4</v>
          </cell>
          <cell r="AC36">
            <v>44897.4</v>
          </cell>
          <cell r="AD36">
            <v>44897.4</v>
          </cell>
          <cell r="AE36">
            <v>44897.4</v>
          </cell>
          <cell r="AF36">
            <v>44897.4</v>
          </cell>
          <cell r="AG36">
            <v>44897.4</v>
          </cell>
          <cell r="AH36">
            <v>44897.4</v>
          </cell>
          <cell r="AI36">
            <v>44897.4</v>
          </cell>
          <cell r="AJ36">
            <v>44897.4</v>
          </cell>
          <cell r="AK36">
            <v>44897.4</v>
          </cell>
          <cell r="AL36">
            <v>44897.4</v>
          </cell>
          <cell r="AM36">
            <v>44897.4</v>
          </cell>
          <cell r="AN36">
            <v>44897.4</v>
          </cell>
          <cell r="AO36">
            <v>44897.4</v>
          </cell>
          <cell r="AP36">
            <v>44897.4</v>
          </cell>
          <cell r="AQ36">
            <v>44897.4</v>
          </cell>
          <cell r="AR36">
            <v>44897.4</v>
          </cell>
          <cell r="AS36">
            <v>44897.4</v>
          </cell>
          <cell r="AT36">
            <v>44897.4</v>
          </cell>
          <cell r="AU36">
            <v>44897.4</v>
          </cell>
          <cell r="AV36">
            <v>44897.4</v>
          </cell>
          <cell r="AW36">
            <v>44897.4</v>
          </cell>
          <cell r="AX36">
            <v>44897.4</v>
          </cell>
          <cell r="AY36">
            <v>44897.4</v>
          </cell>
          <cell r="AZ36">
            <v>44897.4</v>
          </cell>
          <cell r="BA36">
            <v>44897.4</v>
          </cell>
          <cell r="BB36">
            <v>44897.4</v>
          </cell>
          <cell r="BC36">
            <v>44897.4</v>
          </cell>
          <cell r="BD36">
            <v>44897.4</v>
          </cell>
          <cell r="BE36">
            <v>44897.4</v>
          </cell>
          <cell r="BF36">
            <v>44897.4</v>
          </cell>
          <cell r="BG36">
            <v>44897.4</v>
          </cell>
          <cell r="BH36">
            <v>44897.4</v>
          </cell>
          <cell r="BI36">
            <v>44897.4</v>
          </cell>
          <cell r="BJ36">
            <v>44897.4</v>
          </cell>
          <cell r="BK36">
            <v>44897.4</v>
          </cell>
          <cell r="BL36">
            <v>44897.4</v>
          </cell>
          <cell r="BM36">
            <v>44897.4</v>
          </cell>
          <cell r="BN36">
            <v>44897.4</v>
          </cell>
          <cell r="BO36">
            <v>44897.4</v>
          </cell>
          <cell r="BP36">
            <v>44897.4</v>
          </cell>
          <cell r="BQ36">
            <v>44897.4</v>
          </cell>
          <cell r="BR36">
            <v>44897.4</v>
          </cell>
          <cell r="BS36">
            <v>44897.4</v>
          </cell>
          <cell r="BT36">
            <v>44897.4</v>
          </cell>
        </row>
        <row r="37">
          <cell r="C37">
            <v>1707</v>
          </cell>
          <cell r="R37">
            <v>418815.23</v>
          </cell>
          <cell r="S37">
            <v>418815.23</v>
          </cell>
          <cell r="T37">
            <v>418815.23</v>
          </cell>
          <cell r="U37">
            <v>418815.23</v>
          </cell>
          <cell r="V37">
            <v>418815.23</v>
          </cell>
          <cell r="W37">
            <v>418815.23</v>
          </cell>
          <cell r="X37">
            <v>418815.23</v>
          </cell>
          <cell r="Y37">
            <v>418815.23</v>
          </cell>
          <cell r="Z37">
            <v>418815.23</v>
          </cell>
          <cell r="AA37">
            <v>418815.23</v>
          </cell>
          <cell r="AB37">
            <v>418815.23</v>
          </cell>
          <cell r="AC37">
            <v>418815.23</v>
          </cell>
          <cell r="AD37">
            <v>418815.23</v>
          </cell>
          <cell r="AE37">
            <v>418815.23</v>
          </cell>
          <cell r="AF37">
            <v>418815.23</v>
          </cell>
          <cell r="AG37">
            <v>418815.23</v>
          </cell>
          <cell r="AH37">
            <v>418815.23</v>
          </cell>
          <cell r="AI37">
            <v>418815.23</v>
          </cell>
          <cell r="AJ37">
            <v>418815.23</v>
          </cell>
          <cell r="AK37">
            <v>418815.23</v>
          </cell>
          <cell r="AL37">
            <v>418815.23</v>
          </cell>
          <cell r="AM37">
            <v>418815.23</v>
          </cell>
          <cell r="AN37">
            <v>418815.23</v>
          </cell>
          <cell r="AO37">
            <v>418815.23</v>
          </cell>
          <cell r="AP37">
            <v>418815.23</v>
          </cell>
          <cell r="AQ37">
            <v>418815.23</v>
          </cell>
          <cell r="AR37">
            <v>418815.23</v>
          </cell>
          <cell r="AS37">
            <v>418815.23</v>
          </cell>
          <cell r="AT37">
            <v>418815.23</v>
          </cell>
          <cell r="AU37">
            <v>418815.23</v>
          </cell>
          <cell r="AV37">
            <v>418815.23</v>
          </cell>
          <cell r="AW37">
            <v>418815.23</v>
          </cell>
          <cell r="AX37">
            <v>418815.23</v>
          </cell>
          <cell r="AY37">
            <v>418815.23</v>
          </cell>
          <cell r="AZ37">
            <v>418815.23</v>
          </cell>
          <cell r="BA37">
            <v>418815.23</v>
          </cell>
          <cell r="BB37">
            <v>418815.23</v>
          </cell>
          <cell r="BC37">
            <v>418815.23</v>
          </cell>
          <cell r="BD37">
            <v>418815.23</v>
          </cell>
          <cell r="BE37">
            <v>418815.23</v>
          </cell>
          <cell r="BF37">
            <v>418815.23</v>
          </cell>
          <cell r="BG37">
            <v>418815.23</v>
          </cell>
          <cell r="BH37">
            <v>418815.23</v>
          </cell>
          <cell r="BI37">
            <v>418815.23</v>
          </cell>
          <cell r="BJ37">
            <v>418815.23</v>
          </cell>
          <cell r="BK37">
            <v>418815.23</v>
          </cell>
          <cell r="BL37">
            <v>418815.23</v>
          </cell>
          <cell r="BM37">
            <v>418815.23</v>
          </cell>
          <cell r="BN37">
            <v>418815.23</v>
          </cell>
          <cell r="BO37">
            <v>418815.23</v>
          </cell>
          <cell r="BP37">
            <v>418815.23</v>
          </cell>
          <cell r="BQ37">
            <v>418815.23</v>
          </cell>
          <cell r="BR37">
            <v>418815.23</v>
          </cell>
          <cell r="BS37">
            <v>418815.23</v>
          </cell>
          <cell r="BT37">
            <v>418815.23</v>
          </cell>
        </row>
        <row r="38">
          <cell r="C38">
            <v>1798</v>
          </cell>
          <cell r="R38">
            <v>56903.16</v>
          </cell>
          <cell r="S38">
            <v>56903.16</v>
          </cell>
          <cell r="T38">
            <v>56903.16</v>
          </cell>
          <cell r="U38">
            <v>56903.16</v>
          </cell>
          <cell r="V38">
            <v>56903.16</v>
          </cell>
          <cell r="W38">
            <v>56903.16</v>
          </cell>
          <cell r="X38">
            <v>56903.16</v>
          </cell>
          <cell r="Y38">
            <v>56903.16</v>
          </cell>
          <cell r="Z38">
            <v>56903.16</v>
          </cell>
          <cell r="AA38">
            <v>56903.16</v>
          </cell>
          <cell r="AB38">
            <v>56903.16</v>
          </cell>
          <cell r="AC38">
            <v>56903.16</v>
          </cell>
          <cell r="AD38">
            <v>56903.16</v>
          </cell>
          <cell r="AE38">
            <v>56903.16</v>
          </cell>
          <cell r="AF38">
            <v>56903.16</v>
          </cell>
          <cell r="AG38">
            <v>56903.16</v>
          </cell>
          <cell r="AH38">
            <v>56903.16</v>
          </cell>
          <cell r="AI38">
            <v>56903.16</v>
          </cell>
          <cell r="AJ38">
            <v>56903.16</v>
          </cell>
          <cell r="AK38">
            <v>56903.16</v>
          </cell>
          <cell r="AL38">
            <v>56903.16</v>
          </cell>
          <cell r="AM38">
            <v>56903.16</v>
          </cell>
          <cell r="AN38">
            <v>56903.16</v>
          </cell>
          <cell r="AO38">
            <v>56903.16</v>
          </cell>
          <cell r="AP38">
            <v>56903.16</v>
          </cell>
          <cell r="AQ38">
            <v>56903.16</v>
          </cell>
          <cell r="AR38">
            <v>56903.16</v>
          </cell>
          <cell r="AS38">
            <v>56903.16</v>
          </cell>
          <cell r="AT38">
            <v>56903.16</v>
          </cell>
          <cell r="AU38">
            <v>56903.16</v>
          </cell>
          <cell r="AV38">
            <v>56903.16</v>
          </cell>
          <cell r="AW38">
            <v>56903.16</v>
          </cell>
          <cell r="AX38">
            <v>56903.16</v>
          </cell>
          <cell r="AY38">
            <v>56903.16</v>
          </cell>
          <cell r="AZ38">
            <v>56903.16</v>
          </cell>
          <cell r="BA38">
            <v>56903.16</v>
          </cell>
          <cell r="BB38">
            <v>56903.16</v>
          </cell>
          <cell r="BC38">
            <v>56903.16</v>
          </cell>
          <cell r="BD38">
            <v>56903.16</v>
          </cell>
          <cell r="BE38">
            <v>56903.16</v>
          </cell>
          <cell r="BF38">
            <v>56903.16</v>
          </cell>
          <cell r="BG38">
            <v>56903.16</v>
          </cell>
          <cell r="BH38">
            <v>56903.16</v>
          </cell>
          <cell r="BI38">
            <v>56903.16</v>
          </cell>
          <cell r="BJ38">
            <v>56903.16</v>
          </cell>
          <cell r="BK38">
            <v>56903.16</v>
          </cell>
          <cell r="BL38">
            <v>56903.16</v>
          </cell>
          <cell r="BM38">
            <v>56903.16</v>
          </cell>
          <cell r="BN38">
            <v>56903.16</v>
          </cell>
          <cell r="BO38">
            <v>56903.16</v>
          </cell>
          <cell r="BP38">
            <v>56903.16</v>
          </cell>
          <cell r="BQ38">
            <v>56903.16</v>
          </cell>
          <cell r="BR38">
            <v>56903.16</v>
          </cell>
          <cell r="BS38">
            <v>56903.16</v>
          </cell>
          <cell r="BT38">
            <v>56903.16</v>
          </cell>
        </row>
        <row r="39">
          <cell r="C39">
            <v>1690</v>
          </cell>
          <cell r="R39">
            <v>1544936.93</v>
          </cell>
          <cell r="S39">
            <v>1544936.93</v>
          </cell>
          <cell r="T39">
            <v>1544936.93</v>
          </cell>
          <cell r="U39">
            <v>1544936.93</v>
          </cell>
          <cell r="V39">
            <v>1544936.93</v>
          </cell>
          <cell r="W39">
            <v>1544936.93</v>
          </cell>
          <cell r="X39">
            <v>1544936.93</v>
          </cell>
          <cell r="Y39">
            <v>1544936.93</v>
          </cell>
          <cell r="Z39">
            <v>1544936.93</v>
          </cell>
          <cell r="AA39">
            <v>1544936.93</v>
          </cell>
          <cell r="AB39">
            <v>1557733.35</v>
          </cell>
          <cell r="AC39">
            <v>1566371.75</v>
          </cell>
          <cell r="AD39">
            <v>1566371.75</v>
          </cell>
          <cell r="AE39">
            <v>1566371.75</v>
          </cell>
          <cell r="AF39">
            <v>1566371.75</v>
          </cell>
          <cell r="AG39">
            <v>1572452.12</v>
          </cell>
          <cell r="AH39">
            <v>1572452.12</v>
          </cell>
          <cell r="AI39">
            <v>1572452.12</v>
          </cell>
          <cell r="AJ39">
            <v>1572452.12</v>
          </cell>
          <cell r="AK39">
            <v>1572452.12</v>
          </cell>
          <cell r="AL39">
            <v>1572452.12</v>
          </cell>
          <cell r="AM39">
            <v>1572452.12</v>
          </cell>
          <cell r="AN39">
            <v>1579002.33</v>
          </cell>
          <cell r="AO39">
            <v>1581054.51</v>
          </cell>
          <cell r="AP39">
            <v>1581054.51</v>
          </cell>
          <cell r="AQ39">
            <v>1581054.51</v>
          </cell>
          <cell r="AR39">
            <v>1581054.51</v>
          </cell>
          <cell r="AS39">
            <v>1581054.51</v>
          </cell>
          <cell r="AT39">
            <v>1581054.51</v>
          </cell>
          <cell r="AU39">
            <v>1581054.51</v>
          </cell>
          <cell r="AV39">
            <v>1581054.51</v>
          </cell>
          <cell r="AW39">
            <v>1581054.51</v>
          </cell>
          <cell r="AX39">
            <v>1581054.51</v>
          </cell>
          <cell r="AY39">
            <v>1581054.51</v>
          </cell>
          <cell r="AZ39">
            <v>1581054.51</v>
          </cell>
          <cell r="BA39">
            <v>1581054.51</v>
          </cell>
          <cell r="BB39">
            <v>1581054.51</v>
          </cell>
          <cell r="BC39">
            <v>1581054.51</v>
          </cell>
          <cell r="BD39">
            <v>1581497.5</v>
          </cell>
          <cell r="BE39">
            <v>1581497.5</v>
          </cell>
          <cell r="BF39">
            <v>1581497.5</v>
          </cell>
          <cell r="BG39">
            <v>1581497.5</v>
          </cell>
          <cell r="BH39">
            <v>1581497.5</v>
          </cell>
          <cell r="BI39">
            <v>1581497.5</v>
          </cell>
          <cell r="BJ39">
            <v>1581497.5</v>
          </cell>
          <cell r="BK39">
            <v>1581497.5</v>
          </cell>
          <cell r="BL39">
            <v>1581497.5</v>
          </cell>
          <cell r="BM39">
            <v>1581497.5</v>
          </cell>
          <cell r="BN39">
            <v>1581497.5</v>
          </cell>
          <cell r="BO39">
            <v>1581497.5</v>
          </cell>
          <cell r="BP39">
            <v>1581497.5</v>
          </cell>
          <cell r="BQ39">
            <v>1581497.5</v>
          </cell>
          <cell r="BR39">
            <v>1581497.5</v>
          </cell>
          <cell r="BS39">
            <v>1581497.5</v>
          </cell>
          <cell r="BT39">
            <v>1581497.5</v>
          </cell>
        </row>
        <row r="40">
          <cell r="C40">
            <v>1783</v>
          </cell>
          <cell r="R40">
            <v>21060.41</v>
          </cell>
          <cell r="S40">
            <v>21060.41</v>
          </cell>
          <cell r="T40">
            <v>21060.41</v>
          </cell>
          <cell r="U40">
            <v>21060.41</v>
          </cell>
          <cell r="V40">
            <v>21060.41</v>
          </cell>
          <cell r="W40">
            <v>21060.41</v>
          </cell>
          <cell r="X40">
            <v>21060.41</v>
          </cell>
          <cell r="Y40">
            <v>21060.41</v>
          </cell>
          <cell r="Z40">
            <v>21060.41</v>
          </cell>
          <cell r="AA40">
            <v>21060.41</v>
          </cell>
          <cell r="AB40">
            <v>21060.41</v>
          </cell>
          <cell r="AC40">
            <v>21060.41</v>
          </cell>
          <cell r="AD40">
            <v>21060.41</v>
          </cell>
          <cell r="AE40">
            <v>21060.41</v>
          </cell>
          <cell r="AF40">
            <v>21060.41</v>
          </cell>
          <cell r="AG40">
            <v>21060.41</v>
          </cell>
          <cell r="AH40">
            <v>21060.41</v>
          </cell>
          <cell r="AI40">
            <v>21060.41</v>
          </cell>
          <cell r="AJ40">
            <v>21060.41</v>
          </cell>
          <cell r="AK40">
            <v>21060.41</v>
          </cell>
          <cell r="AL40">
            <v>21060.41</v>
          </cell>
          <cell r="AM40">
            <v>21060.41</v>
          </cell>
          <cell r="AN40">
            <v>21060.41</v>
          </cell>
          <cell r="AO40">
            <v>21060.41</v>
          </cell>
          <cell r="AP40">
            <v>21060.41</v>
          </cell>
          <cell r="AQ40">
            <v>21060.41</v>
          </cell>
          <cell r="AR40">
            <v>21060.41</v>
          </cell>
          <cell r="AS40">
            <v>21060.41</v>
          </cell>
          <cell r="AT40">
            <v>21060.41</v>
          </cell>
          <cell r="AU40">
            <v>21060.41</v>
          </cell>
          <cell r="AV40">
            <v>21060.41</v>
          </cell>
          <cell r="AW40">
            <v>21060.41</v>
          </cell>
          <cell r="AX40">
            <v>21060.41</v>
          </cell>
          <cell r="AY40">
            <v>21060.41</v>
          </cell>
          <cell r="AZ40">
            <v>21060.41</v>
          </cell>
          <cell r="BA40">
            <v>21060.41</v>
          </cell>
          <cell r="BB40">
            <v>21060.41</v>
          </cell>
          <cell r="BC40">
            <v>21060.41</v>
          </cell>
          <cell r="BD40">
            <v>21060.41</v>
          </cell>
          <cell r="BE40">
            <v>21060.41</v>
          </cell>
          <cell r="BF40">
            <v>21060.41</v>
          </cell>
          <cell r="BG40">
            <v>21060.41</v>
          </cell>
          <cell r="BH40">
            <v>21060.41</v>
          </cell>
          <cell r="BI40">
            <v>21060.41</v>
          </cell>
          <cell r="BJ40">
            <v>21060.41</v>
          </cell>
          <cell r="BK40">
            <v>21060.41</v>
          </cell>
          <cell r="BL40">
            <v>21060.41</v>
          </cell>
          <cell r="BM40">
            <v>21060.41</v>
          </cell>
          <cell r="BN40">
            <v>21060.41</v>
          </cell>
          <cell r="BO40">
            <v>21060.41</v>
          </cell>
          <cell r="BP40">
            <v>21060.41</v>
          </cell>
          <cell r="BQ40">
            <v>21060.41</v>
          </cell>
          <cell r="BR40">
            <v>21060.41</v>
          </cell>
          <cell r="BS40">
            <v>21060.41</v>
          </cell>
          <cell r="BT40">
            <v>21060.41</v>
          </cell>
        </row>
        <row r="41">
          <cell r="C41">
            <v>1727</v>
          </cell>
          <cell r="R41">
            <v>1608423.24</v>
          </cell>
          <cell r="S41">
            <v>1608423.24</v>
          </cell>
          <cell r="T41">
            <v>1608423.24</v>
          </cell>
          <cell r="U41">
            <v>1608423.24</v>
          </cell>
          <cell r="V41">
            <v>1608423.24</v>
          </cell>
          <cell r="W41">
            <v>1608423.24</v>
          </cell>
          <cell r="X41">
            <v>1608423.24</v>
          </cell>
          <cell r="Y41">
            <v>1608423.24</v>
          </cell>
          <cell r="Z41">
            <v>1608423.24</v>
          </cell>
          <cell r="AA41">
            <v>1608423.24</v>
          </cell>
          <cell r="AB41">
            <v>1608423.24</v>
          </cell>
          <cell r="AC41">
            <v>1608423.24</v>
          </cell>
          <cell r="AD41">
            <v>1608885.43</v>
          </cell>
          <cell r="AE41">
            <v>1608885.43</v>
          </cell>
          <cell r="AF41">
            <v>1619810.89</v>
          </cell>
          <cell r="AG41">
            <v>1619810.89</v>
          </cell>
          <cell r="AH41">
            <v>1619810.89</v>
          </cell>
          <cell r="AI41">
            <v>1619810.89</v>
          </cell>
          <cell r="AJ41">
            <v>1619810.89</v>
          </cell>
          <cell r="AK41">
            <v>1619810.89</v>
          </cell>
          <cell r="AL41">
            <v>1619810.89</v>
          </cell>
          <cell r="AM41">
            <v>1624672.31</v>
          </cell>
          <cell r="AN41">
            <v>1624672.31</v>
          </cell>
          <cell r="AO41">
            <v>1624672.31</v>
          </cell>
          <cell r="AP41">
            <v>1624672.31</v>
          </cell>
          <cell r="AQ41">
            <v>1624672.31</v>
          </cell>
          <cell r="AR41">
            <v>1624672.31</v>
          </cell>
          <cell r="AS41">
            <v>1624672.31</v>
          </cell>
          <cell r="AT41">
            <v>1624672.31</v>
          </cell>
          <cell r="AU41">
            <v>1624672.31</v>
          </cell>
          <cell r="AV41">
            <v>1624672.31</v>
          </cell>
          <cell r="AW41">
            <v>1624672.31</v>
          </cell>
          <cell r="AX41">
            <v>1624672.31</v>
          </cell>
          <cell r="AY41">
            <v>1624672.31</v>
          </cell>
          <cell r="AZ41">
            <v>1624672.31</v>
          </cell>
          <cell r="BA41">
            <v>1624672.31</v>
          </cell>
          <cell r="BB41">
            <v>1624672.31</v>
          </cell>
          <cell r="BC41">
            <v>1624672.31</v>
          </cell>
          <cell r="BD41">
            <v>1624672.31</v>
          </cell>
          <cell r="BE41">
            <v>1624672.31</v>
          </cell>
          <cell r="BF41">
            <v>1624672.31</v>
          </cell>
          <cell r="BG41">
            <v>1624672.31</v>
          </cell>
          <cell r="BH41">
            <v>1624672.31</v>
          </cell>
          <cell r="BI41">
            <v>1624672.31</v>
          </cell>
          <cell r="BJ41">
            <v>1624672.31</v>
          </cell>
          <cell r="BK41">
            <v>1624672.31</v>
          </cell>
          <cell r="BL41">
            <v>1624672.31</v>
          </cell>
          <cell r="BM41">
            <v>1624672.31</v>
          </cell>
          <cell r="BN41">
            <v>1624672.31</v>
          </cell>
          <cell r="BO41">
            <v>1624672.31</v>
          </cell>
          <cell r="BP41">
            <v>1624672.31</v>
          </cell>
          <cell r="BQ41">
            <v>1624672.31</v>
          </cell>
          <cell r="BR41">
            <v>1624672.31</v>
          </cell>
          <cell r="BS41">
            <v>1624672.31</v>
          </cell>
          <cell r="BT41">
            <v>1624672.31</v>
          </cell>
        </row>
        <row r="42">
          <cell r="C42">
            <v>1728</v>
          </cell>
          <cell r="R42">
            <v>208053.11</v>
          </cell>
          <cell r="S42">
            <v>208053.11</v>
          </cell>
          <cell r="T42">
            <v>208053.11</v>
          </cell>
          <cell r="U42">
            <v>208053.11</v>
          </cell>
          <cell r="V42">
            <v>208053.11</v>
          </cell>
          <cell r="W42">
            <v>208053.11</v>
          </cell>
          <cell r="X42">
            <v>208053.11</v>
          </cell>
          <cell r="Y42">
            <v>208053.11</v>
          </cell>
          <cell r="Z42">
            <v>208053.11</v>
          </cell>
          <cell r="AA42">
            <v>208053.11</v>
          </cell>
          <cell r="AB42">
            <v>208053.11</v>
          </cell>
          <cell r="AC42">
            <v>208053.11</v>
          </cell>
          <cell r="AD42">
            <v>208053.11</v>
          </cell>
          <cell r="AE42">
            <v>208053.11</v>
          </cell>
          <cell r="AF42">
            <v>208053.11</v>
          </cell>
          <cell r="AG42">
            <v>208053.11</v>
          </cell>
          <cell r="AH42">
            <v>208053.11</v>
          </cell>
          <cell r="AI42">
            <v>208053.11</v>
          </cell>
          <cell r="AJ42">
            <v>208053.11</v>
          </cell>
          <cell r="AK42">
            <v>208053.11</v>
          </cell>
          <cell r="AL42">
            <v>208053.11</v>
          </cell>
          <cell r="AM42">
            <v>208053.11</v>
          </cell>
          <cell r="AN42">
            <v>208053.11</v>
          </cell>
          <cell r="AO42">
            <v>208053.11</v>
          </cell>
          <cell r="AP42">
            <v>208053.11</v>
          </cell>
          <cell r="AQ42">
            <v>208053.11</v>
          </cell>
          <cell r="AR42">
            <v>208053.11</v>
          </cell>
          <cell r="AS42">
            <v>208053.11</v>
          </cell>
          <cell r="AT42">
            <v>208053.11</v>
          </cell>
          <cell r="AU42">
            <v>208053.11</v>
          </cell>
          <cell r="AV42">
            <v>208053.11</v>
          </cell>
          <cell r="AW42">
            <v>208053.11</v>
          </cell>
          <cell r="AX42">
            <v>208053.11</v>
          </cell>
          <cell r="AY42">
            <v>208053.11</v>
          </cell>
          <cell r="AZ42">
            <v>208053.11</v>
          </cell>
          <cell r="BA42">
            <v>208053.11</v>
          </cell>
          <cell r="BB42">
            <v>208053.11</v>
          </cell>
          <cell r="BC42">
            <v>208053.11</v>
          </cell>
          <cell r="BD42">
            <v>208053.11</v>
          </cell>
          <cell r="BE42">
            <v>208053.11</v>
          </cell>
          <cell r="BF42">
            <v>208053.11</v>
          </cell>
          <cell r="BG42">
            <v>208053.11</v>
          </cell>
          <cell r="BH42">
            <v>208053.11</v>
          </cell>
          <cell r="BI42">
            <v>208053.11</v>
          </cell>
          <cell r="BJ42">
            <v>208053.11</v>
          </cell>
          <cell r="BK42">
            <v>208053.11</v>
          </cell>
          <cell r="BL42">
            <v>208053.11</v>
          </cell>
          <cell r="BM42">
            <v>208053.11</v>
          </cell>
          <cell r="BN42">
            <v>208053.11</v>
          </cell>
          <cell r="BO42">
            <v>208053.11</v>
          </cell>
          <cell r="BP42">
            <v>208053.11</v>
          </cell>
          <cell r="BQ42">
            <v>208053.11</v>
          </cell>
          <cell r="BR42">
            <v>208053.11</v>
          </cell>
          <cell r="BS42">
            <v>208053.11</v>
          </cell>
          <cell r="BT42">
            <v>208053.11</v>
          </cell>
        </row>
        <row r="43">
          <cell r="C43">
            <v>1742</v>
          </cell>
          <cell r="R43">
            <v>635869.05000000005</v>
          </cell>
          <cell r="S43">
            <v>635869.05000000005</v>
          </cell>
          <cell r="T43">
            <v>639204.03</v>
          </cell>
          <cell r="U43">
            <v>639204.03</v>
          </cell>
          <cell r="V43">
            <v>639204.03</v>
          </cell>
          <cell r="W43">
            <v>639204.03</v>
          </cell>
          <cell r="X43">
            <v>639204.03</v>
          </cell>
          <cell r="Y43">
            <v>639204.03</v>
          </cell>
          <cell r="Z43">
            <v>639204.03</v>
          </cell>
          <cell r="AA43">
            <v>639204.03</v>
          </cell>
          <cell r="AB43">
            <v>639204.03</v>
          </cell>
          <cell r="AC43">
            <v>639204.03</v>
          </cell>
          <cell r="AD43">
            <v>639204.03</v>
          </cell>
          <cell r="AE43">
            <v>639204.03</v>
          </cell>
          <cell r="AF43">
            <v>639204.03</v>
          </cell>
          <cell r="AG43">
            <v>639204.03</v>
          </cell>
          <cell r="AH43">
            <v>639204.03</v>
          </cell>
          <cell r="AI43">
            <v>639204.03</v>
          </cell>
          <cell r="AJ43">
            <v>639204.03</v>
          </cell>
          <cell r="AK43">
            <v>639204.03</v>
          </cell>
          <cell r="AL43">
            <v>639204.03</v>
          </cell>
          <cell r="AM43">
            <v>639204.03</v>
          </cell>
          <cell r="AN43">
            <v>639204.03</v>
          </cell>
          <cell r="AO43">
            <v>639204.03</v>
          </cell>
          <cell r="AP43">
            <v>639204.03</v>
          </cell>
          <cell r="AQ43">
            <v>639204.03</v>
          </cell>
          <cell r="AR43">
            <v>639204.03</v>
          </cell>
          <cell r="AS43">
            <v>639204.03</v>
          </cell>
          <cell r="AT43">
            <v>639204.03</v>
          </cell>
          <cell r="AU43">
            <v>639204.03</v>
          </cell>
          <cell r="AV43">
            <v>639204.03</v>
          </cell>
          <cell r="AW43">
            <v>639204.03</v>
          </cell>
          <cell r="AX43">
            <v>639204.03</v>
          </cell>
          <cell r="AY43">
            <v>639204.03</v>
          </cell>
          <cell r="AZ43">
            <v>639204.03</v>
          </cell>
          <cell r="BA43">
            <v>639204.03</v>
          </cell>
          <cell r="BB43">
            <v>639204.03</v>
          </cell>
          <cell r="BC43">
            <v>639204.03</v>
          </cell>
          <cell r="BD43">
            <v>639204.03</v>
          </cell>
          <cell r="BE43">
            <v>639204.03</v>
          </cell>
          <cell r="BF43">
            <v>639204.03</v>
          </cell>
          <cell r="BG43">
            <v>639204.03</v>
          </cell>
          <cell r="BH43">
            <v>639204.03</v>
          </cell>
          <cell r="BI43">
            <v>639204.03</v>
          </cell>
          <cell r="BJ43">
            <v>639204.03</v>
          </cell>
          <cell r="BK43">
            <v>639204.03</v>
          </cell>
          <cell r="BL43">
            <v>639204.03</v>
          </cell>
          <cell r="BM43">
            <v>639204.03</v>
          </cell>
          <cell r="BN43">
            <v>639204.03</v>
          </cell>
          <cell r="BO43">
            <v>639204.03</v>
          </cell>
          <cell r="BP43">
            <v>639204.03</v>
          </cell>
          <cell r="BQ43">
            <v>639204.03</v>
          </cell>
          <cell r="BR43">
            <v>639204.03</v>
          </cell>
          <cell r="BS43">
            <v>639204.03</v>
          </cell>
          <cell r="BT43">
            <v>639204.03</v>
          </cell>
        </row>
        <row r="44">
          <cell r="C44">
            <v>1823</v>
          </cell>
          <cell r="R44">
            <v>353313.81</v>
          </cell>
          <cell r="S44">
            <v>353313.81</v>
          </cell>
          <cell r="T44">
            <v>353313.81</v>
          </cell>
          <cell r="U44">
            <v>353313.81</v>
          </cell>
          <cell r="V44">
            <v>353313.81</v>
          </cell>
          <cell r="W44">
            <v>353313.81</v>
          </cell>
          <cell r="X44">
            <v>353313.81</v>
          </cell>
          <cell r="Y44">
            <v>353313.81</v>
          </cell>
          <cell r="Z44">
            <v>353313.81</v>
          </cell>
          <cell r="AA44">
            <v>353313.81</v>
          </cell>
          <cell r="AB44">
            <v>353313.81</v>
          </cell>
          <cell r="AC44">
            <v>353313.81</v>
          </cell>
          <cell r="AD44">
            <v>353313.81</v>
          </cell>
          <cell r="AE44">
            <v>353313.81</v>
          </cell>
          <cell r="AF44">
            <v>371453.22</v>
          </cell>
          <cell r="AG44">
            <v>371453.22</v>
          </cell>
          <cell r="AH44">
            <v>371453.22</v>
          </cell>
          <cell r="AI44">
            <v>371453.22</v>
          </cell>
          <cell r="AJ44">
            <v>371453.22</v>
          </cell>
          <cell r="AK44">
            <v>371453.22</v>
          </cell>
          <cell r="AL44">
            <v>371453.22</v>
          </cell>
          <cell r="AM44">
            <v>371453.22</v>
          </cell>
          <cell r="AN44">
            <v>371453.22</v>
          </cell>
          <cell r="AO44">
            <v>371453.22</v>
          </cell>
          <cell r="AP44">
            <v>371453.22</v>
          </cell>
          <cell r="AQ44">
            <v>371453.22</v>
          </cell>
          <cell r="AR44">
            <v>371453.22</v>
          </cell>
          <cell r="AS44">
            <v>371453.22</v>
          </cell>
          <cell r="AT44">
            <v>371453.22</v>
          </cell>
          <cell r="AU44">
            <v>371453.22</v>
          </cell>
          <cell r="AV44">
            <v>371453.22</v>
          </cell>
          <cell r="AW44">
            <v>371453.22</v>
          </cell>
          <cell r="AX44">
            <v>371453.22</v>
          </cell>
          <cell r="AY44">
            <v>371453.22</v>
          </cell>
          <cell r="AZ44">
            <v>371453.22</v>
          </cell>
          <cell r="BA44">
            <v>371453.22</v>
          </cell>
          <cell r="BB44">
            <v>371453.22</v>
          </cell>
          <cell r="BC44">
            <v>371453.22</v>
          </cell>
          <cell r="BD44">
            <v>371453.22</v>
          </cell>
          <cell r="BE44">
            <v>371453.22</v>
          </cell>
          <cell r="BF44">
            <v>371453.22</v>
          </cell>
          <cell r="BG44">
            <v>371453.22</v>
          </cell>
          <cell r="BH44">
            <v>371453.22</v>
          </cell>
          <cell r="BI44">
            <v>371453.22</v>
          </cell>
          <cell r="BJ44">
            <v>371453.22</v>
          </cell>
          <cell r="BK44">
            <v>371453.22</v>
          </cell>
          <cell r="BL44">
            <v>371453.22</v>
          </cell>
          <cell r="BM44">
            <v>371453.22</v>
          </cell>
          <cell r="BN44">
            <v>371453.22</v>
          </cell>
          <cell r="BO44">
            <v>371453.22</v>
          </cell>
          <cell r="BP44">
            <v>371453.22</v>
          </cell>
          <cell r="BQ44">
            <v>371453.22</v>
          </cell>
          <cell r="BR44">
            <v>371453.22</v>
          </cell>
          <cell r="BS44">
            <v>371453.22</v>
          </cell>
          <cell r="BT44">
            <v>371453.22</v>
          </cell>
        </row>
        <row r="45">
          <cell r="C45">
            <v>1824</v>
          </cell>
          <cell r="R45">
            <v>1393969.01</v>
          </cell>
          <cell r="S45">
            <v>1393969.01</v>
          </cell>
          <cell r="T45">
            <v>1397902.61</v>
          </cell>
          <cell r="U45">
            <v>1397902.61</v>
          </cell>
          <cell r="V45">
            <v>1397902.61</v>
          </cell>
          <cell r="W45">
            <v>1397902.61</v>
          </cell>
          <cell r="X45">
            <v>1397902.61</v>
          </cell>
          <cell r="Y45">
            <v>1397902.61</v>
          </cell>
          <cell r="Z45">
            <v>1397902.61</v>
          </cell>
          <cell r="AA45">
            <v>1397902.61</v>
          </cell>
          <cell r="AB45">
            <v>1397902.61</v>
          </cell>
          <cell r="AC45">
            <v>1397902.61</v>
          </cell>
          <cell r="AD45">
            <v>1397902.61</v>
          </cell>
          <cell r="AE45">
            <v>1397902.61</v>
          </cell>
          <cell r="AF45">
            <v>1397902.61</v>
          </cell>
          <cell r="AG45">
            <v>1397902.61</v>
          </cell>
          <cell r="AH45">
            <v>1397902.61</v>
          </cell>
          <cell r="AI45">
            <v>1397902.61</v>
          </cell>
          <cell r="AJ45">
            <v>1397902.61</v>
          </cell>
          <cell r="AK45">
            <v>1397902.61</v>
          </cell>
          <cell r="AL45">
            <v>1397902.61</v>
          </cell>
          <cell r="AM45">
            <v>1397902.61</v>
          </cell>
          <cell r="AN45">
            <v>1397902.61</v>
          </cell>
          <cell r="AO45">
            <v>1401362.06</v>
          </cell>
          <cell r="AP45">
            <v>1401362.06</v>
          </cell>
          <cell r="AQ45">
            <v>1401362.06</v>
          </cell>
          <cell r="AR45">
            <v>1401362.06</v>
          </cell>
          <cell r="AS45">
            <v>1401362.06</v>
          </cell>
          <cell r="AT45">
            <v>1401362.06</v>
          </cell>
          <cell r="AU45">
            <v>1401362.06</v>
          </cell>
          <cell r="AV45">
            <v>1401362.06</v>
          </cell>
          <cell r="AW45">
            <v>1401362.06</v>
          </cell>
          <cell r="AX45">
            <v>1401362.06</v>
          </cell>
          <cell r="AY45">
            <v>1401362.06</v>
          </cell>
          <cell r="AZ45">
            <v>1401362.06</v>
          </cell>
          <cell r="BA45">
            <v>1401362.06</v>
          </cell>
          <cell r="BB45">
            <v>1401362.06</v>
          </cell>
          <cell r="BC45">
            <v>1401362.06</v>
          </cell>
          <cell r="BD45">
            <v>1401362.06</v>
          </cell>
          <cell r="BE45">
            <v>1401362.06</v>
          </cell>
          <cell r="BF45">
            <v>1401362.06</v>
          </cell>
          <cell r="BG45">
            <v>1401362.06</v>
          </cell>
          <cell r="BH45">
            <v>1401362.06</v>
          </cell>
          <cell r="BI45">
            <v>1401362.06</v>
          </cell>
          <cell r="BJ45">
            <v>1401362.06</v>
          </cell>
          <cell r="BK45">
            <v>1401362.06</v>
          </cell>
          <cell r="BL45">
            <v>1401362.06</v>
          </cell>
          <cell r="BM45">
            <v>1401362.06</v>
          </cell>
          <cell r="BN45">
            <v>1401362.06</v>
          </cell>
          <cell r="BO45">
            <v>1401362.06</v>
          </cell>
          <cell r="BP45">
            <v>1401362.06</v>
          </cell>
          <cell r="BQ45">
            <v>1401362.06</v>
          </cell>
          <cell r="BR45">
            <v>1401362.06</v>
          </cell>
          <cell r="BS45">
            <v>1401362.06</v>
          </cell>
          <cell r="BT45">
            <v>1401362.06</v>
          </cell>
        </row>
        <row r="46">
          <cell r="C46">
            <v>1890</v>
          </cell>
          <cell r="R46">
            <v>514903.68</v>
          </cell>
          <cell r="S46">
            <v>514903.68</v>
          </cell>
          <cell r="T46">
            <v>514903.68</v>
          </cell>
          <cell r="U46">
            <v>514903.68</v>
          </cell>
          <cell r="V46">
            <v>514903.68</v>
          </cell>
          <cell r="W46">
            <v>514903.68</v>
          </cell>
          <cell r="X46">
            <v>514903.68</v>
          </cell>
          <cell r="Y46">
            <v>514903.68</v>
          </cell>
          <cell r="Z46">
            <v>514903.68</v>
          </cell>
          <cell r="AA46">
            <v>514903.68</v>
          </cell>
          <cell r="AB46">
            <v>514903.68</v>
          </cell>
          <cell r="AC46">
            <v>514903.68</v>
          </cell>
          <cell r="AD46">
            <v>514903.68</v>
          </cell>
          <cell r="AE46">
            <v>514903.68</v>
          </cell>
          <cell r="AF46">
            <v>514903.68</v>
          </cell>
          <cell r="AG46">
            <v>514903.68</v>
          </cell>
          <cell r="AH46">
            <v>514903.68</v>
          </cell>
          <cell r="AI46">
            <v>514903.68</v>
          </cell>
          <cell r="AJ46">
            <v>514903.68</v>
          </cell>
          <cell r="AK46">
            <v>514903.68</v>
          </cell>
          <cell r="AL46">
            <v>514903.68</v>
          </cell>
          <cell r="AM46">
            <v>514903.68</v>
          </cell>
          <cell r="AN46">
            <v>514903.68</v>
          </cell>
          <cell r="AO46">
            <v>514903.68</v>
          </cell>
          <cell r="AP46">
            <v>514903.68</v>
          </cell>
          <cell r="AQ46">
            <v>514903.68</v>
          </cell>
          <cell r="AR46">
            <v>514903.68</v>
          </cell>
          <cell r="AS46">
            <v>514903.68</v>
          </cell>
          <cell r="AT46">
            <v>514903.68</v>
          </cell>
          <cell r="AU46">
            <v>514903.68</v>
          </cell>
          <cell r="AV46">
            <v>514903.68</v>
          </cell>
          <cell r="AW46">
            <v>514903.68</v>
          </cell>
          <cell r="AX46">
            <v>514903.68</v>
          </cell>
          <cell r="AY46">
            <v>514903.68</v>
          </cell>
          <cell r="AZ46">
            <v>514903.68</v>
          </cell>
          <cell r="BA46">
            <v>514903.68</v>
          </cell>
          <cell r="BB46">
            <v>514903.68</v>
          </cell>
          <cell r="BC46">
            <v>514903.68</v>
          </cell>
          <cell r="BD46">
            <v>514903.68</v>
          </cell>
          <cell r="BE46">
            <v>514903.68</v>
          </cell>
          <cell r="BF46">
            <v>514903.68</v>
          </cell>
          <cell r="BG46">
            <v>514903.68</v>
          </cell>
          <cell r="BH46">
            <v>514903.68</v>
          </cell>
          <cell r="BI46">
            <v>514903.68</v>
          </cell>
          <cell r="BJ46">
            <v>514903.68</v>
          </cell>
          <cell r="BK46">
            <v>514903.68</v>
          </cell>
          <cell r="BL46">
            <v>514903.68</v>
          </cell>
          <cell r="BM46">
            <v>514903.68</v>
          </cell>
          <cell r="BN46">
            <v>514903.68</v>
          </cell>
          <cell r="BO46">
            <v>514903.68</v>
          </cell>
          <cell r="BP46">
            <v>514903.68</v>
          </cell>
          <cell r="BQ46">
            <v>514903.68</v>
          </cell>
          <cell r="BR46">
            <v>514903.68</v>
          </cell>
          <cell r="BS46">
            <v>514903.68</v>
          </cell>
          <cell r="BT46">
            <v>514903.68</v>
          </cell>
        </row>
        <row r="47">
          <cell r="C47">
            <v>1891</v>
          </cell>
          <cell r="R47">
            <v>1642383.3600000001</v>
          </cell>
          <cell r="S47">
            <v>1642383.3600000001</v>
          </cell>
          <cell r="T47">
            <v>1642383.3600000001</v>
          </cell>
          <cell r="U47">
            <v>1642383.3600000001</v>
          </cell>
          <cell r="V47">
            <v>1642383.3600000001</v>
          </cell>
          <cell r="W47">
            <v>1653479.89</v>
          </cell>
          <cell r="X47">
            <v>1653479.89</v>
          </cell>
          <cell r="Y47">
            <v>1653479.89</v>
          </cell>
          <cell r="Z47">
            <v>1653479.89</v>
          </cell>
          <cell r="AA47">
            <v>1653479.89</v>
          </cell>
          <cell r="AB47">
            <v>1653479.89</v>
          </cell>
          <cell r="AC47">
            <v>1653479.89</v>
          </cell>
          <cell r="AD47">
            <v>1653479.89</v>
          </cell>
          <cell r="AE47">
            <v>1653479.89</v>
          </cell>
          <cell r="AF47">
            <v>1653479.89</v>
          </cell>
          <cell r="AG47">
            <v>1653479.89</v>
          </cell>
          <cell r="AH47">
            <v>1653479.89</v>
          </cell>
          <cell r="AI47">
            <v>1653479.89</v>
          </cell>
          <cell r="AJ47">
            <v>1662921.64</v>
          </cell>
          <cell r="AK47">
            <v>1662921.64</v>
          </cell>
          <cell r="AL47">
            <v>1662921.64</v>
          </cell>
          <cell r="AM47">
            <v>1662921.64</v>
          </cell>
          <cell r="AN47">
            <v>1662921.64</v>
          </cell>
          <cell r="AO47">
            <v>1662921.64</v>
          </cell>
          <cell r="AP47">
            <v>1662921.64</v>
          </cell>
          <cell r="AQ47">
            <v>1662921.64</v>
          </cell>
          <cell r="AR47">
            <v>1662921.64</v>
          </cell>
          <cell r="AS47">
            <v>1662921.64</v>
          </cell>
          <cell r="AT47">
            <v>1662921.64</v>
          </cell>
          <cell r="AU47">
            <v>1662921.64</v>
          </cell>
          <cell r="AV47">
            <v>1662921.64</v>
          </cell>
          <cell r="AW47">
            <v>1662921.64</v>
          </cell>
          <cell r="AX47">
            <v>1662921.64</v>
          </cell>
          <cell r="AY47">
            <v>1662921.64</v>
          </cell>
          <cell r="AZ47">
            <v>1662921.64</v>
          </cell>
          <cell r="BA47">
            <v>1662921.64</v>
          </cell>
          <cell r="BB47">
            <v>1662921.64</v>
          </cell>
          <cell r="BC47">
            <v>1662921.64</v>
          </cell>
          <cell r="BD47">
            <v>1662921.64</v>
          </cell>
          <cell r="BE47">
            <v>1662921.64</v>
          </cell>
          <cell r="BF47">
            <v>1662921.64</v>
          </cell>
          <cell r="BG47">
            <v>1662921.64</v>
          </cell>
          <cell r="BH47">
            <v>1662921.64</v>
          </cell>
          <cell r="BI47">
            <v>1662921.64</v>
          </cell>
          <cell r="BJ47">
            <v>1662921.64</v>
          </cell>
          <cell r="BK47">
            <v>1662921.64</v>
          </cell>
          <cell r="BL47">
            <v>1662921.64</v>
          </cell>
          <cell r="BM47">
            <v>1662921.64</v>
          </cell>
          <cell r="BN47">
            <v>1671264.84</v>
          </cell>
          <cell r="BO47">
            <v>1671264.84</v>
          </cell>
          <cell r="BP47">
            <v>1671264.84</v>
          </cell>
          <cell r="BQ47">
            <v>1671264.84</v>
          </cell>
          <cell r="BR47">
            <v>1671264.84</v>
          </cell>
          <cell r="BS47">
            <v>1671264.84</v>
          </cell>
          <cell r="BT47">
            <v>1671264.84</v>
          </cell>
        </row>
        <row r="48">
          <cell r="C48">
            <v>1893</v>
          </cell>
          <cell r="R48">
            <v>18008.37</v>
          </cell>
          <cell r="S48">
            <v>18008.37</v>
          </cell>
          <cell r="T48">
            <v>18008.37</v>
          </cell>
          <cell r="U48">
            <v>18008.37</v>
          </cell>
          <cell r="V48">
            <v>18008.37</v>
          </cell>
          <cell r="W48">
            <v>18008.37</v>
          </cell>
          <cell r="X48">
            <v>18008.37</v>
          </cell>
          <cell r="Y48">
            <v>18008.37</v>
          </cell>
          <cell r="Z48">
            <v>18008.37</v>
          </cell>
          <cell r="AA48">
            <v>18008.37</v>
          </cell>
          <cell r="AB48">
            <v>18008.37</v>
          </cell>
          <cell r="AC48">
            <v>18008.37</v>
          </cell>
          <cell r="AD48">
            <v>18008.37</v>
          </cell>
          <cell r="AE48">
            <v>18008.37</v>
          </cell>
          <cell r="AF48">
            <v>18008.37</v>
          </cell>
          <cell r="AG48">
            <v>18008.37</v>
          </cell>
          <cell r="AH48">
            <v>18008.37</v>
          </cell>
          <cell r="AI48">
            <v>18008.37</v>
          </cell>
          <cell r="AJ48">
            <v>18008.37</v>
          </cell>
          <cell r="AK48">
            <v>18008.37</v>
          </cell>
          <cell r="AL48">
            <v>18008.37</v>
          </cell>
          <cell r="AM48">
            <v>18008.37</v>
          </cell>
          <cell r="AN48">
            <v>18008.37</v>
          </cell>
          <cell r="AO48">
            <v>18008.37</v>
          </cell>
          <cell r="AP48">
            <v>18008.37</v>
          </cell>
          <cell r="AQ48">
            <v>18008.37</v>
          </cell>
          <cell r="AR48">
            <v>18008.37</v>
          </cell>
          <cell r="AS48">
            <v>18008.37</v>
          </cell>
          <cell r="AT48">
            <v>18008.37</v>
          </cell>
          <cell r="AU48">
            <v>18008.37</v>
          </cell>
          <cell r="AV48">
            <v>18008.37</v>
          </cell>
          <cell r="AW48">
            <v>18008.37</v>
          </cell>
          <cell r="AX48">
            <v>18008.37</v>
          </cell>
          <cell r="AY48">
            <v>18008.37</v>
          </cell>
          <cell r="AZ48">
            <v>18008.37</v>
          </cell>
          <cell r="BA48">
            <v>18008.37</v>
          </cell>
          <cell r="BB48">
            <v>18008.37</v>
          </cell>
          <cell r="BC48">
            <v>18008.37</v>
          </cell>
          <cell r="BD48">
            <v>18008.37</v>
          </cell>
          <cell r="BE48">
            <v>18008.37</v>
          </cell>
          <cell r="BF48">
            <v>18008.37</v>
          </cell>
          <cell r="BG48">
            <v>18008.37</v>
          </cell>
          <cell r="BH48">
            <v>18008.37</v>
          </cell>
          <cell r="BI48">
            <v>18008.37</v>
          </cell>
          <cell r="BJ48">
            <v>18008.37</v>
          </cell>
          <cell r="BK48">
            <v>18008.37</v>
          </cell>
          <cell r="BL48">
            <v>18008.37</v>
          </cell>
          <cell r="BM48">
            <v>18008.37</v>
          </cell>
          <cell r="BN48">
            <v>18008.37</v>
          </cell>
          <cell r="BO48">
            <v>18008.37</v>
          </cell>
          <cell r="BP48">
            <v>18008.37</v>
          </cell>
          <cell r="BQ48">
            <v>18008.37</v>
          </cell>
          <cell r="BR48">
            <v>18008.37</v>
          </cell>
          <cell r="BS48">
            <v>18008.37</v>
          </cell>
          <cell r="BT48">
            <v>18008.37</v>
          </cell>
        </row>
        <row r="49">
          <cell r="C49">
            <v>1894</v>
          </cell>
          <cell r="R49">
            <v>1632384.88</v>
          </cell>
          <cell r="S49">
            <v>1632384.88</v>
          </cell>
          <cell r="T49">
            <v>1632384.88</v>
          </cell>
          <cell r="U49">
            <v>1632384.88</v>
          </cell>
          <cell r="V49">
            <v>1632384.88</v>
          </cell>
          <cell r="W49">
            <v>1632384.88</v>
          </cell>
          <cell r="X49">
            <v>1632384.88</v>
          </cell>
          <cell r="Y49">
            <v>1632384.88</v>
          </cell>
          <cell r="Z49">
            <v>1632384.88</v>
          </cell>
          <cell r="AA49">
            <v>1632384.88</v>
          </cell>
          <cell r="AB49">
            <v>1632384.88</v>
          </cell>
          <cell r="AC49">
            <v>1632384.88</v>
          </cell>
          <cell r="AD49">
            <v>1632384.88</v>
          </cell>
          <cell r="AE49">
            <v>1632384.88</v>
          </cell>
          <cell r="AF49">
            <v>1632384.88</v>
          </cell>
          <cell r="AG49">
            <v>1632384.88</v>
          </cell>
          <cell r="AH49">
            <v>1632384.88</v>
          </cell>
          <cell r="AI49">
            <v>1639722.88</v>
          </cell>
          <cell r="AJ49">
            <v>1639722.88</v>
          </cell>
          <cell r="AK49">
            <v>1639722.88</v>
          </cell>
          <cell r="AL49">
            <v>1639722.88</v>
          </cell>
          <cell r="AM49">
            <v>1639722.88</v>
          </cell>
          <cell r="AN49">
            <v>1639722.88</v>
          </cell>
          <cell r="AO49">
            <v>1639722.88</v>
          </cell>
          <cell r="AP49">
            <v>1639722.88</v>
          </cell>
          <cell r="AQ49">
            <v>1639722.88</v>
          </cell>
          <cell r="AR49">
            <v>1639722.88</v>
          </cell>
          <cell r="AS49">
            <v>1639722.88</v>
          </cell>
          <cell r="AT49">
            <v>1639722.88</v>
          </cell>
          <cell r="AU49">
            <v>1639722.88</v>
          </cell>
          <cell r="AV49">
            <v>1639722.88</v>
          </cell>
          <cell r="AW49">
            <v>1639722.88</v>
          </cell>
          <cell r="AX49">
            <v>1639722.88</v>
          </cell>
          <cell r="AY49">
            <v>1639722.88</v>
          </cell>
          <cell r="AZ49">
            <v>1639722.88</v>
          </cell>
          <cell r="BA49">
            <v>1639722.88</v>
          </cell>
          <cell r="BB49">
            <v>1639722.88</v>
          </cell>
          <cell r="BC49">
            <v>1639722.88</v>
          </cell>
          <cell r="BD49">
            <v>1639722.88</v>
          </cell>
          <cell r="BE49">
            <v>1639722.88</v>
          </cell>
          <cell r="BF49">
            <v>1639722.88</v>
          </cell>
          <cell r="BG49">
            <v>1639722.88</v>
          </cell>
          <cell r="BH49">
            <v>1639722.88</v>
          </cell>
          <cell r="BI49">
            <v>1639722.88</v>
          </cell>
          <cell r="BJ49">
            <v>1639722.88</v>
          </cell>
          <cell r="BK49">
            <v>1639722.88</v>
          </cell>
          <cell r="BL49">
            <v>1639722.88</v>
          </cell>
          <cell r="BM49">
            <v>1639722.88</v>
          </cell>
          <cell r="BN49">
            <v>1639722.88</v>
          </cell>
          <cell r="BO49">
            <v>1639722.88</v>
          </cell>
          <cell r="BP49">
            <v>1639722.88</v>
          </cell>
          <cell r="BQ49">
            <v>1639722.88</v>
          </cell>
          <cell r="BR49">
            <v>1639722.88</v>
          </cell>
          <cell r="BS49">
            <v>1639722.88</v>
          </cell>
          <cell r="BT49">
            <v>1639722.88</v>
          </cell>
        </row>
        <row r="50">
          <cell r="C50">
            <v>1895</v>
          </cell>
          <cell r="R50">
            <v>163729.68</v>
          </cell>
          <cell r="S50">
            <v>163729.68</v>
          </cell>
          <cell r="T50">
            <v>163729.68</v>
          </cell>
          <cell r="U50">
            <v>163729.68</v>
          </cell>
          <cell r="V50">
            <v>163729.68</v>
          </cell>
          <cell r="W50">
            <v>163729.68</v>
          </cell>
          <cell r="X50">
            <v>163729.68</v>
          </cell>
          <cell r="Y50">
            <v>163729.68</v>
          </cell>
          <cell r="Z50">
            <v>163729.68</v>
          </cell>
          <cell r="AA50">
            <v>163729.68</v>
          </cell>
          <cell r="AB50">
            <v>163729.68</v>
          </cell>
          <cell r="AC50">
            <v>163729.68</v>
          </cell>
          <cell r="AD50">
            <v>163729.68</v>
          </cell>
          <cell r="AE50">
            <v>163729.68</v>
          </cell>
          <cell r="AF50">
            <v>163729.68</v>
          </cell>
          <cell r="AG50">
            <v>163729.68</v>
          </cell>
          <cell r="AH50">
            <v>163729.68</v>
          </cell>
          <cell r="AI50">
            <v>163729.68</v>
          </cell>
          <cell r="AJ50">
            <v>163729.68</v>
          </cell>
          <cell r="AK50">
            <v>163729.68</v>
          </cell>
          <cell r="AL50">
            <v>163729.68</v>
          </cell>
          <cell r="AM50">
            <v>163729.68</v>
          </cell>
          <cell r="AN50">
            <v>163729.68</v>
          </cell>
          <cell r="AO50">
            <v>163729.68</v>
          </cell>
          <cell r="AP50">
            <v>163729.68</v>
          </cell>
          <cell r="AQ50">
            <v>163729.68</v>
          </cell>
          <cell r="AR50">
            <v>163729.68</v>
          </cell>
          <cell r="AS50">
            <v>163729.68</v>
          </cell>
          <cell r="AT50">
            <v>163729.68</v>
          </cell>
          <cell r="AU50">
            <v>163729.68</v>
          </cell>
          <cell r="AV50">
            <v>163729.68</v>
          </cell>
          <cell r="AW50">
            <v>163729.68</v>
          </cell>
          <cell r="AX50">
            <v>163729.68</v>
          </cell>
          <cell r="AY50">
            <v>163729.68</v>
          </cell>
          <cell r="AZ50">
            <v>163729.68</v>
          </cell>
          <cell r="BA50">
            <v>163729.68</v>
          </cell>
          <cell r="BB50">
            <v>163729.68</v>
          </cell>
          <cell r="BC50">
            <v>163729.68</v>
          </cell>
          <cell r="BD50">
            <v>163729.68</v>
          </cell>
          <cell r="BE50">
            <v>163729.68</v>
          </cell>
          <cell r="BF50">
            <v>163729.68</v>
          </cell>
          <cell r="BG50">
            <v>163729.68</v>
          </cell>
          <cell r="BH50">
            <v>163729.68</v>
          </cell>
          <cell r="BI50">
            <v>163729.68</v>
          </cell>
          <cell r="BJ50">
            <v>163729.68</v>
          </cell>
          <cell r="BK50">
            <v>163729.68</v>
          </cell>
          <cell r="BL50">
            <v>163729.68</v>
          </cell>
          <cell r="BM50">
            <v>163729.68</v>
          </cell>
          <cell r="BN50">
            <v>163729.68</v>
          </cell>
          <cell r="BO50">
            <v>163729.68</v>
          </cell>
          <cell r="BP50">
            <v>163729.68</v>
          </cell>
          <cell r="BQ50">
            <v>163729.68</v>
          </cell>
          <cell r="BR50">
            <v>163729.68</v>
          </cell>
          <cell r="BS50">
            <v>163729.68</v>
          </cell>
          <cell r="BT50">
            <v>163729.68</v>
          </cell>
        </row>
        <row r="51">
          <cell r="C51">
            <v>1898</v>
          </cell>
          <cell r="R51">
            <v>696430.48</v>
          </cell>
          <cell r="S51">
            <v>696430.48</v>
          </cell>
          <cell r="T51">
            <v>696430.48</v>
          </cell>
          <cell r="U51">
            <v>696430.48</v>
          </cell>
          <cell r="V51">
            <v>696430.48</v>
          </cell>
          <cell r="W51">
            <v>696430.48</v>
          </cell>
          <cell r="X51">
            <v>696430.48</v>
          </cell>
          <cell r="Y51">
            <v>696430.48</v>
          </cell>
          <cell r="Z51">
            <v>696430.48</v>
          </cell>
          <cell r="AA51">
            <v>696430.48</v>
          </cell>
          <cell r="AB51">
            <v>696430.48</v>
          </cell>
          <cell r="AC51">
            <v>696430.48</v>
          </cell>
          <cell r="AD51">
            <v>696430.48</v>
          </cell>
          <cell r="AE51">
            <v>696430.48</v>
          </cell>
          <cell r="AF51">
            <v>696430.48</v>
          </cell>
          <cell r="AG51">
            <v>696430.48</v>
          </cell>
          <cell r="AH51">
            <v>696430.48</v>
          </cell>
          <cell r="AI51">
            <v>696430.48</v>
          </cell>
          <cell r="AJ51">
            <v>696430.48</v>
          </cell>
          <cell r="AK51">
            <v>696430.48</v>
          </cell>
          <cell r="AL51">
            <v>696430.48</v>
          </cell>
          <cell r="AM51">
            <v>697787.56</v>
          </cell>
          <cell r="AN51">
            <v>697787.56</v>
          </cell>
          <cell r="AO51">
            <v>697787.56</v>
          </cell>
          <cell r="AP51">
            <v>697787.56</v>
          </cell>
          <cell r="AQ51">
            <v>697787.56</v>
          </cell>
          <cell r="AR51">
            <v>697787.56</v>
          </cell>
          <cell r="AS51">
            <v>697787.56</v>
          </cell>
          <cell r="AT51">
            <v>697787.56</v>
          </cell>
          <cell r="AU51">
            <v>697787.56</v>
          </cell>
          <cell r="AV51">
            <v>697787.56</v>
          </cell>
          <cell r="AW51">
            <v>697787.56</v>
          </cell>
          <cell r="AX51">
            <v>697787.56</v>
          </cell>
          <cell r="AY51">
            <v>697787.56</v>
          </cell>
          <cell r="AZ51">
            <v>697787.56</v>
          </cell>
          <cell r="BA51">
            <v>697787.56</v>
          </cell>
          <cell r="BB51">
            <v>697787.56</v>
          </cell>
          <cell r="BC51">
            <v>697787.56</v>
          </cell>
          <cell r="BD51">
            <v>697787.56</v>
          </cell>
          <cell r="BE51">
            <v>697787.56</v>
          </cell>
          <cell r="BF51">
            <v>697787.56</v>
          </cell>
          <cell r="BG51">
            <v>697787.56</v>
          </cell>
          <cell r="BH51">
            <v>697787.56</v>
          </cell>
          <cell r="BI51">
            <v>697787.56</v>
          </cell>
          <cell r="BJ51">
            <v>697787.56</v>
          </cell>
          <cell r="BK51">
            <v>697787.56</v>
          </cell>
          <cell r="BL51">
            <v>697787.56</v>
          </cell>
          <cell r="BM51">
            <v>697787.56</v>
          </cell>
          <cell r="BN51">
            <v>697787.56</v>
          </cell>
          <cell r="BO51">
            <v>697787.56</v>
          </cell>
          <cell r="BP51">
            <v>697787.56</v>
          </cell>
          <cell r="BQ51">
            <v>697787.56</v>
          </cell>
          <cell r="BR51">
            <v>697787.56</v>
          </cell>
          <cell r="BS51">
            <v>697787.56</v>
          </cell>
          <cell r="BT51">
            <v>697787.56</v>
          </cell>
        </row>
        <row r="52">
          <cell r="C52">
            <v>1920</v>
          </cell>
          <cell r="R52">
            <v>509186.56</v>
          </cell>
          <cell r="S52">
            <v>509186.56</v>
          </cell>
          <cell r="T52">
            <v>511893.68</v>
          </cell>
          <cell r="U52">
            <v>511893.68</v>
          </cell>
          <cell r="V52">
            <v>511893.68</v>
          </cell>
          <cell r="W52">
            <v>511893.68</v>
          </cell>
          <cell r="X52">
            <v>511893.68</v>
          </cell>
          <cell r="Y52">
            <v>511893.68</v>
          </cell>
          <cell r="Z52">
            <v>511893.68</v>
          </cell>
          <cell r="AA52">
            <v>511893.68</v>
          </cell>
          <cell r="AB52">
            <v>511893.68</v>
          </cell>
          <cell r="AC52">
            <v>511893.68</v>
          </cell>
          <cell r="AD52">
            <v>511893.68</v>
          </cell>
          <cell r="AE52">
            <v>511893.68</v>
          </cell>
          <cell r="AF52">
            <v>511893.68</v>
          </cell>
          <cell r="AG52">
            <v>511893.68</v>
          </cell>
          <cell r="AH52">
            <v>511893.68</v>
          </cell>
          <cell r="AI52">
            <v>516541.01</v>
          </cell>
          <cell r="AJ52">
            <v>516541.01</v>
          </cell>
          <cell r="AK52">
            <v>516541.01</v>
          </cell>
          <cell r="AL52">
            <v>516541.01</v>
          </cell>
          <cell r="AM52">
            <v>516541.01</v>
          </cell>
          <cell r="AN52">
            <v>516541.01</v>
          </cell>
          <cell r="AO52">
            <v>516541.01</v>
          </cell>
          <cell r="AP52">
            <v>516541.01</v>
          </cell>
          <cell r="AQ52">
            <v>516541.01</v>
          </cell>
          <cell r="AR52">
            <v>516541.01</v>
          </cell>
          <cell r="AS52">
            <v>516541.01</v>
          </cell>
          <cell r="AT52">
            <v>516541.01</v>
          </cell>
          <cell r="AU52">
            <v>516541.01</v>
          </cell>
          <cell r="AV52">
            <v>516541.01</v>
          </cell>
          <cell r="AW52">
            <v>516541.01</v>
          </cell>
          <cell r="AX52">
            <v>516541.01</v>
          </cell>
          <cell r="AY52">
            <v>516541.01</v>
          </cell>
          <cell r="AZ52">
            <v>516541.01</v>
          </cell>
          <cell r="BA52">
            <v>516541.01</v>
          </cell>
          <cell r="BB52">
            <v>516541.01</v>
          </cell>
          <cell r="BC52">
            <v>516541.01</v>
          </cell>
          <cell r="BD52">
            <v>516541.01</v>
          </cell>
          <cell r="BE52">
            <v>516541.01</v>
          </cell>
          <cell r="BF52">
            <v>516541.01</v>
          </cell>
          <cell r="BG52">
            <v>516541.01</v>
          </cell>
          <cell r="BH52">
            <v>516541.01</v>
          </cell>
          <cell r="BI52">
            <v>516541.01</v>
          </cell>
          <cell r="BJ52">
            <v>516541.01</v>
          </cell>
          <cell r="BK52">
            <v>516541.01</v>
          </cell>
          <cell r="BL52">
            <v>516541.01</v>
          </cell>
          <cell r="BM52">
            <v>516541.01</v>
          </cell>
          <cell r="BN52">
            <v>516541.01</v>
          </cell>
          <cell r="BO52">
            <v>516541.01</v>
          </cell>
          <cell r="BP52">
            <v>516541.01</v>
          </cell>
          <cell r="BQ52">
            <v>516541.01</v>
          </cell>
          <cell r="BR52">
            <v>516541.01</v>
          </cell>
          <cell r="BS52">
            <v>516541.01</v>
          </cell>
          <cell r="BT52">
            <v>516541.01</v>
          </cell>
        </row>
        <row r="53">
          <cell r="C53">
            <v>1924</v>
          </cell>
          <cell r="R53">
            <v>561083.72</v>
          </cell>
          <cell r="S53">
            <v>561083.72</v>
          </cell>
          <cell r="T53">
            <v>561083.72</v>
          </cell>
          <cell r="U53">
            <v>561083.72</v>
          </cell>
          <cell r="V53">
            <v>561083.72</v>
          </cell>
          <cell r="W53">
            <v>561083.72</v>
          </cell>
          <cell r="X53">
            <v>561083.72</v>
          </cell>
          <cell r="Y53">
            <v>561083.72</v>
          </cell>
          <cell r="Z53">
            <v>561083.72</v>
          </cell>
          <cell r="AA53">
            <v>561083.72</v>
          </cell>
          <cell r="AB53">
            <v>561083.72</v>
          </cell>
          <cell r="AC53">
            <v>561083.72</v>
          </cell>
          <cell r="AD53">
            <v>566589.11</v>
          </cell>
          <cell r="AE53">
            <v>566589.11</v>
          </cell>
          <cell r="AF53">
            <v>566589.11</v>
          </cell>
          <cell r="AG53">
            <v>566589.11</v>
          </cell>
          <cell r="AH53">
            <v>566589.11</v>
          </cell>
          <cell r="AI53">
            <v>566589.11</v>
          </cell>
          <cell r="AJ53">
            <v>569868.9</v>
          </cell>
          <cell r="AK53">
            <v>569868.9</v>
          </cell>
          <cell r="AL53">
            <v>569868.9</v>
          </cell>
          <cell r="AM53">
            <v>569868.9</v>
          </cell>
          <cell r="AN53">
            <v>569868.9</v>
          </cell>
          <cell r="AO53">
            <v>569868.9</v>
          </cell>
          <cell r="AP53">
            <v>569868.9</v>
          </cell>
          <cell r="AQ53">
            <v>569868.9</v>
          </cell>
          <cell r="AR53">
            <v>569868.9</v>
          </cell>
          <cell r="AS53">
            <v>569868.9</v>
          </cell>
          <cell r="AT53">
            <v>569868.9</v>
          </cell>
          <cell r="AU53">
            <v>569868.9</v>
          </cell>
          <cell r="AV53">
            <v>569868.9</v>
          </cell>
          <cell r="AW53">
            <v>569868.9</v>
          </cell>
          <cell r="AX53">
            <v>569868.9</v>
          </cell>
          <cell r="AY53">
            <v>569868.9</v>
          </cell>
          <cell r="AZ53">
            <v>569868.9</v>
          </cell>
          <cell r="BA53">
            <v>569868.9</v>
          </cell>
          <cell r="BB53">
            <v>569868.9</v>
          </cell>
          <cell r="BC53">
            <v>569868.9</v>
          </cell>
          <cell r="BD53">
            <v>569868.9</v>
          </cell>
          <cell r="BE53">
            <v>569868.9</v>
          </cell>
          <cell r="BF53">
            <v>569868.9</v>
          </cell>
          <cell r="BG53">
            <v>569868.9</v>
          </cell>
          <cell r="BH53">
            <v>569868.9</v>
          </cell>
          <cell r="BI53">
            <v>569868.9</v>
          </cell>
          <cell r="BJ53">
            <v>569868.9</v>
          </cell>
          <cell r="BK53">
            <v>569868.9</v>
          </cell>
          <cell r="BL53">
            <v>569868.9</v>
          </cell>
          <cell r="BM53">
            <v>569868.9</v>
          </cell>
          <cell r="BN53">
            <v>569868.9</v>
          </cell>
          <cell r="BO53">
            <v>569868.9</v>
          </cell>
          <cell r="BP53">
            <v>569868.9</v>
          </cell>
          <cell r="BQ53">
            <v>569868.9</v>
          </cell>
          <cell r="BR53">
            <v>569868.9</v>
          </cell>
          <cell r="BS53">
            <v>569868.9</v>
          </cell>
          <cell r="BT53">
            <v>569868.9</v>
          </cell>
        </row>
        <row r="54">
          <cell r="C54">
            <v>1925</v>
          </cell>
          <cell r="R54">
            <v>375724.74</v>
          </cell>
          <cell r="S54">
            <v>375724.74</v>
          </cell>
          <cell r="T54">
            <v>375724.74</v>
          </cell>
          <cell r="U54">
            <v>375724.74</v>
          </cell>
          <cell r="V54">
            <v>375724.74</v>
          </cell>
          <cell r="W54">
            <v>375724.74</v>
          </cell>
          <cell r="X54">
            <v>375724.74</v>
          </cell>
          <cell r="Y54">
            <v>375724.74</v>
          </cell>
          <cell r="Z54">
            <v>375724.74</v>
          </cell>
          <cell r="AA54">
            <v>375724.74</v>
          </cell>
          <cell r="AB54">
            <v>375724.74</v>
          </cell>
          <cell r="AC54">
            <v>375724.74</v>
          </cell>
          <cell r="AD54">
            <v>375724.74</v>
          </cell>
          <cell r="AE54">
            <v>375724.74</v>
          </cell>
          <cell r="AF54">
            <v>375724.74</v>
          </cell>
          <cell r="AG54">
            <v>375724.74</v>
          </cell>
          <cell r="AH54">
            <v>375724.74</v>
          </cell>
          <cell r="AI54">
            <v>375724.74</v>
          </cell>
          <cell r="AJ54">
            <v>375724.74</v>
          </cell>
          <cell r="AK54">
            <v>375724.74</v>
          </cell>
          <cell r="AL54">
            <v>375724.74</v>
          </cell>
          <cell r="AM54">
            <v>375724.74</v>
          </cell>
          <cell r="AN54">
            <v>375724.74</v>
          </cell>
          <cell r="AO54">
            <v>375724.74</v>
          </cell>
          <cell r="AP54">
            <v>375724.74</v>
          </cell>
          <cell r="AQ54">
            <v>375724.74</v>
          </cell>
          <cell r="AR54">
            <v>375724.74</v>
          </cell>
          <cell r="AS54">
            <v>375724.74</v>
          </cell>
          <cell r="AT54">
            <v>375724.74</v>
          </cell>
          <cell r="AU54">
            <v>375724.74</v>
          </cell>
          <cell r="AV54">
            <v>375724.74</v>
          </cell>
          <cell r="AW54">
            <v>375724.74</v>
          </cell>
          <cell r="AX54">
            <v>375724.74</v>
          </cell>
          <cell r="AY54">
            <v>375724.74</v>
          </cell>
          <cell r="AZ54">
            <v>375724.74</v>
          </cell>
          <cell r="BA54">
            <v>375724.74</v>
          </cell>
          <cell r="BB54">
            <v>375724.74</v>
          </cell>
          <cell r="BC54">
            <v>375724.74</v>
          </cell>
          <cell r="BD54">
            <v>375724.74</v>
          </cell>
          <cell r="BE54">
            <v>375724.74</v>
          </cell>
          <cell r="BF54">
            <v>375724.74</v>
          </cell>
          <cell r="BG54">
            <v>375724.74</v>
          </cell>
          <cell r="BH54">
            <v>375724.74</v>
          </cell>
          <cell r="BI54">
            <v>375724.74</v>
          </cell>
          <cell r="BJ54">
            <v>375724.74</v>
          </cell>
          <cell r="BK54">
            <v>375724.74</v>
          </cell>
          <cell r="BL54">
            <v>375724.74</v>
          </cell>
          <cell r="BM54">
            <v>375724.74</v>
          </cell>
          <cell r="BN54">
            <v>375724.74</v>
          </cell>
          <cell r="BO54">
            <v>375724.74</v>
          </cell>
          <cell r="BP54">
            <v>375724.74</v>
          </cell>
          <cell r="BQ54">
            <v>375724.74</v>
          </cell>
          <cell r="BR54">
            <v>375724.74</v>
          </cell>
          <cell r="BS54">
            <v>375724.74</v>
          </cell>
          <cell r="BT54">
            <v>375724.74</v>
          </cell>
        </row>
        <row r="55">
          <cell r="C55">
            <v>1926</v>
          </cell>
          <cell r="R55">
            <v>254712.35</v>
          </cell>
          <cell r="S55">
            <v>254712.35</v>
          </cell>
          <cell r="T55">
            <v>254712.35</v>
          </cell>
          <cell r="U55">
            <v>254712.35</v>
          </cell>
          <cell r="V55">
            <v>254712.35</v>
          </cell>
          <cell r="W55">
            <v>254712.35</v>
          </cell>
          <cell r="X55">
            <v>254712.35</v>
          </cell>
          <cell r="Y55">
            <v>254712.35</v>
          </cell>
          <cell r="Z55">
            <v>254712.35</v>
          </cell>
          <cell r="AA55">
            <v>254712.35</v>
          </cell>
          <cell r="AB55">
            <v>254712.35</v>
          </cell>
          <cell r="AC55">
            <v>254712.35</v>
          </cell>
          <cell r="AD55">
            <v>254712.35</v>
          </cell>
          <cell r="AE55">
            <v>254712.35</v>
          </cell>
          <cell r="AF55">
            <v>254712.35</v>
          </cell>
          <cell r="AG55">
            <v>254712.35</v>
          </cell>
          <cell r="AH55">
            <v>254712.35</v>
          </cell>
          <cell r="AI55">
            <v>254712.35</v>
          </cell>
          <cell r="AJ55">
            <v>254712.35</v>
          </cell>
          <cell r="AK55">
            <v>254712.35</v>
          </cell>
          <cell r="AL55">
            <v>254712.35</v>
          </cell>
          <cell r="AM55">
            <v>254712.35</v>
          </cell>
          <cell r="AN55">
            <v>254712.35</v>
          </cell>
          <cell r="AO55">
            <v>254712.35</v>
          </cell>
          <cell r="AP55">
            <v>254712.35</v>
          </cell>
          <cell r="AQ55">
            <v>254712.35</v>
          </cell>
          <cell r="AR55">
            <v>254712.35</v>
          </cell>
          <cell r="AS55">
            <v>254712.35</v>
          </cell>
          <cell r="AT55">
            <v>254712.35</v>
          </cell>
          <cell r="AU55">
            <v>254712.35</v>
          </cell>
          <cell r="AV55">
            <v>254712.35</v>
          </cell>
          <cell r="AW55">
            <v>254712.35</v>
          </cell>
          <cell r="AX55">
            <v>254712.35</v>
          </cell>
          <cell r="AY55">
            <v>254712.35</v>
          </cell>
          <cell r="AZ55">
            <v>254712.35</v>
          </cell>
          <cell r="BA55">
            <v>254712.35</v>
          </cell>
          <cell r="BB55">
            <v>254712.35</v>
          </cell>
          <cell r="BC55">
            <v>254712.35</v>
          </cell>
          <cell r="BD55">
            <v>254712.35</v>
          </cell>
          <cell r="BE55">
            <v>254712.35</v>
          </cell>
          <cell r="BF55">
            <v>254712.35</v>
          </cell>
          <cell r="BG55">
            <v>254712.35</v>
          </cell>
          <cell r="BH55">
            <v>254712.35</v>
          </cell>
          <cell r="BI55">
            <v>254712.35</v>
          </cell>
          <cell r="BJ55">
            <v>254712.35</v>
          </cell>
          <cell r="BK55">
            <v>254712.35</v>
          </cell>
          <cell r="BL55">
            <v>254712.35</v>
          </cell>
          <cell r="BM55">
            <v>254712.35</v>
          </cell>
          <cell r="BN55">
            <v>254712.35</v>
          </cell>
          <cell r="BO55">
            <v>254712.35</v>
          </cell>
          <cell r="BP55">
            <v>254712.35</v>
          </cell>
          <cell r="BQ55">
            <v>254712.35</v>
          </cell>
          <cell r="BR55">
            <v>254712.35</v>
          </cell>
          <cell r="BS55">
            <v>254712.35</v>
          </cell>
          <cell r="BT55">
            <v>254712.35</v>
          </cell>
        </row>
        <row r="56">
          <cell r="C56">
            <v>1930</v>
          </cell>
          <cell r="R56">
            <v>647347.48</v>
          </cell>
          <cell r="S56">
            <v>647347.48</v>
          </cell>
          <cell r="T56">
            <v>647347.48</v>
          </cell>
          <cell r="U56">
            <v>647347.48</v>
          </cell>
          <cell r="V56">
            <v>647347.48</v>
          </cell>
          <cell r="W56">
            <v>647347.48</v>
          </cell>
          <cell r="X56">
            <v>647347.48</v>
          </cell>
          <cell r="Y56">
            <v>647347.48</v>
          </cell>
          <cell r="Z56">
            <v>647347.48</v>
          </cell>
          <cell r="AA56">
            <v>647347.48</v>
          </cell>
          <cell r="AB56">
            <v>647347.48</v>
          </cell>
          <cell r="AC56">
            <v>647347.48</v>
          </cell>
          <cell r="AD56">
            <v>647347.48</v>
          </cell>
          <cell r="AE56">
            <v>647347.48</v>
          </cell>
          <cell r="AF56">
            <v>647347.48</v>
          </cell>
          <cell r="AG56">
            <v>662794.1</v>
          </cell>
          <cell r="AH56">
            <v>662794.1</v>
          </cell>
          <cell r="AI56">
            <v>662794.1</v>
          </cell>
          <cell r="AJ56">
            <v>667997.93000000005</v>
          </cell>
          <cell r="AK56">
            <v>667997.93000000005</v>
          </cell>
          <cell r="AL56">
            <v>667997.93000000005</v>
          </cell>
          <cell r="AM56">
            <v>667997.93000000005</v>
          </cell>
          <cell r="AN56">
            <v>667997.93000000005</v>
          </cell>
          <cell r="AO56">
            <v>667997.93000000005</v>
          </cell>
          <cell r="AP56">
            <v>667997.93000000005</v>
          </cell>
          <cell r="AQ56">
            <v>667997.93000000005</v>
          </cell>
          <cell r="AR56">
            <v>667997.93000000005</v>
          </cell>
          <cell r="AS56">
            <v>667997.93000000005</v>
          </cell>
          <cell r="AT56">
            <v>667997.93000000005</v>
          </cell>
          <cell r="AU56">
            <v>667997.93000000005</v>
          </cell>
          <cell r="AV56">
            <v>667997.93000000005</v>
          </cell>
          <cell r="AW56">
            <v>667997.93000000005</v>
          </cell>
          <cell r="AX56">
            <v>667997.93000000005</v>
          </cell>
          <cell r="AY56">
            <v>667997.93000000005</v>
          </cell>
          <cell r="AZ56">
            <v>667997.93000000005</v>
          </cell>
          <cell r="BA56">
            <v>667997.93000000005</v>
          </cell>
          <cell r="BB56">
            <v>667997.93000000005</v>
          </cell>
          <cell r="BC56">
            <v>667997.93000000005</v>
          </cell>
          <cell r="BD56">
            <v>667997.93000000005</v>
          </cell>
          <cell r="BE56">
            <v>667997.93000000005</v>
          </cell>
          <cell r="BF56">
            <v>667997.93000000005</v>
          </cell>
          <cell r="BG56">
            <v>667997.93000000005</v>
          </cell>
          <cell r="BH56">
            <v>667997.93000000005</v>
          </cell>
          <cell r="BI56">
            <v>667997.93000000005</v>
          </cell>
          <cell r="BJ56">
            <v>667997.93000000005</v>
          </cell>
          <cell r="BK56">
            <v>667997.93000000005</v>
          </cell>
          <cell r="BL56">
            <v>667997.93000000005</v>
          </cell>
          <cell r="BM56">
            <v>667997.93000000005</v>
          </cell>
          <cell r="BN56">
            <v>667997.93000000005</v>
          </cell>
          <cell r="BO56">
            <v>667997.93000000005</v>
          </cell>
          <cell r="BP56">
            <v>667997.93000000005</v>
          </cell>
          <cell r="BQ56">
            <v>667997.93000000005</v>
          </cell>
          <cell r="BR56">
            <v>667997.93000000005</v>
          </cell>
          <cell r="BS56">
            <v>667997.93000000005</v>
          </cell>
          <cell r="BT56">
            <v>667997.93000000005</v>
          </cell>
        </row>
        <row r="57">
          <cell r="C57">
            <v>1931</v>
          </cell>
          <cell r="R57">
            <v>441327.92</v>
          </cell>
          <cell r="S57">
            <v>441327.92</v>
          </cell>
          <cell r="T57">
            <v>441327.92</v>
          </cell>
          <cell r="U57">
            <v>441327.92</v>
          </cell>
          <cell r="V57">
            <v>441327.92</v>
          </cell>
          <cell r="W57">
            <v>441327.92</v>
          </cell>
          <cell r="X57">
            <v>441327.92</v>
          </cell>
          <cell r="Y57">
            <v>441327.92</v>
          </cell>
          <cell r="Z57">
            <v>441327.92</v>
          </cell>
          <cell r="AA57">
            <v>441327.92</v>
          </cell>
          <cell r="AB57">
            <v>441327.92</v>
          </cell>
          <cell r="AC57">
            <v>441327.92</v>
          </cell>
          <cell r="AD57">
            <v>441327.92</v>
          </cell>
          <cell r="AE57">
            <v>441327.92</v>
          </cell>
          <cell r="AF57">
            <v>441327.92</v>
          </cell>
          <cell r="AG57">
            <v>441327.92</v>
          </cell>
          <cell r="AH57">
            <v>441327.92</v>
          </cell>
          <cell r="AI57">
            <v>441327.92</v>
          </cell>
          <cell r="AJ57">
            <v>441327.92</v>
          </cell>
          <cell r="AK57">
            <v>441327.92</v>
          </cell>
          <cell r="AL57">
            <v>441327.92</v>
          </cell>
          <cell r="AM57">
            <v>441327.92</v>
          </cell>
          <cell r="AN57">
            <v>441327.92</v>
          </cell>
          <cell r="AO57">
            <v>441327.92</v>
          </cell>
          <cell r="AP57">
            <v>441327.92</v>
          </cell>
          <cell r="AQ57">
            <v>441327.92</v>
          </cell>
          <cell r="AR57">
            <v>441327.92</v>
          </cell>
          <cell r="AS57">
            <v>441327.92</v>
          </cell>
          <cell r="AT57">
            <v>441327.92</v>
          </cell>
          <cell r="AU57">
            <v>441327.92</v>
          </cell>
          <cell r="AV57">
            <v>441327.92</v>
          </cell>
          <cell r="AW57">
            <v>441327.92</v>
          </cell>
          <cell r="AX57">
            <v>441327.92</v>
          </cell>
          <cell r="AY57">
            <v>441327.92</v>
          </cell>
          <cell r="AZ57">
            <v>441327.92</v>
          </cell>
          <cell r="BA57">
            <v>441327.92</v>
          </cell>
          <cell r="BB57">
            <v>441327.92</v>
          </cell>
          <cell r="BC57">
            <v>441327.92</v>
          </cell>
          <cell r="BD57">
            <v>441327.92</v>
          </cell>
          <cell r="BE57">
            <v>441327.92</v>
          </cell>
          <cell r="BF57">
            <v>441327.92</v>
          </cell>
          <cell r="BG57">
            <v>441327.92</v>
          </cell>
          <cell r="BH57">
            <v>441327.92</v>
          </cell>
          <cell r="BI57">
            <v>441327.92</v>
          </cell>
          <cell r="BJ57">
            <v>441327.92</v>
          </cell>
          <cell r="BK57">
            <v>441327.92</v>
          </cell>
          <cell r="BL57">
            <v>441327.92</v>
          </cell>
          <cell r="BM57">
            <v>441327.92</v>
          </cell>
          <cell r="BN57">
            <v>441327.92</v>
          </cell>
          <cell r="BO57">
            <v>441327.92</v>
          </cell>
          <cell r="BP57">
            <v>441327.92</v>
          </cell>
          <cell r="BQ57">
            <v>441327.92</v>
          </cell>
          <cell r="BR57">
            <v>441327.92</v>
          </cell>
          <cell r="BS57">
            <v>441327.92</v>
          </cell>
          <cell r="BT57">
            <v>441327.92</v>
          </cell>
        </row>
        <row r="58">
          <cell r="C58">
            <v>1932</v>
          </cell>
          <cell r="R58">
            <v>289610.78999999998</v>
          </cell>
          <cell r="S58">
            <v>289610.78999999998</v>
          </cell>
          <cell r="T58">
            <v>289610.78999999998</v>
          </cell>
          <cell r="U58">
            <v>289610.78999999998</v>
          </cell>
          <cell r="V58">
            <v>289610.78999999998</v>
          </cell>
          <cell r="W58">
            <v>289610.78999999998</v>
          </cell>
          <cell r="X58">
            <v>289610.78999999998</v>
          </cell>
          <cell r="Y58">
            <v>289610.78999999998</v>
          </cell>
          <cell r="Z58">
            <v>289610.78999999998</v>
          </cell>
          <cell r="AA58">
            <v>289610.78999999998</v>
          </cell>
          <cell r="AB58">
            <v>289610.78999999998</v>
          </cell>
          <cell r="AC58">
            <v>289610.78999999998</v>
          </cell>
          <cell r="AD58">
            <v>289610.78999999998</v>
          </cell>
          <cell r="AE58">
            <v>289610.78999999998</v>
          </cell>
          <cell r="AF58">
            <v>289610.78999999998</v>
          </cell>
          <cell r="AG58">
            <v>289610.78999999998</v>
          </cell>
          <cell r="AH58">
            <v>289610.78999999998</v>
          </cell>
          <cell r="AI58">
            <v>289610.78999999998</v>
          </cell>
          <cell r="AJ58">
            <v>289610.78999999998</v>
          </cell>
          <cell r="AK58">
            <v>289610.78999999998</v>
          </cell>
          <cell r="AL58">
            <v>289610.78999999998</v>
          </cell>
          <cell r="AM58">
            <v>289610.78999999998</v>
          </cell>
          <cell r="AN58">
            <v>289610.78999999998</v>
          </cell>
          <cell r="AO58">
            <v>289610.78999999998</v>
          </cell>
          <cell r="AP58">
            <v>289610.78999999998</v>
          </cell>
          <cell r="AQ58">
            <v>289610.78999999998</v>
          </cell>
          <cell r="AR58">
            <v>289610.78999999998</v>
          </cell>
          <cell r="AS58">
            <v>289610.78999999998</v>
          </cell>
          <cell r="AT58">
            <v>289610.78999999998</v>
          </cell>
          <cell r="AU58">
            <v>289610.78999999998</v>
          </cell>
          <cell r="AV58">
            <v>289610.78999999998</v>
          </cell>
          <cell r="AW58">
            <v>289610.78999999998</v>
          </cell>
          <cell r="AX58">
            <v>289610.78999999998</v>
          </cell>
          <cell r="AY58">
            <v>289610.78999999998</v>
          </cell>
          <cell r="AZ58">
            <v>289610.78999999998</v>
          </cell>
          <cell r="BA58">
            <v>289610.78999999998</v>
          </cell>
          <cell r="BB58">
            <v>289610.78999999998</v>
          </cell>
          <cell r="BC58">
            <v>289610.78999999998</v>
          </cell>
          <cell r="BD58">
            <v>289610.78999999998</v>
          </cell>
          <cell r="BE58">
            <v>289610.78999999998</v>
          </cell>
          <cell r="BF58">
            <v>289610.78999999998</v>
          </cell>
          <cell r="BG58">
            <v>289610.78999999998</v>
          </cell>
          <cell r="BH58">
            <v>289610.78999999998</v>
          </cell>
          <cell r="BI58">
            <v>289610.78999999998</v>
          </cell>
          <cell r="BJ58">
            <v>289610.78999999998</v>
          </cell>
          <cell r="BK58">
            <v>289610.78999999998</v>
          </cell>
          <cell r="BL58">
            <v>289610.78999999998</v>
          </cell>
          <cell r="BM58">
            <v>289610.78999999998</v>
          </cell>
          <cell r="BN58">
            <v>289610.78999999998</v>
          </cell>
          <cell r="BO58">
            <v>289610.78999999998</v>
          </cell>
          <cell r="BP58">
            <v>289610.78999999998</v>
          </cell>
          <cell r="BQ58">
            <v>289610.78999999998</v>
          </cell>
          <cell r="BR58">
            <v>289610.78999999998</v>
          </cell>
          <cell r="BS58">
            <v>289610.78999999998</v>
          </cell>
          <cell r="BT58">
            <v>289610.78999999998</v>
          </cell>
        </row>
        <row r="59">
          <cell r="C59">
            <v>1933</v>
          </cell>
          <cell r="R59">
            <v>1140263.27</v>
          </cell>
          <cell r="S59">
            <v>1140263.27</v>
          </cell>
          <cell r="T59">
            <v>1151520.8400000001</v>
          </cell>
          <cell r="U59">
            <v>1151520.8400000001</v>
          </cell>
          <cell r="V59">
            <v>1151520.8400000001</v>
          </cell>
          <cell r="W59">
            <v>1151520.8400000001</v>
          </cell>
          <cell r="X59">
            <v>1151520.8400000001</v>
          </cell>
          <cell r="Y59">
            <v>1151520.8400000001</v>
          </cell>
          <cell r="Z59">
            <v>1151520.8400000001</v>
          </cell>
          <cell r="AA59">
            <v>1151520.8400000001</v>
          </cell>
          <cell r="AB59">
            <v>1151520.8400000001</v>
          </cell>
          <cell r="AC59">
            <v>1151520.8400000001</v>
          </cell>
          <cell r="AD59">
            <v>1151520.8400000001</v>
          </cell>
          <cell r="AE59">
            <v>1151520.8400000001</v>
          </cell>
          <cell r="AF59">
            <v>1151520.8400000001</v>
          </cell>
          <cell r="AG59">
            <v>1151520.8400000001</v>
          </cell>
          <cell r="AH59">
            <v>1151520.8400000001</v>
          </cell>
          <cell r="AI59">
            <v>1160737.06</v>
          </cell>
          <cell r="AJ59">
            <v>1160737.06</v>
          </cell>
          <cell r="AK59">
            <v>1160737.06</v>
          </cell>
          <cell r="AL59">
            <v>1160737.06</v>
          </cell>
          <cell r="AM59">
            <v>1160737.06</v>
          </cell>
          <cell r="AN59">
            <v>1167765.58</v>
          </cell>
          <cell r="AO59">
            <v>1167765.58</v>
          </cell>
          <cell r="AP59">
            <v>1167765.58</v>
          </cell>
          <cell r="AQ59">
            <v>1167765.58</v>
          </cell>
          <cell r="AR59">
            <v>1167765.58</v>
          </cell>
          <cell r="AS59">
            <v>1167765.58</v>
          </cell>
          <cell r="AT59">
            <v>1167765.58</v>
          </cell>
          <cell r="AU59">
            <v>1167765.58</v>
          </cell>
          <cell r="AV59">
            <v>1167765.58</v>
          </cell>
          <cell r="AW59">
            <v>1167765.58</v>
          </cell>
          <cell r="AX59">
            <v>1167765.58</v>
          </cell>
          <cell r="AY59">
            <v>1167765.58</v>
          </cell>
          <cell r="AZ59">
            <v>1167765.58</v>
          </cell>
          <cell r="BA59">
            <v>1167765.58</v>
          </cell>
          <cell r="BB59">
            <v>1167765.58</v>
          </cell>
          <cell r="BC59">
            <v>1167765.58</v>
          </cell>
          <cell r="BD59">
            <v>1167765.58</v>
          </cell>
          <cell r="BE59">
            <v>1167765.58</v>
          </cell>
          <cell r="BF59">
            <v>1167765.58</v>
          </cell>
          <cell r="BG59">
            <v>1171125.3799999999</v>
          </cell>
          <cell r="BH59">
            <v>1171125.3799999999</v>
          </cell>
          <cell r="BI59">
            <v>1171125.3799999999</v>
          </cell>
          <cell r="BJ59">
            <v>1171125.3799999999</v>
          </cell>
          <cell r="BK59">
            <v>1171125.3799999999</v>
          </cell>
          <cell r="BL59">
            <v>1171125.3799999999</v>
          </cell>
          <cell r="BM59">
            <v>1171125.3799999999</v>
          </cell>
          <cell r="BN59">
            <v>1171125.3799999999</v>
          </cell>
          <cell r="BO59">
            <v>1171125.3799999999</v>
          </cell>
          <cell r="BP59">
            <v>1171125.3799999999</v>
          </cell>
          <cell r="BQ59">
            <v>1171125.3799999999</v>
          </cell>
          <cell r="BR59">
            <v>1171125.3799999999</v>
          </cell>
          <cell r="BS59">
            <v>1171125.3799999999</v>
          </cell>
          <cell r="BT59">
            <v>1171125.3799999999</v>
          </cell>
        </row>
        <row r="60">
          <cell r="C60">
            <v>1939</v>
          </cell>
          <cell r="R60">
            <v>54871.54</v>
          </cell>
          <cell r="S60">
            <v>54871.54</v>
          </cell>
          <cell r="T60">
            <v>54871.54</v>
          </cell>
          <cell r="U60">
            <v>54871.54</v>
          </cell>
          <cell r="V60">
            <v>54871.54</v>
          </cell>
          <cell r="W60">
            <v>54871.54</v>
          </cell>
          <cell r="X60">
            <v>54871.54</v>
          </cell>
          <cell r="Y60">
            <v>54871.54</v>
          </cell>
          <cell r="Z60">
            <v>54871.54</v>
          </cell>
          <cell r="AA60">
            <v>54871.54</v>
          </cell>
          <cell r="AB60">
            <v>54871.54</v>
          </cell>
          <cell r="AC60">
            <v>54871.54</v>
          </cell>
          <cell r="AD60">
            <v>54871.54</v>
          </cell>
          <cell r="AE60">
            <v>54871.54</v>
          </cell>
          <cell r="AF60">
            <v>54871.54</v>
          </cell>
          <cell r="AG60">
            <v>54871.54</v>
          </cell>
          <cell r="AH60">
            <v>54871.54</v>
          </cell>
          <cell r="AI60">
            <v>54871.54</v>
          </cell>
          <cell r="AJ60">
            <v>54871.54</v>
          </cell>
          <cell r="AK60">
            <v>54871.54</v>
          </cell>
          <cell r="AL60">
            <v>54871.54</v>
          </cell>
          <cell r="AM60">
            <v>54871.54</v>
          </cell>
          <cell r="AN60">
            <v>54871.54</v>
          </cell>
          <cell r="AO60">
            <v>54871.54</v>
          </cell>
          <cell r="AP60">
            <v>54871.54</v>
          </cell>
          <cell r="AQ60">
            <v>54871.54</v>
          </cell>
          <cell r="AR60">
            <v>54871.54</v>
          </cell>
          <cell r="AS60">
            <v>54871.54</v>
          </cell>
          <cell r="AT60">
            <v>54871.54</v>
          </cell>
          <cell r="AU60">
            <v>54871.54</v>
          </cell>
          <cell r="AV60">
            <v>54871.54</v>
          </cell>
          <cell r="AW60">
            <v>54871.54</v>
          </cell>
          <cell r="AX60">
            <v>54871.54</v>
          </cell>
          <cell r="AY60">
            <v>54871.54</v>
          </cell>
          <cell r="AZ60">
            <v>54871.54</v>
          </cell>
          <cell r="BA60">
            <v>54871.54</v>
          </cell>
          <cell r="BB60">
            <v>54871.54</v>
          </cell>
          <cell r="BC60">
            <v>54871.54</v>
          </cell>
          <cell r="BD60">
            <v>54871.54</v>
          </cell>
          <cell r="BE60">
            <v>54871.54</v>
          </cell>
          <cell r="BF60">
            <v>54871.54</v>
          </cell>
          <cell r="BG60">
            <v>54871.54</v>
          </cell>
          <cell r="BH60">
            <v>54871.54</v>
          </cell>
          <cell r="BI60">
            <v>54871.54</v>
          </cell>
          <cell r="BJ60">
            <v>54871.54</v>
          </cell>
          <cell r="BK60">
            <v>54871.54</v>
          </cell>
          <cell r="BL60">
            <v>54871.54</v>
          </cell>
          <cell r="BM60">
            <v>54871.54</v>
          </cell>
          <cell r="BN60">
            <v>54871.54</v>
          </cell>
          <cell r="BO60">
            <v>54871.54</v>
          </cell>
          <cell r="BP60">
            <v>54871.54</v>
          </cell>
          <cell r="BQ60">
            <v>54871.54</v>
          </cell>
          <cell r="BR60">
            <v>54871.54</v>
          </cell>
          <cell r="BS60">
            <v>54871.54</v>
          </cell>
          <cell r="BT60">
            <v>54871.54</v>
          </cell>
        </row>
        <row r="61">
          <cell r="C61">
            <v>1940</v>
          </cell>
          <cell r="R61">
            <v>7539.65</v>
          </cell>
          <cell r="S61">
            <v>7539.65</v>
          </cell>
          <cell r="T61">
            <v>7539.65</v>
          </cell>
          <cell r="U61">
            <v>7539.65</v>
          </cell>
          <cell r="V61">
            <v>7539.65</v>
          </cell>
          <cell r="W61">
            <v>7539.65</v>
          </cell>
          <cell r="X61">
            <v>7539.65</v>
          </cell>
          <cell r="Y61">
            <v>7539.65</v>
          </cell>
          <cell r="Z61">
            <v>7539.65</v>
          </cell>
          <cell r="AA61">
            <v>7539.65</v>
          </cell>
          <cell r="AB61">
            <v>7539.65</v>
          </cell>
          <cell r="AC61">
            <v>7539.65</v>
          </cell>
          <cell r="AD61">
            <v>7539.65</v>
          </cell>
          <cell r="AE61">
            <v>7539.65</v>
          </cell>
          <cell r="AF61">
            <v>7539.65</v>
          </cell>
          <cell r="AG61">
            <v>7539.65</v>
          </cell>
          <cell r="AH61">
            <v>7539.65</v>
          </cell>
          <cell r="AI61">
            <v>7539.65</v>
          </cell>
          <cell r="AJ61">
            <v>7539.65</v>
          </cell>
          <cell r="AK61">
            <v>7539.65</v>
          </cell>
          <cell r="AL61">
            <v>7539.65</v>
          </cell>
          <cell r="AM61">
            <v>7539.65</v>
          </cell>
          <cell r="AN61">
            <v>7539.65</v>
          </cell>
          <cell r="AO61">
            <v>7539.65</v>
          </cell>
          <cell r="AP61">
            <v>7539.65</v>
          </cell>
          <cell r="AQ61">
            <v>7539.65</v>
          </cell>
          <cell r="AR61">
            <v>7539.65</v>
          </cell>
          <cell r="AS61">
            <v>7539.65</v>
          </cell>
          <cell r="AT61">
            <v>7539.65</v>
          </cell>
          <cell r="AU61">
            <v>7539.65</v>
          </cell>
          <cell r="AV61">
            <v>7539.65</v>
          </cell>
          <cell r="AW61">
            <v>7539.65</v>
          </cell>
          <cell r="AX61">
            <v>7539.65</v>
          </cell>
          <cell r="AY61">
            <v>7539.65</v>
          </cell>
          <cell r="AZ61">
            <v>7539.65</v>
          </cell>
          <cell r="BA61">
            <v>7539.65</v>
          </cell>
          <cell r="BB61">
            <v>7539.65</v>
          </cell>
          <cell r="BC61">
            <v>7539.65</v>
          </cell>
          <cell r="BD61">
            <v>7539.65</v>
          </cell>
          <cell r="BE61">
            <v>7539.65</v>
          </cell>
          <cell r="BF61">
            <v>7539.65</v>
          </cell>
          <cell r="BG61">
            <v>7539.65</v>
          </cell>
          <cell r="BH61">
            <v>7539.65</v>
          </cell>
          <cell r="BI61">
            <v>7539.65</v>
          </cell>
          <cell r="BJ61">
            <v>7539.65</v>
          </cell>
          <cell r="BK61">
            <v>7539.65</v>
          </cell>
          <cell r="BL61">
            <v>7539.65</v>
          </cell>
          <cell r="BM61">
            <v>7539.65</v>
          </cell>
          <cell r="BN61">
            <v>7539.65</v>
          </cell>
          <cell r="BO61">
            <v>7539.65</v>
          </cell>
          <cell r="BP61">
            <v>7539.65</v>
          </cell>
          <cell r="BQ61">
            <v>7539.65</v>
          </cell>
          <cell r="BR61">
            <v>7539.65</v>
          </cell>
          <cell r="BS61">
            <v>7539.65</v>
          </cell>
          <cell r="BT61">
            <v>7539.65</v>
          </cell>
        </row>
        <row r="62">
          <cell r="C62">
            <v>1941</v>
          </cell>
          <cell r="R62">
            <v>1007702.91</v>
          </cell>
          <cell r="S62">
            <v>1007702.91</v>
          </cell>
          <cell r="T62">
            <v>1019984.8</v>
          </cell>
          <cell r="U62">
            <v>1019984.8</v>
          </cell>
          <cell r="V62">
            <v>1019984.8</v>
          </cell>
          <cell r="W62">
            <v>1019984.8</v>
          </cell>
          <cell r="X62">
            <v>1019984.8</v>
          </cell>
          <cell r="Y62">
            <v>1019984.8</v>
          </cell>
          <cell r="Z62">
            <v>1019984.8</v>
          </cell>
          <cell r="AA62">
            <v>1019984.8</v>
          </cell>
          <cell r="AB62">
            <v>1019984.8</v>
          </cell>
          <cell r="AC62">
            <v>1019984.8</v>
          </cell>
          <cell r="AD62">
            <v>1019984.8</v>
          </cell>
          <cell r="AE62">
            <v>1019984.8</v>
          </cell>
          <cell r="AF62">
            <v>1019984.8</v>
          </cell>
          <cell r="AG62">
            <v>1019984.8</v>
          </cell>
          <cell r="AH62">
            <v>1019984.8</v>
          </cell>
          <cell r="AI62">
            <v>1019984.8</v>
          </cell>
          <cell r="AJ62">
            <v>1019984.8</v>
          </cell>
          <cell r="AK62">
            <v>1019984.8</v>
          </cell>
          <cell r="AL62">
            <v>1019984.8</v>
          </cell>
          <cell r="AM62">
            <v>1019984.8</v>
          </cell>
          <cell r="AN62">
            <v>1019984.8</v>
          </cell>
          <cell r="AO62">
            <v>1019984.8</v>
          </cell>
          <cell r="AP62">
            <v>1019984.8</v>
          </cell>
          <cell r="AQ62">
            <v>1019984.8</v>
          </cell>
          <cell r="AR62">
            <v>1019984.8</v>
          </cell>
          <cell r="AS62">
            <v>1019984.8</v>
          </cell>
          <cell r="AT62">
            <v>1019984.8</v>
          </cell>
          <cell r="AU62">
            <v>1019984.8</v>
          </cell>
          <cell r="AV62">
            <v>1019984.8</v>
          </cell>
          <cell r="AW62">
            <v>1019984.8</v>
          </cell>
          <cell r="AX62">
            <v>1019984.8</v>
          </cell>
          <cell r="AY62">
            <v>1019984.8</v>
          </cell>
          <cell r="AZ62">
            <v>1021524.38</v>
          </cell>
          <cell r="BA62">
            <v>1021524.38</v>
          </cell>
          <cell r="BB62">
            <v>1021524.38</v>
          </cell>
          <cell r="BC62">
            <v>1021524.38</v>
          </cell>
          <cell r="BD62">
            <v>1021524.38</v>
          </cell>
          <cell r="BE62">
            <v>1021524.38</v>
          </cell>
          <cell r="BF62">
            <v>1021524.38</v>
          </cell>
          <cell r="BG62">
            <v>1021524.38</v>
          </cell>
          <cell r="BH62">
            <v>1021524.38</v>
          </cell>
          <cell r="BI62">
            <v>1021524.38</v>
          </cell>
          <cell r="BJ62">
            <v>1021524.38</v>
          </cell>
          <cell r="BK62">
            <v>1021524.38</v>
          </cell>
          <cell r="BL62">
            <v>1021524.38</v>
          </cell>
          <cell r="BM62">
            <v>1021524.38</v>
          </cell>
          <cell r="BN62">
            <v>1021524.38</v>
          </cell>
          <cell r="BO62">
            <v>1021524.38</v>
          </cell>
          <cell r="BP62">
            <v>1021524.38</v>
          </cell>
          <cell r="BQ62">
            <v>1021524.38</v>
          </cell>
          <cell r="BR62">
            <v>1021524.38</v>
          </cell>
          <cell r="BS62">
            <v>1021524.38</v>
          </cell>
          <cell r="BT62">
            <v>1026012.79</v>
          </cell>
        </row>
        <row r="63">
          <cell r="C63">
            <v>1942</v>
          </cell>
          <cell r="R63">
            <v>249090.48</v>
          </cell>
          <cell r="S63">
            <v>249090.48</v>
          </cell>
          <cell r="T63">
            <v>249090.48</v>
          </cell>
          <cell r="U63">
            <v>249090.48</v>
          </cell>
          <cell r="V63">
            <v>249090.48</v>
          </cell>
          <cell r="W63">
            <v>249090.48</v>
          </cell>
          <cell r="X63">
            <v>249090.48</v>
          </cell>
          <cell r="Y63">
            <v>249090.48</v>
          </cell>
          <cell r="Z63">
            <v>249090.48</v>
          </cell>
          <cell r="AA63">
            <v>249090.48</v>
          </cell>
          <cell r="AB63">
            <v>249090.48</v>
          </cell>
          <cell r="AC63">
            <v>249090.48</v>
          </cell>
          <cell r="AD63">
            <v>249090.48</v>
          </cell>
          <cell r="AE63">
            <v>249090.48</v>
          </cell>
          <cell r="AF63">
            <v>249090.48</v>
          </cell>
          <cell r="AG63">
            <v>249090.48</v>
          </cell>
          <cell r="AH63">
            <v>249090.48</v>
          </cell>
          <cell r="AI63">
            <v>249090.48</v>
          </cell>
          <cell r="AJ63">
            <v>249090.48</v>
          </cell>
          <cell r="AK63">
            <v>249090.48</v>
          </cell>
          <cell r="AL63">
            <v>249090.48</v>
          </cell>
          <cell r="AM63">
            <v>249090.48</v>
          </cell>
          <cell r="AN63">
            <v>249090.48</v>
          </cell>
          <cell r="AO63">
            <v>249090.48</v>
          </cell>
          <cell r="AP63">
            <v>249090.48</v>
          </cell>
          <cell r="AQ63">
            <v>249090.48</v>
          </cell>
          <cell r="AR63">
            <v>249090.48</v>
          </cell>
          <cell r="AS63">
            <v>249090.48</v>
          </cell>
          <cell r="AT63">
            <v>249090.48</v>
          </cell>
          <cell r="AU63">
            <v>249090.48</v>
          </cell>
          <cell r="AV63">
            <v>249090.48</v>
          </cell>
          <cell r="AW63">
            <v>249090.48</v>
          </cell>
          <cell r="AX63">
            <v>249090.48</v>
          </cell>
          <cell r="AY63">
            <v>249090.48</v>
          </cell>
          <cell r="AZ63">
            <v>249090.48</v>
          </cell>
          <cell r="BA63">
            <v>249090.48</v>
          </cell>
          <cell r="BB63">
            <v>249090.48</v>
          </cell>
          <cell r="BC63">
            <v>249090.48</v>
          </cell>
          <cell r="BD63">
            <v>249090.48</v>
          </cell>
          <cell r="BE63">
            <v>249090.48</v>
          </cell>
          <cell r="BF63">
            <v>249090.48</v>
          </cell>
          <cell r="BG63">
            <v>249090.48</v>
          </cell>
          <cell r="BH63">
            <v>249090.48</v>
          </cell>
          <cell r="BI63">
            <v>249090.48</v>
          </cell>
          <cell r="BJ63">
            <v>249090.48</v>
          </cell>
          <cell r="BK63">
            <v>249090.48</v>
          </cell>
          <cell r="BL63">
            <v>249090.48</v>
          </cell>
          <cell r="BM63">
            <v>249090.48</v>
          </cell>
          <cell r="BN63">
            <v>249090.48</v>
          </cell>
          <cell r="BO63">
            <v>249090.48</v>
          </cell>
          <cell r="BP63">
            <v>249090.48</v>
          </cell>
          <cell r="BQ63">
            <v>249090.48</v>
          </cell>
          <cell r="BR63">
            <v>249090.48</v>
          </cell>
          <cell r="BS63">
            <v>249090.48</v>
          </cell>
          <cell r="BT63">
            <v>249090.48</v>
          </cell>
        </row>
        <row r="64">
          <cell r="C64">
            <v>1943</v>
          </cell>
          <cell r="R64">
            <v>510980.97</v>
          </cell>
          <cell r="S64">
            <v>510980.97</v>
          </cell>
          <cell r="T64">
            <v>510980.97</v>
          </cell>
          <cell r="U64">
            <v>510980.97</v>
          </cell>
          <cell r="V64">
            <v>510980.97</v>
          </cell>
          <cell r="W64">
            <v>510980.97</v>
          </cell>
          <cell r="X64">
            <v>510980.97</v>
          </cell>
          <cell r="Y64">
            <v>510980.97</v>
          </cell>
          <cell r="Z64">
            <v>510980.97</v>
          </cell>
          <cell r="AA64">
            <v>510980.97</v>
          </cell>
          <cell r="AB64">
            <v>510980.97</v>
          </cell>
          <cell r="AC64">
            <v>510980.97</v>
          </cell>
          <cell r="AD64">
            <v>510980.97</v>
          </cell>
          <cell r="AE64">
            <v>510980.97</v>
          </cell>
          <cell r="AF64">
            <v>510980.97</v>
          </cell>
          <cell r="AG64">
            <v>510980.97</v>
          </cell>
          <cell r="AH64">
            <v>510980.97</v>
          </cell>
          <cell r="AI64">
            <v>510980.97</v>
          </cell>
          <cell r="AJ64">
            <v>515505.9</v>
          </cell>
          <cell r="AK64">
            <v>515505.9</v>
          </cell>
          <cell r="AL64">
            <v>515505.9</v>
          </cell>
          <cell r="AM64">
            <v>515505.9</v>
          </cell>
          <cell r="AN64">
            <v>515505.9</v>
          </cell>
          <cell r="AO64">
            <v>515505.9</v>
          </cell>
          <cell r="AP64">
            <v>515505.9</v>
          </cell>
          <cell r="AQ64">
            <v>515505.9</v>
          </cell>
          <cell r="AR64">
            <v>515505.9</v>
          </cell>
          <cell r="AS64">
            <v>515505.9</v>
          </cell>
          <cell r="AT64">
            <v>515505.9</v>
          </cell>
          <cell r="AU64">
            <v>515505.9</v>
          </cell>
          <cell r="AV64">
            <v>515505.9</v>
          </cell>
          <cell r="AW64">
            <v>515505.9</v>
          </cell>
          <cell r="AX64">
            <v>515505.9</v>
          </cell>
          <cell r="AY64">
            <v>515505.9</v>
          </cell>
          <cell r="AZ64">
            <v>515505.9</v>
          </cell>
          <cell r="BA64">
            <v>515505.9</v>
          </cell>
          <cell r="BB64">
            <v>515505.9</v>
          </cell>
          <cell r="BC64">
            <v>515505.9</v>
          </cell>
          <cell r="BD64">
            <v>515505.9</v>
          </cell>
          <cell r="BE64">
            <v>515505.9</v>
          </cell>
          <cell r="BF64">
            <v>515505.9</v>
          </cell>
          <cell r="BG64">
            <v>515505.9</v>
          </cell>
          <cell r="BH64">
            <v>515505.9</v>
          </cell>
          <cell r="BI64">
            <v>515505.9</v>
          </cell>
          <cell r="BJ64">
            <v>515505.9</v>
          </cell>
          <cell r="BK64">
            <v>515505.9</v>
          </cell>
          <cell r="BL64">
            <v>515505.9</v>
          </cell>
          <cell r="BM64">
            <v>515505.9</v>
          </cell>
          <cell r="BN64">
            <v>515505.9</v>
          </cell>
          <cell r="BO64">
            <v>515505.9</v>
          </cell>
          <cell r="BP64">
            <v>515505.9</v>
          </cell>
          <cell r="BQ64">
            <v>515505.9</v>
          </cell>
          <cell r="BR64">
            <v>515505.9</v>
          </cell>
          <cell r="BS64">
            <v>515505.9</v>
          </cell>
          <cell r="BT64">
            <v>515505.9</v>
          </cell>
        </row>
        <row r="65">
          <cell r="C65">
            <v>1966</v>
          </cell>
          <cell r="R65">
            <v>919840.37</v>
          </cell>
          <cell r="S65">
            <v>919840.37</v>
          </cell>
          <cell r="T65">
            <v>919840.37</v>
          </cell>
          <cell r="U65">
            <v>919840.37</v>
          </cell>
          <cell r="V65">
            <v>919840.37</v>
          </cell>
          <cell r="W65">
            <v>919840.37</v>
          </cell>
          <cell r="X65">
            <v>919840.37</v>
          </cell>
          <cell r="Y65">
            <v>919840.37</v>
          </cell>
          <cell r="Z65">
            <v>919840.37</v>
          </cell>
          <cell r="AA65">
            <v>919840.37</v>
          </cell>
          <cell r="AB65">
            <v>919840.37</v>
          </cell>
          <cell r="AC65">
            <v>919840.37</v>
          </cell>
          <cell r="AD65">
            <v>919840.37</v>
          </cell>
          <cell r="AE65">
            <v>919840.37</v>
          </cell>
          <cell r="AF65">
            <v>919840.37</v>
          </cell>
          <cell r="AG65">
            <v>919840.37</v>
          </cell>
          <cell r="AH65">
            <v>919840.37</v>
          </cell>
          <cell r="AI65">
            <v>919840.37</v>
          </cell>
          <cell r="AJ65">
            <v>919840.37</v>
          </cell>
          <cell r="AK65">
            <v>919840.37</v>
          </cell>
          <cell r="AL65">
            <v>919840.37</v>
          </cell>
          <cell r="AM65">
            <v>919840.37</v>
          </cell>
          <cell r="AN65">
            <v>919840.37</v>
          </cell>
          <cell r="AO65">
            <v>919840.37</v>
          </cell>
          <cell r="AP65">
            <v>919840.37</v>
          </cell>
          <cell r="AQ65">
            <v>919840.37</v>
          </cell>
          <cell r="AR65">
            <v>919840.37</v>
          </cell>
          <cell r="AS65">
            <v>919840.37</v>
          </cell>
          <cell r="AT65">
            <v>919840.37</v>
          </cell>
          <cell r="AU65">
            <v>919840.37</v>
          </cell>
          <cell r="AV65">
            <v>919840.37</v>
          </cell>
          <cell r="AW65">
            <v>919840.37</v>
          </cell>
          <cell r="AX65">
            <v>919840.37</v>
          </cell>
          <cell r="AY65">
            <v>919840.37</v>
          </cell>
          <cell r="AZ65">
            <v>919840.37</v>
          </cell>
          <cell r="BA65">
            <v>919840.37</v>
          </cell>
          <cell r="BB65">
            <v>919840.37</v>
          </cell>
          <cell r="BC65">
            <v>919840.37</v>
          </cell>
          <cell r="BD65">
            <v>919840.37</v>
          </cell>
          <cell r="BE65">
            <v>919840.37</v>
          </cell>
          <cell r="BF65">
            <v>919840.37</v>
          </cell>
          <cell r="BG65">
            <v>919840.37</v>
          </cell>
          <cell r="BH65">
            <v>919840.37</v>
          </cell>
          <cell r="BI65">
            <v>919840.37</v>
          </cell>
          <cell r="BJ65">
            <v>919840.37</v>
          </cell>
          <cell r="BK65">
            <v>919840.37</v>
          </cell>
          <cell r="BL65">
            <v>919840.37</v>
          </cell>
          <cell r="BM65">
            <v>919840.37</v>
          </cell>
          <cell r="BN65">
            <v>919840.37</v>
          </cell>
          <cell r="BO65">
            <v>919840.37</v>
          </cell>
          <cell r="BP65">
            <v>919840.37</v>
          </cell>
          <cell r="BQ65">
            <v>919840.37</v>
          </cell>
          <cell r="BR65">
            <v>919840.37</v>
          </cell>
          <cell r="BS65">
            <v>919840.37</v>
          </cell>
          <cell r="BT65">
            <v>919840.37</v>
          </cell>
        </row>
        <row r="66">
          <cell r="C66">
            <v>1967</v>
          </cell>
          <cell r="R66">
            <v>346625.06</v>
          </cell>
          <cell r="S66">
            <v>346625.06</v>
          </cell>
          <cell r="T66">
            <v>346625.06</v>
          </cell>
          <cell r="U66">
            <v>346625.06</v>
          </cell>
          <cell r="V66">
            <v>346625.06</v>
          </cell>
          <cell r="W66">
            <v>346625.06</v>
          </cell>
          <cell r="X66">
            <v>346625.06</v>
          </cell>
          <cell r="Y66">
            <v>346625.06</v>
          </cell>
          <cell r="Z66">
            <v>346625.06</v>
          </cell>
          <cell r="AA66">
            <v>346625.06</v>
          </cell>
          <cell r="AB66">
            <v>346625.06</v>
          </cell>
          <cell r="AC66">
            <v>346625.06</v>
          </cell>
          <cell r="AD66">
            <v>346625.06</v>
          </cell>
          <cell r="AE66">
            <v>346625.06</v>
          </cell>
          <cell r="AF66">
            <v>346625.06</v>
          </cell>
          <cell r="AG66">
            <v>346625.06</v>
          </cell>
          <cell r="AH66">
            <v>346625.06</v>
          </cell>
          <cell r="AI66">
            <v>346625.06</v>
          </cell>
          <cell r="AJ66">
            <v>346625.06</v>
          </cell>
          <cell r="AK66">
            <v>346625.06</v>
          </cell>
          <cell r="AL66">
            <v>346625.06</v>
          </cell>
          <cell r="AM66">
            <v>346625.06</v>
          </cell>
          <cell r="AN66">
            <v>346625.06</v>
          </cell>
          <cell r="AO66">
            <v>346625.06</v>
          </cell>
          <cell r="AP66">
            <v>346625.06</v>
          </cell>
          <cell r="AQ66">
            <v>346625.06</v>
          </cell>
          <cell r="AR66">
            <v>346625.06</v>
          </cell>
          <cell r="AS66">
            <v>346625.06</v>
          </cell>
          <cell r="AT66">
            <v>346625.06</v>
          </cell>
          <cell r="AU66">
            <v>346625.06</v>
          </cell>
          <cell r="AV66">
            <v>346625.06</v>
          </cell>
          <cell r="AW66">
            <v>346625.06</v>
          </cell>
          <cell r="AX66">
            <v>346625.06</v>
          </cell>
          <cell r="AY66">
            <v>346625.06</v>
          </cell>
          <cell r="AZ66">
            <v>346625.06</v>
          </cell>
          <cell r="BA66">
            <v>346625.06</v>
          </cell>
          <cell r="BB66">
            <v>346625.06</v>
          </cell>
          <cell r="BC66">
            <v>346625.06</v>
          </cell>
          <cell r="BD66">
            <v>346625.06</v>
          </cell>
          <cell r="BE66">
            <v>346625.06</v>
          </cell>
          <cell r="BF66">
            <v>346625.06</v>
          </cell>
          <cell r="BG66">
            <v>346625.06</v>
          </cell>
          <cell r="BH66">
            <v>346625.06</v>
          </cell>
          <cell r="BI66">
            <v>346625.06</v>
          </cell>
          <cell r="BJ66">
            <v>346625.06</v>
          </cell>
          <cell r="BK66">
            <v>346625.06</v>
          </cell>
          <cell r="BL66">
            <v>346625.06</v>
          </cell>
          <cell r="BM66">
            <v>346625.06</v>
          </cell>
          <cell r="BN66">
            <v>346625.06</v>
          </cell>
          <cell r="BO66">
            <v>346625.06</v>
          </cell>
          <cell r="BP66">
            <v>346625.06</v>
          </cell>
          <cell r="BQ66">
            <v>346625.06</v>
          </cell>
          <cell r="BR66">
            <v>346625.06</v>
          </cell>
          <cell r="BS66">
            <v>346625.06</v>
          </cell>
          <cell r="BT66">
            <v>346625.06</v>
          </cell>
        </row>
        <row r="67">
          <cell r="C67">
            <v>1986</v>
          </cell>
          <cell r="R67">
            <v>96232.97</v>
          </cell>
          <cell r="S67">
            <v>96232.97</v>
          </cell>
          <cell r="T67">
            <v>96232.97</v>
          </cell>
          <cell r="U67">
            <v>96232.97</v>
          </cell>
          <cell r="V67">
            <v>96232.97</v>
          </cell>
          <cell r="W67">
            <v>96232.97</v>
          </cell>
          <cell r="X67">
            <v>96232.97</v>
          </cell>
          <cell r="Y67">
            <v>96232.97</v>
          </cell>
          <cell r="Z67">
            <v>96232.97</v>
          </cell>
          <cell r="AA67">
            <v>96232.97</v>
          </cell>
          <cell r="AB67">
            <v>96232.97</v>
          </cell>
          <cell r="AC67">
            <v>96232.97</v>
          </cell>
          <cell r="AD67">
            <v>96232.97</v>
          </cell>
          <cell r="AE67">
            <v>96232.97</v>
          </cell>
          <cell r="AF67">
            <v>96232.97</v>
          </cell>
          <cell r="AG67">
            <v>96232.97</v>
          </cell>
          <cell r="AH67">
            <v>102257.38</v>
          </cell>
          <cell r="AI67">
            <v>102257.38</v>
          </cell>
          <cell r="AJ67">
            <v>102257.38</v>
          </cell>
          <cell r="AK67">
            <v>111963.22</v>
          </cell>
          <cell r="AL67">
            <v>111963.22</v>
          </cell>
          <cell r="AM67">
            <v>111963.22</v>
          </cell>
          <cell r="AN67">
            <v>111963.22</v>
          </cell>
          <cell r="AO67">
            <v>111963.22</v>
          </cell>
          <cell r="AP67">
            <v>111963.22</v>
          </cell>
          <cell r="AQ67">
            <v>111963.22</v>
          </cell>
          <cell r="AR67">
            <v>111963.22</v>
          </cell>
          <cell r="AS67">
            <v>111963.22</v>
          </cell>
          <cell r="AT67">
            <v>111963.22</v>
          </cell>
          <cell r="AU67">
            <v>111963.22</v>
          </cell>
          <cell r="AV67">
            <v>111963.22</v>
          </cell>
          <cell r="AW67">
            <v>111963.22</v>
          </cell>
          <cell r="AX67">
            <v>111963.22</v>
          </cell>
          <cell r="AY67">
            <v>111963.22</v>
          </cell>
          <cell r="AZ67">
            <v>111963.22</v>
          </cell>
          <cell r="BA67">
            <v>111963.22</v>
          </cell>
          <cell r="BB67">
            <v>111963.22</v>
          </cell>
          <cell r="BC67">
            <v>111963.22</v>
          </cell>
          <cell r="BD67">
            <v>111963.22</v>
          </cell>
          <cell r="BE67">
            <v>111963.22</v>
          </cell>
          <cell r="BF67">
            <v>111963.22</v>
          </cell>
          <cell r="BG67">
            <v>111963.22</v>
          </cell>
          <cell r="BH67">
            <v>111963.22</v>
          </cell>
          <cell r="BI67">
            <v>111963.22</v>
          </cell>
          <cell r="BJ67">
            <v>111963.22</v>
          </cell>
          <cell r="BK67">
            <v>111963.22</v>
          </cell>
          <cell r="BL67">
            <v>111963.22</v>
          </cell>
          <cell r="BM67">
            <v>111963.22</v>
          </cell>
          <cell r="BN67">
            <v>111963.22</v>
          </cell>
          <cell r="BO67">
            <v>111963.22</v>
          </cell>
          <cell r="BP67">
            <v>111963.22</v>
          </cell>
          <cell r="BQ67">
            <v>111963.22</v>
          </cell>
          <cell r="BR67">
            <v>111963.22</v>
          </cell>
          <cell r="BS67">
            <v>111963.22</v>
          </cell>
          <cell r="BT67">
            <v>111963.22</v>
          </cell>
        </row>
        <row r="68">
          <cell r="C68">
            <v>1988</v>
          </cell>
          <cell r="R68">
            <v>25370.84</v>
          </cell>
          <cell r="S68">
            <v>25370.84</v>
          </cell>
          <cell r="T68">
            <v>25370.84</v>
          </cell>
          <cell r="U68">
            <v>25370.84</v>
          </cell>
          <cell r="V68">
            <v>25370.84</v>
          </cell>
          <cell r="W68">
            <v>25370.84</v>
          </cell>
          <cell r="X68">
            <v>25370.84</v>
          </cell>
          <cell r="Y68">
            <v>25370.84</v>
          </cell>
          <cell r="Z68">
            <v>25370.84</v>
          </cell>
          <cell r="AA68">
            <v>25370.84</v>
          </cell>
          <cell r="AB68">
            <v>25370.84</v>
          </cell>
          <cell r="AC68">
            <v>25370.84</v>
          </cell>
          <cell r="AD68">
            <v>25370.84</v>
          </cell>
          <cell r="AE68">
            <v>25370.84</v>
          </cell>
          <cell r="AF68">
            <v>25370.84</v>
          </cell>
          <cell r="AG68">
            <v>25370.84</v>
          </cell>
          <cell r="AH68">
            <v>25370.84</v>
          </cell>
          <cell r="AI68">
            <v>25370.84</v>
          </cell>
          <cell r="AJ68">
            <v>25370.84</v>
          </cell>
          <cell r="AK68">
            <v>25370.84</v>
          </cell>
          <cell r="AL68">
            <v>25370.84</v>
          </cell>
          <cell r="AM68">
            <v>25370.84</v>
          </cell>
          <cell r="AN68">
            <v>25370.84</v>
          </cell>
          <cell r="AO68">
            <v>25370.84</v>
          </cell>
          <cell r="AP68">
            <v>25370.84</v>
          </cell>
          <cell r="AQ68">
            <v>25370.84</v>
          </cell>
          <cell r="AR68">
            <v>25370.84</v>
          </cell>
          <cell r="AS68">
            <v>25370.84</v>
          </cell>
          <cell r="AT68">
            <v>25370.84</v>
          </cell>
          <cell r="AU68">
            <v>25370.84</v>
          </cell>
          <cell r="AV68">
            <v>25370.84</v>
          </cell>
          <cell r="AW68">
            <v>25370.84</v>
          </cell>
          <cell r="AX68">
            <v>25370.84</v>
          </cell>
          <cell r="AY68">
            <v>25370.84</v>
          </cell>
          <cell r="AZ68">
            <v>25370.84</v>
          </cell>
          <cell r="BA68">
            <v>25370.84</v>
          </cell>
          <cell r="BB68">
            <v>25370.84</v>
          </cell>
          <cell r="BC68">
            <v>25370.84</v>
          </cell>
          <cell r="BD68">
            <v>25370.84</v>
          </cell>
          <cell r="BE68">
            <v>25370.84</v>
          </cell>
          <cell r="BF68">
            <v>25370.84</v>
          </cell>
          <cell r="BG68">
            <v>25370.84</v>
          </cell>
          <cell r="BH68">
            <v>25370.84</v>
          </cell>
          <cell r="BI68">
            <v>25370.84</v>
          </cell>
          <cell r="BJ68">
            <v>25370.84</v>
          </cell>
          <cell r="BK68">
            <v>25370.84</v>
          </cell>
          <cell r="BL68">
            <v>25370.84</v>
          </cell>
          <cell r="BM68">
            <v>25370.84</v>
          </cell>
          <cell r="BN68">
            <v>25370.84</v>
          </cell>
          <cell r="BO68">
            <v>25370.84</v>
          </cell>
          <cell r="BP68">
            <v>25370.84</v>
          </cell>
          <cell r="BQ68">
            <v>25370.84</v>
          </cell>
          <cell r="BR68">
            <v>25370.84</v>
          </cell>
          <cell r="BS68">
            <v>25370.84</v>
          </cell>
          <cell r="BT68">
            <v>25370.84</v>
          </cell>
        </row>
        <row r="69">
          <cell r="C69">
            <v>2005</v>
          </cell>
          <cell r="R69">
            <v>398117.16</v>
          </cell>
          <cell r="S69">
            <v>398117.16</v>
          </cell>
          <cell r="T69">
            <v>398117.16</v>
          </cell>
          <cell r="U69">
            <v>398117.16</v>
          </cell>
          <cell r="V69">
            <v>398117.16</v>
          </cell>
          <cell r="W69">
            <v>398117.16</v>
          </cell>
          <cell r="X69">
            <v>398117.16</v>
          </cell>
          <cell r="Y69">
            <v>398117.16</v>
          </cell>
          <cell r="Z69">
            <v>398117.16</v>
          </cell>
          <cell r="AA69">
            <v>398117.16</v>
          </cell>
          <cell r="AB69">
            <v>398117.16</v>
          </cell>
          <cell r="AC69">
            <v>398117.16</v>
          </cell>
          <cell r="AD69">
            <v>398117.16</v>
          </cell>
          <cell r="AE69">
            <v>398117.16</v>
          </cell>
          <cell r="AF69">
            <v>398117.16</v>
          </cell>
          <cell r="AG69">
            <v>398117.16</v>
          </cell>
          <cell r="AH69">
            <v>398117.16</v>
          </cell>
          <cell r="AI69">
            <v>398117.16</v>
          </cell>
          <cell r="AJ69">
            <v>398117.16</v>
          </cell>
          <cell r="AK69">
            <v>398117.16</v>
          </cell>
          <cell r="AL69">
            <v>398117.16</v>
          </cell>
          <cell r="AM69">
            <v>398117.16</v>
          </cell>
          <cell r="AN69">
            <v>398117.16</v>
          </cell>
          <cell r="AO69">
            <v>398117.16</v>
          </cell>
          <cell r="AP69">
            <v>398117.16</v>
          </cell>
          <cell r="AQ69">
            <v>398117.16</v>
          </cell>
          <cell r="AR69">
            <v>398117.16</v>
          </cell>
          <cell r="AS69">
            <v>398117.16</v>
          </cell>
          <cell r="AT69">
            <v>398117.16</v>
          </cell>
          <cell r="AU69">
            <v>398117.16</v>
          </cell>
          <cell r="AV69">
            <v>398117.16</v>
          </cell>
          <cell r="AW69">
            <v>398117.16</v>
          </cell>
          <cell r="AX69">
            <v>398117.16</v>
          </cell>
          <cell r="AY69">
            <v>398117.16</v>
          </cell>
          <cell r="AZ69">
            <v>398117.16</v>
          </cell>
          <cell r="BA69">
            <v>398117.16</v>
          </cell>
          <cell r="BB69">
            <v>398117.16</v>
          </cell>
          <cell r="BC69">
            <v>398117.16</v>
          </cell>
          <cell r="BD69">
            <v>398117.16</v>
          </cell>
          <cell r="BE69">
            <v>398117.16</v>
          </cell>
          <cell r="BF69">
            <v>398117.16</v>
          </cell>
          <cell r="BG69">
            <v>398117.16</v>
          </cell>
          <cell r="BH69">
            <v>398117.16</v>
          </cell>
          <cell r="BI69">
            <v>398117.16</v>
          </cell>
          <cell r="BJ69">
            <v>398117.16</v>
          </cell>
          <cell r="BK69">
            <v>398117.16</v>
          </cell>
          <cell r="BL69">
            <v>398117.16</v>
          </cell>
          <cell r="BM69">
            <v>398117.16</v>
          </cell>
          <cell r="BN69">
            <v>398117.16</v>
          </cell>
          <cell r="BO69">
            <v>398117.16</v>
          </cell>
          <cell r="BP69">
            <v>398117.16</v>
          </cell>
          <cell r="BQ69">
            <v>398117.16</v>
          </cell>
          <cell r="BR69">
            <v>398117.16</v>
          </cell>
          <cell r="BS69">
            <v>398117.16</v>
          </cell>
          <cell r="BT69">
            <v>398117.16</v>
          </cell>
        </row>
        <row r="70">
          <cell r="C70">
            <v>2022</v>
          </cell>
          <cell r="R70">
            <v>713990.86</v>
          </cell>
          <cell r="S70">
            <v>713990.86</v>
          </cell>
          <cell r="T70">
            <v>721980.48</v>
          </cell>
          <cell r="U70">
            <v>721980.48</v>
          </cell>
          <cell r="V70">
            <v>721980.48</v>
          </cell>
          <cell r="W70">
            <v>721980.48</v>
          </cell>
          <cell r="X70">
            <v>721980.48</v>
          </cell>
          <cell r="Y70">
            <v>721980.48</v>
          </cell>
          <cell r="Z70">
            <v>721980.48</v>
          </cell>
          <cell r="AA70">
            <v>721980.48</v>
          </cell>
          <cell r="AB70">
            <v>726776.22</v>
          </cell>
          <cell r="AC70">
            <v>726776.22</v>
          </cell>
          <cell r="AD70">
            <v>726776.22</v>
          </cell>
          <cell r="AE70">
            <v>726776.22</v>
          </cell>
          <cell r="AF70">
            <v>726776.22</v>
          </cell>
          <cell r="AG70">
            <v>726776.22</v>
          </cell>
          <cell r="AH70">
            <v>726776.22</v>
          </cell>
          <cell r="AI70">
            <v>726776.22</v>
          </cell>
          <cell r="AJ70">
            <v>728904.46</v>
          </cell>
          <cell r="AK70">
            <v>728904.46</v>
          </cell>
          <cell r="AL70">
            <v>728904.46</v>
          </cell>
          <cell r="AM70">
            <v>728904.46</v>
          </cell>
          <cell r="AN70">
            <v>728904.46</v>
          </cell>
          <cell r="AO70">
            <v>728904.46</v>
          </cell>
          <cell r="AP70">
            <v>728904.46</v>
          </cell>
          <cell r="AQ70">
            <v>728904.46</v>
          </cell>
          <cell r="AR70">
            <v>728904.46</v>
          </cell>
          <cell r="AS70">
            <v>728904.46</v>
          </cell>
          <cell r="AT70">
            <v>728904.46</v>
          </cell>
          <cell r="AU70">
            <v>728904.46</v>
          </cell>
          <cell r="AV70">
            <v>728904.46</v>
          </cell>
          <cell r="AW70">
            <v>728904.46</v>
          </cell>
          <cell r="AX70">
            <v>728904.46</v>
          </cell>
          <cell r="AY70">
            <v>728904.46</v>
          </cell>
          <cell r="AZ70">
            <v>735447.04000000004</v>
          </cell>
          <cell r="BA70">
            <v>735447.04000000004</v>
          </cell>
          <cell r="BB70">
            <v>735447.04000000004</v>
          </cell>
          <cell r="BC70">
            <v>735447.04000000004</v>
          </cell>
          <cell r="BD70">
            <v>744434.05</v>
          </cell>
          <cell r="BE70">
            <v>744434.05</v>
          </cell>
          <cell r="BF70">
            <v>744434.05</v>
          </cell>
          <cell r="BG70">
            <v>744434.05</v>
          </cell>
          <cell r="BH70">
            <v>744434.05</v>
          </cell>
          <cell r="BI70">
            <v>744434.05</v>
          </cell>
          <cell r="BJ70">
            <v>744434.05</v>
          </cell>
          <cell r="BK70">
            <v>744434.05</v>
          </cell>
          <cell r="BL70">
            <v>744434.05</v>
          </cell>
          <cell r="BM70">
            <v>744434.05</v>
          </cell>
          <cell r="BN70">
            <v>744434.05</v>
          </cell>
          <cell r="BO70">
            <v>744434.05</v>
          </cell>
          <cell r="BP70">
            <v>744434.05</v>
          </cell>
          <cell r="BQ70">
            <v>744434.05</v>
          </cell>
          <cell r="BR70">
            <v>744434.05</v>
          </cell>
          <cell r="BS70">
            <v>744434.05</v>
          </cell>
          <cell r="BT70">
            <v>744434.05</v>
          </cell>
        </row>
        <row r="71">
          <cell r="C71">
            <v>2023</v>
          </cell>
          <cell r="R71">
            <v>307057.57</v>
          </cell>
          <cell r="S71">
            <v>307057.57</v>
          </cell>
          <cell r="T71">
            <v>307057.57</v>
          </cell>
          <cell r="U71">
            <v>307057.57</v>
          </cell>
          <cell r="V71">
            <v>307057.57</v>
          </cell>
          <cell r="W71">
            <v>307057.57</v>
          </cell>
          <cell r="X71">
            <v>307057.57</v>
          </cell>
          <cell r="Y71">
            <v>307057.57</v>
          </cell>
          <cell r="Z71">
            <v>307057.57</v>
          </cell>
          <cell r="AA71">
            <v>307057.57</v>
          </cell>
          <cell r="AB71">
            <v>307057.57</v>
          </cell>
          <cell r="AC71">
            <v>307057.57</v>
          </cell>
          <cell r="AD71">
            <v>307057.57</v>
          </cell>
          <cell r="AE71">
            <v>307057.57</v>
          </cell>
          <cell r="AF71">
            <v>307057.57</v>
          </cell>
          <cell r="AG71">
            <v>307057.57</v>
          </cell>
          <cell r="AH71">
            <v>307057.57</v>
          </cell>
          <cell r="AI71">
            <v>307057.57</v>
          </cell>
          <cell r="AJ71">
            <v>307057.57</v>
          </cell>
          <cell r="AK71">
            <v>307057.57</v>
          </cell>
          <cell r="AL71">
            <v>307057.57</v>
          </cell>
          <cell r="AM71">
            <v>307057.57</v>
          </cell>
          <cell r="AN71">
            <v>307057.57</v>
          </cell>
          <cell r="AO71">
            <v>307057.57</v>
          </cell>
          <cell r="AP71">
            <v>307057.57</v>
          </cell>
          <cell r="AQ71">
            <v>307057.57</v>
          </cell>
          <cell r="AR71">
            <v>307057.57</v>
          </cell>
          <cell r="AS71">
            <v>307057.57</v>
          </cell>
          <cell r="AT71">
            <v>307057.57</v>
          </cell>
          <cell r="AU71">
            <v>307057.57</v>
          </cell>
          <cell r="AV71">
            <v>307057.57</v>
          </cell>
          <cell r="AW71">
            <v>307057.57</v>
          </cell>
          <cell r="AX71">
            <v>307057.57</v>
          </cell>
          <cell r="AY71">
            <v>307057.57</v>
          </cell>
          <cell r="AZ71">
            <v>307057.57</v>
          </cell>
          <cell r="BA71">
            <v>307057.57</v>
          </cell>
          <cell r="BB71">
            <v>307057.57</v>
          </cell>
          <cell r="BC71">
            <v>307057.57</v>
          </cell>
          <cell r="BD71">
            <v>307057.57</v>
          </cell>
          <cell r="BE71">
            <v>307057.57</v>
          </cell>
          <cell r="BF71">
            <v>307057.57</v>
          </cell>
          <cell r="BG71">
            <v>307057.57</v>
          </cell>
          <cell r="BH71">
            <v>307057.57</v>
          </cell>
          <cell r="BI71">
            <v>307057.57</v>
          </cell>
          <cell r="BJ71">
            <v>307057.57</v>
          </cell>
          <cell r="BK71">
            <v>307057.57</v>
          </cell>
          <cell r="BL71">
            <v>307057.57</v>
          </cell>
          <cell r="BM71">
            <v>307057.57</v>
          </cell>
          <cell r="BN71">
            <v>307057.57</v>
          </cell>
          <cell r="BO71">
            <v>307057.57</v>
          </cell>
          <cell r="BP71">
            <v>307057.57</v>
          </cell>
          <cell r="BQ71">
            <v>307057.57</v>
          </cell>
          <cell r="BR71">
            <v>307057.57</v>
          </cell>
          <cell r="BS71">
            <v>307057.57</v>
          </cell>
          <cell r="BT71">
            <v>307057.57</v>
          </cell>
        </row>
        <row r="72">
          <cell r="C72">
            <v>2024</v>
          </cell>
          <cell r="R72">
            <v>634858.37</v>
          </cell>
          <cell r="S72">
            <v>634858.37</v>
          </cell>
          <cell r="T72">
            <v>634858.37</v>
          </cell>
          <cell r="U72">
            <v>634858.37</v>
          </cell>
          <cell r="V72">
            <v>634858.37</v>
          </cell>
          <cell r="W72">
            <v>634858.37</v>
          </cell>
          <cell r="X72">
            <v>634858.37</v>
          </cell>
          <cell r="Y72">
            <v>634858.37</v>
          </cell>
          <cell r="Z72">
            <v>634858.37</v>
          </cell>
          <cell r="AA72">
            <v>634858.37</v>
          </cell>
          <cell r="AB72">
            <v>634858.37</v>
          </cell>
          <cell r="AC72">
            <v>634858.37</v>
          </cell>
          <cell r="AD72">
            <v>634858.37</v>
          </cell>
          <cell r="AE72">
            <v>634858.37</v>
          </cell>
          <cell r="AF72">
            <v>634858.37</v>
          </cell>
          <cell r="AG72">
            <v>635920.53</v>
          </cell>
          <cell r="AH72">
            <v>635920.53</v>
          </cell>
          <cell r="AI72">
            <v>635920.53</v>
          </cell>
          <cell r="AJ72">
            <v>635920.53</v>
          </cell>
          <cell r="AK72">
            <v>635920.53</v>
          </cell>
          <cell r="AL72">
            <v>635920.53</v>
          </cell>
          <cell r="AM72">
            <v>635920.53</v>
          </cell>
          <cell r="AN72">
            <v>635920.53</v>
          </cell>
          <cell r="AO72">
            <v>641271.62</v>
          </cell>
          <cell r="AP72">
            <v>641271.62</v>
          </cell>
          <cell r="AQ72">
            <v>641271.62</v>
          </cell>
          <cell r="AR72">
            <v>641271.62</v>
          </cell>
          <cell r="AS72">
            <v>641271.62</v>
          </cell>
          <cell r="AT72">
            <v>641271.62</v>
          </cell>
          <cell r="AU72">
            <v>641271.62</v>
          </cell>
          <cell r="AV72">
            <v>641271.62</v>
          </cell>
          <cell r="AW72">
            <v>641271.62</v>
          </cell>
          <cell r="AX72">
            <v>641271.62</v>
          </cell>
          <cell r="AY72">
            <v>641271.62</v>
          </cell>
          <cell r="AZ72">
            <v>641271.62</v>
          </cell>
          <cell r="BA72">
            <v>641271.62</v>
          </cell>
          <cell r="BB72">
            <v>641271.62</v>
          </cell>
          <cell r="BC72">
            <v>641271.62</v>
          </cell>
          <cell r="BD72">
            <v>641271.62</v>
          </cell>
          <cell r="BE72">
            <v>641271.62</v>
          </cell>
          <cell r="BF72">
            <v>641271.62</v>
          </cell>
          <cell r="BG72">
            <v>641271.62</v>
          </cell>
          <cell r="BH72">
            <v>641271.62</v>
          </cell>
          <cell r="BI72">
            <v>641271.62</v>
          </cell>
          <cell r="BJ72">
            <v>641271.62</v>
          </cell>
          <cell r="BK72">
            <v>641271.62</v>
          </cell>
          <cell r="BL72">
            <v>641271.62</v>
          </cell>
          <cell r="BM72">
            <v>641271.62</v>
          </cell>
          <cell r="BN72">
            <v>641271.62</v>
          </cell>
          <cell r="BO72">
            <v>641271.62</v>
          </cell>
          <cell r="BP72">
            <v>641271.62</v>
          </cell>
          <cell r="BQ72">
            <v>641271.62</v>
          </cell>
          <cell r="BR72">
            <v>641271.62</v>
          </cell>
          <cell r="BS72">
            <v>641271.62</v>
          </cell>
          <cell r="BT72">
            <v>641271.62</v>
          </cell>
        </row>
        <row r="73">
          <cell r="C73">
            <v>2025</v>
          </cell>
          <cell r="R73">
            <v>300894.44</v>
          </cell>
          <cell r="S73">
            <v>300894.44</v>
          </cell>
          <cell r="T73">
            <v>300894.44</v>
          </cell>
          <cell r="U73">
            <v>300894.44</v>
          </cell>
          <cell r="V73">
            <v>300894.44</v>
          </cell>
          <cell r="W73">
            <v>300894.44</v>
          </cell>
          <cell r="X73">
            <v>300894.44</v>
          </cell>
          <cell r="Y73">
            <v>300894.44</v>
          </cell>
          <cell r="Z73">
            <v>300894.44</v>
          </cell>
          <cell r="AA73">
            <v>300894.44</v>
          </cell>
          <cell r="AB73">
            <v>300894.44</v>
          </cell>
          <cell r="AC73">
            <v>300894.44</v>
          </cell>
          <cell r="AD73">
            <v>300894.44</v>
          </cell>
          <cell r="AE73">
            <v>300894.44</v>
          </cell>
          <cell r="AF73">
            <v>300894.44</v>
          </cell>
          <cell r="AG73">
            <v>300894.44</v>
          </cell>
          <cell r="AH73">
            <v>300894.44</v>
          </cell>
          <cell r="AI73">
            <v>300894.44</v>
          </cell>
          <cell r="AJ73">
            <v>300894.44</v>
          </cell>
          <cell r="AK73">
            <v>300894.44</v>
          </cell>
          <cell r="AL73">
            <v>300894.44</v>
          </cell>
          <cell r="AM73">
            <v>302446.86</v>
          </cell>
          <cell r="AN73">
            <v>302446.86</v>
          </cell>
          <cell r="AO73">
            <v>302446.86</v>
          </cell>
          <cell r="AP73">
            <v>302446.86</v>
          </cell>
          <cell r="AQ73">
            <v>302446.86</v>
          </cell>
          <cell r="AR73">
            <v>302446.86</v>
          </cell>
          <cell r="AS73">
            <v>302446.86</v>
          </cell>
          <cell r="AT73">
            <v>302446.86</v>
          </cell>
          <cell r="AU73">
            <v>302446.86</v>
          </cell>
          <cell r="AV73">
            <v>302446.86</v>
          </cell>
          <cell r="AW73">
            <v>302446.86</v>
          </cell>
          <cell r="AX73">
            <v>302446.86</v>
          </cell>
          <cell r="AY73">
            <v>302446.86</v>
          </cell>
          <cell r="AZ73">
            <v>302446.86</v>
          </cell>
          <cell r="BA73">
            <v>302446.86</v>
          </cell>
          <cell r="BB73">
            <v>302446.86</v>
          </cell>
          <cell r="BC73">
            <v>302446.86</v>
          </cell>
          <cell r="BD73">
            <v>302446.86</v>
          </cell>
          <cell r="BE73">
            <v>302446.86</v>
          </cell>
          <cell r="BF73">
            <v>302446.86</v>
          </cell>
          <cell r="BG73">
            <v>302446.86</v>
          </cell>
          <cell r="BH73">
            <v>302446.86</v>
          </cell>
          <cell r="BI73">
            <v>302446.86</v>
          </cell>
          <cell r="BJ73">
            <v>302446.86</v>
          </cell>
          <cell r="BK73">
            <v>302446.86</v>
          </cell>
          <cell r="BL73">
            <v>302446.86</v>
          </cell>
          <cell r="BM73">
            <v>302446.86</v>
          </cell>
          <cell r="BN73">
            <v>302446.86</v>
          </cell>
          <cell r="BO73">
            <v>302446.86</v>
          </cell>
          <cell r="BP73">
            <v>302446.86</v>
          </cell>
          <cell r="BQ73">
            <v>302446.86</v>
          </cell>
          <cell r="BR73">
            <v>302446.86</v>
          </cell>
          <cell r="BS73">
            <v>302446.86</v>
          </cell>
          <cell r="BT73">
            <v>302446.86</v>
          </cell>
        </row>
        <row r="74">
          <cell r="C74">
            <v>2048</v>
          </cell>
          <cell r="R74">
            <v>641117.09</v>
          </cell>
          <cell r="S74">
            <v>641117.09</v>
          </cell>
          <cell r="T74">
            <v>641117.09</v>
          </cell>
          <cell r="U74">
            <v>641117.09</v>
          </cell>
          <cell r="V74">
            <v>641117.09</v>
          </cell>
          <cell r="W74">
            <v>641117.09</v>
          </cell>
          <cell r="X74">
            <v>641117.09</v>
          </cell>
          <cell r="Y74">
            <v>641117.09</v>
          </cell>
          <cell r="Z74">
            <v>641117.09</v>
          </cell>
          <cell r="AA74">
            <v>641117.09</v>
          </cell>
          <cell r="AB74">
            <v>641117.09</v>
          </cell>
          <cell r="AC74">
            <v>641117.09</v>
          </cell>
          <cell r="AD74">
            <v>641117.09</v>
          </cell>
          <cell r="AE74">
            <v>641117.09</v>
          </cell>
          <cell r="AF74">
            <v>641117.09</v>
          </cell>
          <cell r="AG74">
            <v>641117.09</v>
          </cell>
          <cell r="AH74">
            <v>641117.09</v>
          </cell>
          <cell r="AI74">
            <v>646918.1</v>
          </cell>
          <cell r="AJ74">
            <v>646918.1</v>
          </cell>
          <cell r="AK74">
            <v>639065.09</v>
          </cell>
          <cell r="AL74">
            <v>639065.09</v>
          </cell>
          <cell r="AM74">
            <v>639065.09</v>
          </cell>
          <cell r="AN74">
            <v>639065.09</v>
          </cell>
          <cell r="AO74">
            <v>639065.09</v>
          </cell>
          <cell r="AP74">
            <v>639065.09</v>
          </cell>
          <cell r="AQ74">
            <v>639065.09</v>
          </cell>
          <cell r="AR74">
            <v>639065.09</v>
          </cell>
          <cell r="AS74">
            <v>639065.09</v>
          </cell>
          <cell r="AT74">
            <v>639065.09</v>
          </cell>
          <cell r="AU74">
            <v>639065.09</v>
          </cell>
          <cell r="AV74">
            <v>639065.09</v>
          </cell>
          <cell r="AW74">
            <v>639065.09</v>
          </cell>
          <cell r="AX74">
            <v>639065.09</v>
          </cell>
          <cell r="AY74">
            <v>639065.09</v>
          </cell>
          <cell r="AZ74">
            <v>639065.09</v>
          </cell>
          <cell r="BA74">
            <v>639065.09</v>
          </cell>
          <cell r="BB74">
            <v>639065.09</v>
          </cell>
          <cell r="BC74">
            <v>639065.09</v>
          </cell>
          <cell r="BD74">
            <v>639065.09</v>
          </cell>
          <cell r="BE74">
            <v>639065.09</v>
          </cell>
          <cell r="BF74">
            <v>639065.09</v>
          </cell>
          <cell r="BG74">
            <v>639065.09</v>
          </cell>
          <cell r="BH74">
            <v>639065.09</v>
          </cell>
          <cell r="BI74">
            <v>639065.09</v>
          </cell>
          <cell r="BJ74">
            <v>639065.09</v>
          </cell>
          <cell r="BK74">
            <v>639065.09</v>
          </cell>
          <cell r="BL74">
            <v>639065.09</v>
          </cell>
          <cell r="BM74">
            <v>639065.09</v>
          </cell>
          <cell r="BN74">
            <v>639065.09</v>
          </cell>
          <cell r="BO74">
            <v>639065.09</v>
          </cell>
          <cell r="BP74">
            <v>639065.09</v>
          </cell>
          <cell r="BQ74">
            <v>639065.09</v>
          </cell>
          <cell r="BR74">
            <v>639065.09</v>
          </cell>
          <cell r="BS74">
            <v>639065.09</v>
          </cell>
          <cell r="BT74">
            <v>639065.09</v>
          </cell>
        </row>
        <row r="75">
          <cell r="C75">
            <v>2049</v>
          </cell>
          <cell r="R75">
            <v>195390.03</v>
          </cell>
          <cell r="S75">
            <v>195390.03</v>
          </cell>
          <cell r="T75">
            <v>195390.03</v>
          </cell>
          <cell r="U75">
            <v>195390.03</v>
          </cell>
          <cell r="V75">
            <v>195390.03</v>
          </cell>
          <cell r="W75">
            <v>195390.03</v>
          </cell>
          <cell r="X75">
            <v>195390.03</v>
          </cell>
          <cell r="Y75">
            <v>195390.03</v>
          </cell>
          <cell r="Z75">
            <v>195390.03</v>
          </cell>
          <cell r="AA75">
            <v>195390.03</v>
          </cell>
          <cell r="AB75">
            <v>195390.03</v>
          </cell>
          <cell r="AC75">
            <v>195390.03</v>
          </cell>
          <cell r="AD75">
            <v>195390.03</v>
          </cell>
          <cell r="AE75">
            <v>195390.03</v>
          </cell>
          <cell r="AF75">
            <v>195390.03</v>
          </cell>
          <cell r="AG75">
            <v>195390.03</v>
          </cell>
          <cell r="AH75">
            <v>195390.03</v>
          </cell>
          <cell r="AI75">
            <v>195390.03</v>
          </cell>
          <cell r="AJ75">
            <v>195390.03</v>
          </cell>
          <cell r="AK75">
            <v>195390.03</v>
          </cell>
          <cell r="AL75">
            <v>195390.03</v>
          </cell>
          <cell r="AM75">
            <v>195390.03</v>
          </cell>
          <cell r="AN75">
            <v>195390.03</v>
          </cell>
          <cell r="AO75">
            <v>195390.03</v>
          </cell>
          <cell r="AP75">
            <v>195390.03</v>
          </cell>
          <cell r="AQ75">
            <v>195390.03</v>
          </cell>
          <cell r="AR75">
            <v>195390.03</v>
          </cell>
          <cell r="AS75">
            <v>195390.03</v>
          </cell>
          <cell r="AT75">
            <v>195390.03</v>
          </cell>
          <cell r="AU75">
            <v>195390.03</v>
          </cell>
          <cell r="AV75">
            <v>195390.03</v>
          </cell>
          <cell r="AW75">
            <v>195390.03</v>
          </cell>
          <cell r="AX75">
            <v>195390.03</v>
          </cell>
          <cell r="AY75">
            <v>195390.03</v>
          </cell>
          <cell r="AZ75">
            <v>195390.03</v>
          </cell>
          <cell r="BA75">
            <v>195390.03</v>
          </cell>
          <cell r="BB75">
            <v>195390.03</v>
          </cell>
          <cell r="BC75">
            <v>195390.03</v>
          </cell>
          <cell r="BD75">
            <v>195390.03</v>
          </cell>
          <cell r="BE75">
            <v>195390.03</v>
          </cell>
          <cell r="BF75">
            <v>195390.03</v>
          </cell>
          <cell r="BG75">
            <v>195390.03</v>
          </cell>
          <cell r="BH75">
            <v>195390.03</v>
          </cell>
          <cell r="BI75">
            <v>195390.03</v>
          </cell>
          <cell r="BJ75">
            <v>195390.03</v>
          </cell>
          <cell r="BK75">
            <v>195390.03</v>
          </cell>
          <cell r="BL75">
            <v>195390.03</v>
          </cell>
          <cell r="BM75">
            <v>195390.03</v>
          </cell>
          <cell r="BN75">
            <v>195390.03</v>
          </cell>
          <cell r="BO75">
            <v>195390.03</v>
          </cell>
          <cell r="BP75">
            <v>195390.03</v>
          </cell>
          <cell r="BQ75">
            <v>195390.03</v>
          </cell>
          <cell r="BR75">
            <v>195390.03</v>
          </cell>
          <cell r="BS75">
            <v>195390.03</v>
          </cell>
          <cell r="BT75">
            <v>195390.03</v>
          </cell>
        </row>
        <row r="76">
          <cell r="C76">
            <v>2050</v>
          </cell>
          <cell r="R76">
            <v>219909.52</v>
          </cell>
          <cell r="S76">
            <v>219909.52</v>
          </cell>
          <cell r="T76">
            <v>219909.52</v>
          </cell>
          <cell r="U76">
            <v>219909.52</v>
          </cell>
          <cell r="V76">
            <v>219909.52</v>
          </cell>
          <cell r="W76">
            <v>219909.52</v>
          </cell>
          <cell r="X76">
            <v>219909.52</v>
          </cell>
          <cell r="Y76">
            <v>219909.52</v>
          </cell>
          <cell r="Z76">
            <v>219909.52</v>
          </cell>
          <cell r="AA76">
            <v>219909.52</v>
          </cell>
          <cell r="AB76">
            <v>219909.52</v>
          </cell>
          <cell r="AC76">
            <v>219909.52</v>
          </cell>
          <cell r="AD76">
            <v>219909.52</v>
          </cell>
          <cell r="AE76">
            <v>224544.42</v>
          </cell>
          <cell r="AF76">
            <v>224544.42</v>
          </cell>
          <cell r="AG76">
            <v>224544.42</v>
          </cell>
          <cell r="AH76">
            <v>224544.42</v>
          </cell>
          <cell r="AI76">
            <v>224544.42</v>
          </cell>
          <cell r="AJ76">
            <v>224544.42</v>
          </cell>
          <cell r="AK76">
            <v>224544.42</v>
          </cell>
          <cell r="AL76">
            <v>224544.42</v>
          </cell>
          <cell r="AM76">
            <v>224544.42</v>
          </cell>
          <cell r="AN76">
            <v>224544.42</v>
          </cell>
          <cell r="AO76">
            <v>224544.42</v>
          </cell>
          <cell r="AP76">
            <v>224544.42</v>
          </cell>
          <cell r="AQ76">
            <v>224544.42</v>
          </cell>
          <cell r="AR76">
            <v>224544.42</v>
          </cell>
          <cell r="AS76">
            <v>224544.42</v>
          </cell>
          <cell r="AT76">
            <v>224544.42</v>
          </cell>
          <cell r="AU76">
            <v>224544.42</v>
          </cell>
          <cell r="AV76">
            <v>224544.42</v>
          </cell>
          <cell r="AW76">
            <v>224544.42</v>
          </cell>
          <cell r="AX76">
            <v>224544.42</v>
          </cell>
          <cell r="AY76">
            <v>224544.42</v>
          </cell>
          <cell r="AZ76">
            <v>224544.42</v>
          </cell>
          <cell r="BA76">
            <v>224544.42</v>
          </cell>
          <cell r="BB76">
            <v>224544.42</v>
          </cell>
          <cell r="BC76">
            <v>224544.42</v>
          </cell>
          <cell r="BD76">
            <v>224544.42</v>
          </cell>
          <cell r="BE76">
            <v>224544.42</v>
          </cell>
          <cell r="BF76">
            <v>224544.42</v>
          </cell>
          <cell r="BG76">
            <v>224544.42</v>
          </cell>
          <cell r="BH76">
            <v>224544.42</v>
          </cell>
          <cell r="BI76">
            <v>224544.42</v>
          </cell>
          <cell r="BJ76">
            <v>224544.42</v>
          </cell>
          <cell r="BK76">
            <v>224544.42</v>
          </cell>
          <cell r="BL76">
            <v>224544.42</v>
          </cell>
          <cell r="BM76">
            <v>224544.42</v>
          </cell>
          <cell r="BN76">
            <v>224544.42</v>
          </cell>
          <cell r="BO76">
            <v>224544.42</v>
          </cell>
          <cell r="BP76">
            <v>224544.42</v>
          </cell>
          <cell r="BQ76">
            <v>224544.42</v>
          </cell>
          <cell r="BR76">
            <v>224544.42</v>
          </cell>
          <cell r="BS76">
            <v>224544.42</v>
          </cell>
          <cell r="BT76">
            <v>224544.42</v>
          </cell>
        </row>
        <row r="77">
          <cell r="C77">
            <v>2051</v>
          </cell>
          <cell r="R77">
            <v>428110.96</v>
          </cell>
          <cell r="S77">
            <v>428110.96</v>
          </cell>
          <cell r="T77">
            <v>428110.96</v>
          </cell>
          <cell r="U77">
            <v>428110.96</v>
          </cell>
          <cell r="V77">
            <v>428110.96</v>
          </cell>
          <cell r="W77">
            <v>428110.96</v>
          </cell>
          <cell r="X77">
            <v>428110.96</v>
          </cell>
          <cell r="Y77">
            <v>428110.96</v>
          </cell>
          <cell r="Z77">
            <v>428110.96</v>
          </cell>
          <cell r="AA77">
            <v>428110.96</v>
          </cell>
          <cell r="AB77">
            <v>428110.96</v>
          </cell>
          <cell r="AC77">
            <v>428110.96</v>
          </cell>
          <cell r="AD77">
            <v>428110.96</v>
          </cell>
          <cell r="AE77">
            <v>428110.96</v>
          </cell>
          <cell r="AF77">
            <v>428110.96</v>
          </cell>
          <cell r="AG77">
            <v>428110.96</v>
          </cell>
          <cell r="AH77">
            <v>428110.96</v>
          </cell>
          <cell r="AI77">
            <v>428110.96</v>
          </cell>
          <cell r="AJ77">
            <v>428110.96</v>
          </cell>
          <cell r="AK77">
            <v>428110.96</v>
          </cell>
          <cell r="AL77">
            <v>428110.96</v>
          </cell>
          <cell r="AM77">
            <v>428110.96</v>
          </cell>
          <cell r="AN77">
            <v>428110.96</v>
          </cell>
          <cell r="AO77">
            <v>428110.96</v>
          </cell>
          <cell r="AP77">
            <v>428110.96</v>
          </cell>
          <cell r="AQ77">
            <v>428110.96</v>
          </cell>
          <cell r="AR77">
            <v>428110.96</v>
          </cell>
          <cell r="AS77">
            <v>428110.96</v>
          </cell>
          <cell r="AT77">
            <v>428110.96</v>
          </cell>
          <cell r="AU77">
            <v>428110.96</v>
          </cell>
          <cell r="AV77">
            <v>428110.96</v>
          </cell>
          <cell r="AW77">
            <v>428110.96</v>
          </cell>
          <cell r="AX77">
            <v>428110.96</v>
          </cell>
          <cell r="AY77">
            <v>428110.96</v>
          </cell>
          <cell r="AZ77">
            <v>428110.96</v>
          </cell>
          <cell r="BA77">
            <v>428110.96</v>
          </cell>
          <cell r="BB77">
            <v>428110.96</v>
          </cell>
          <cell r="BC77">
            <v>428110.96</v>
          </cell>
          <cell r="BD77">
            <v>428110.96</v>
          </cell>
          <cell r="BE77">
            <v>428110.96</v>
          </cell>
          <cell r="BF77">
            <v>428110.96</v>
          </cell>
          <cell r="BG77">
            <v>428110.96</v>
          </cell>
          <cell r="BH77">
            <v>428110.96</v>
          </cell>
          <cell r="BI77">
            <v>428110.96</v>
          </cell>
          <cell r="BJ77">
            <v>428110.96</v>
          </cell>
          <cell r="BK77">
            <v>428110.96</v>
          </cell>
          <cell r="BL77">
            <v>428110.96</v>
          </cell>
          <cell r="BM77">
            <v>428110.96</v>
          </cell>
          <cell r="BN77">
            <v>428110.96</v>
          </cell>
          <cell r="BO77">
            <v>428110.96</v>
          </cell>
          <cell r="BP77">
            <v>428110.96</v>
          </cell>
          <cell r="BQ77">
            <v>428110.96</v>
          </cell>
          <cell r="BR77">
            <v>428110.96</v>
          </cell>
          <cell r="BS77">
            <v>428110.96</v>
          </cell>
          <cell r="BT77">
            <v>428110.96</v>
          </cell>
        </row>
        <row r="78">
          <cell r="C78">
            <v>2052</v>
          </cell>
          <cell r="R78">
            <v>671659.15</v>
          </cell>
          <cell r="S78">
            <v>671659.15</v>
          </cell>
          <cell r="T78">
            <v>681827.2</v>
          </cell>
          <cell r="U78">
            <v>681827.2</v>
          </cell>
          <cell r="V78">
            <v>681827.2</v>
          </cell>
          <cell r="W78">
            <v>681827.2</v>
          </cell>
          <cell r="X78">
            <v>682956.91</v>
          </cell>
          <cell r="Y78">
            <v>682956.91</v>
          </cell>
          <cell r="Z78">
            <v>682956.91</v>
          </cell>
          <cell r="AA78">
            <v>682956.91</v>
          </cell>
          <cell r="AB78">
            <v>682956.91</v>
          </cell>
          <cell r="AC78">
            <v>682956.91</v>
          </cell>
          <cell r="AD78">
            <v>682956.91</v>
          </cell>
          <cell r="AE78">
            <v>682956.91</v>
          </cell>
          <cell r="AF78">
            <v>686413.48</v>
          </cell>
          <cell r="AG78">
            <v>686413.48</v>
          </cell>
          <cell r="AH78">
            <v>686413.48</v>
          </cell>
          <cell r="AI78">
            <v>686413.48</v>
          </cell>
          <cell r="AJ78">
            <v>687255.91</v>
          </cell>
          <cell r="AK78">
            <v>687783.81</v>
          </cell>
          <cell r="AL78">
            <v>687783.81</v>
          </cell>
          <cell r="AM78">
            <v>687783.81</v>
          </cell>
          <cell r="AN78">
            <v>688787.59</v>
          </cell>
          <cell r="AO78">
            <v>692028.36</v>
          </cell>
          <cell r="AP78">
            <v>692028.36</v>
          </cell>
          <cell r="AQ78">
            <v>692028.36</v>
          </cell>
          <cell r="AR78">
            <v>692028.36</v>
          </cell>
          <cell r="AS78">
            <v>692634.7</v>
          </cell>
          <cell r="AT78">
            <v>692634.7</v>
          </cell>
          <cell r="AU78">
            <v>692634.7</v>
          </cell>
          <cell r="AV78">
            <v>692634.7</v>
          </cell>
          <cell r="AW78">
            <v>692634.7</v>
          </cell>
          <cell r="AX78">
            <v>692634.7</v>
          </cell>
          <cell r="AY78">
            <v>692634.7</v>
          </cell>
          <cell r="AZ78">
            <v>692634.7</v>
          </cell>
          <cell r="BA78">
            <v>692634.7</v>
          </cell>
          <cell r="BB78">
            <v>692634.7</v>
          </cell>
          <cell r="BC78">
            <v>692634.7</v>
          </cell>
          <cell r="BD78">
            <v>693511.04</v>
          </cell>
          <cell r="BE78">
            <v>693511.04</v>
          </cell>
          <cell r="BF78">
            <v>693511.04</v>
          </cell>
          <cell r="BG78">
            <v>694282.05</v>
          </cell>
          <cell r="BH78">
            <v>694282.05</v>
          </cell>
          <cell r="BI78">
            <v>694282.05</v>
          </cell>
          <cell r="BJ78">
            <v>694282.05</v>
          </cell>
          <cell r="BK78">
            <v>694282.05</v>
          </cell>
          <cell r="BL78">
            <v>694282.05</v>
          </cell>
          <cell r="BM78">
            <v>694282.05</v>
          </cell>
          <cell r="BN78">
            <v>694282.05</v>
          </cell>
          <cell r="BO78">
            <v>695194.16</v>
          </cell>
          <cell r="BP78">
            <v>695194.16</v>
          </cell>
          <cell r="BQ78">
            <v>695194.16</v>
          </cell>
          <cell r="BR78">
            <v>695194.16</v>
          </cell>
          <cell r="BS78">
            <v>695194.16</v>
          </cell>
          <cell r="BT78">
            <v>695194.16</v>
          </cell>
        </row>
        <row r="79">
          <cell r="C79">
            <v>2081</v>
          </cell>
          <cell r="R79">
            <v>190990.94</v>
          </cell>
          <cell r="S79">
            <v>190990.94</v>
          </cell>
          <cell r="T79">
            <v>190990.94</v>
          </cell>
          <cell r="U79">
            <v>190990.94</v>
          </cell>
          <cell r="V79">
            <v>190990.94</v>
          </cell>
          <cell r="W79">
            <v>190990.94</v>
          </cell>
          <cell r="X79">
            <v>190990.94</v>
          </cell>
          <cell r="Y79">
            <v>190990.94</v>
          </cell>
          <cell r="Z79">
            <v>190990.94</v>
          </cell>
          <cell r="AA79">
            <v>190990.94</v>
          </cell>
          <cell r="AB79">
            <v>190990.94</v>
          </cell>
          <cell r="AC79">
            <v>190990.94</v>
          </cell>
          <cell r="AD79">
            <v>190990.94</v>
          </cell>
          <cell r="AE79">
            <v>190990.94</v>
          </cell>
          <cell r="AF79">
            <v>190990.94</v>
          </cell>
          <cell r="AG79">
            <v>190990.94</v>
          </cell>
          <cell r="AH79">
            <v>190990.94</v>
          </cell>
          <cell r="AI79">
            <v>190990.94</v>
          </cell>
          <cell r="AJ79">
            <v>190990.94</v>
          </cell>
          <cell r="AK79">
            <v>190990.94</v>
          </cell>
          <cell r="AL79">
            <v>190990.94</v>
          </cell>
          <cell r="AM79">
            <v>190990.94</v>
          </cell>
          <cell r="AN79">
            <v>190990.94</v>
          </cell>
          <cell r="AO79">
            <v>190990.94</v>
          </cell>
          <cell r="AP79">
            <v>190990.94</v>
          </cell>
          <cell r="AQ79">
            <v>190990.94</v>
          </cell>
          <cell r="AR79">
            <v>190990.94</v>
          </cell>
          <cell r="AS79">
            <v>190990.94</v>
          </cell>
          <cell r="AT79">
            <v>190990.94</v>
          </cell>
          <cell r="AU79">
            <v>190990.94</v>
          </cell>
          <cell r="AV79">
            <v>190990.94</v>
          </cell>
          <cell r="AW79">
            <v>190990.94</v>
          </cell>
          <cell r="AX79">
            <v>190990.94</v>
          </cell>
          <cell r="AY79">
            <v>190990.94</v>
          </cell>
          <cell r="AZ79">
            <v>190990.94</v>
          </cell>
          <cell r="BA79">
            <v>190990.94</v>
          </cell>
          <cell r="BB79">
            <v>190990.94</v>
          </cell>
          <cell r="BC79">
            <v>190990.94</v>
          </cell>
          <cell r="BD79">
            <v>190990.94</v>
          </cell>
          <cell r="BE79">
            <v>190990.94</v>
          </cell>
          <cell r="BF79">
            <v>190990.94</v>
          </cell>
          <cell r="BG79">
            <v>190990.94</v>
          </cell>
          <cell r="BH79">
            <v>190990.94</v>
          </cell>
          <cell r="BI79">
            <v>190990.94</v>
          </cell>
          <cell r="BJ79">
            <v>190990.94</v>
          </cell>
          <cell r="BK79">
            <v>190990.94</v>
          </cell>
          <cell r="BL79">
            <v>190990.94</v>
          </cell>
          <cell r="BM79">
            <v>190990.94</v>
          </cell>
          <cell r="BN79">
            <v>190990.94</v>
          </cell>
          <cell r="BO79">
            <v>190990.94</v>
          </cell>
          <cell r="BP79">
            <v>190990.94</v>
          </cell>
          <cell r="BQ79">
            <v>190990.94</v>
          </cell>
          <cell r="BR79">
            <v>190990.94</v>
          </cell>
          <cell r="BS79">
            <v>190990.94</v>
          </cell>
          <cell r="BT79">
            <v>190990.94</v>
          </cell>
        </row>
        <row r="80">
          <cell r="C80">
            <v>2082</v>
          </cell>
          <cell r="R80">
            <v>951391.24</v>
          </cell>
          <cell r="S80">
            <v>951391.24</v>
          </cell>
          <cell r="T80">
            <v>970736.56</v>
          </cell>
          <cell r="U80">
            <v>970736.56</v>
          </cell>
          <cell r="V80">
            <v>970736.56</v>
          </cell>
          <cell r="W80">
            <v>970736.56</v>
          </cell>
          <cell r="X80">
            <v>970736.56</v>
          </cell>
          <cell r="Y80">
            <v>970736.56</v>
          </cell>
          <cell r="Z80">
            <v>970736.56</v>
          </cell>
          <cell r="AA80">
            <v>970736.56</v>
          </cell>
          <cell r="AB80">
            <v>970736.56</v>
          </cell>
          <cell r="AC80">
            <v>970736.56</v>
          </cell>
          <cell r="AD80">
            <v>970736.56</v>
          </cell>
          <cell r="AE80">
            <v>971503.89</v>
          </cell>
          <cell r="AF80">
            <v>974085.34</v>
          </cell>
          <cell r="AG80">
            <v>974085.34</v>
          </cell>
          <cell r="AH80">
            <v>974085.34</v>
          </cell>
          <cell r="AI80">
            <v>974085.34</v>
          </cell>
          <cell r="AJ80">
            <v>974085.34</v>
          </cell>
          <cell r="AK80">
            <v>974085.34</v>
          </cell>
          <cell r="AL80">
            <v>974085.34</v>
          </cell>
          <cell r="AM80">
            <v>974886.31</v>
          </cell>
          <cell r="AN80">
            <v>974886.31</v>
          </cell>
          <cell r="AO80">
            <v>974886.31</v>
          </cell>
          <cell r="AP80">
            <v>974886.31</v>
          </cell>
          <cell r="AQ80">
            <v>974886.31</v>
          </cell>
          <cell r="AR80">
            <v>974886.31</v>
          </cell>
          <cell r="AS80">
            <v>974886.31</v>
          </cell>
          <cell r="AT80">
            <v>974886.31</v>
          </cell>
          <cell r="AU80">
            <v>974886.31</v>
          </cell>
          <cell r="AV80">
            <v>974886.31</v>
          </cell>
          <cell r="AW80">
            <v>974886.31</v>
          </cell>
          <cell r="AX80">
            <v>974886.31</v>
          </cell>
          <cell r="AY80">
            <v>974886.31</v>
          </cell>
          <cell r="AZ80">
            <v>974886.31</v>
          </cell>
          <cell r="BA80">
            <v>974886.31</v>
          </cell>
          <cell r="BB80">
            <v>978702.88</v>
          </cell>
          <cell r="BC80">
            <v>978702.88</v>
          </cell>
          <cell r="BD80">
            <v>978702.88</v>
          </cell>
          <cell r="BE80">
            <v>978702.88</v>
          </cell>
          <cell r="BF80">
            <v>978702.88</v>
          </cell>
          <cell r="BG80">
            <v>978702.88</v>
          </cell>
          <cell r="BH80">
            <v>978702.88</v>
          </cell>
          <cell r="BI80">
            <v>978702.88</v>
          </cell>
          <cell r="BJ80">
            <v>978702.88</v>
          </cell>
          <cell r="BK80">
            <v>978702.88</v>
          </cell>
          <cell r="BL80">
            <v>980000.06</v>
          </cell>
          <cell r="BM80">
            <v>980000.06</v>
          </cell>
          <cell r="BN80">
            <v>980000.06</v>
          </cell>
          <cell r="BO80">
            <v>980000.06</v>
          </cell>
          <cell r="BP80">
            <v>980000.06</v>
          </cell>
          <cell r="BQ80">
            <v>980000.06</v>
          </cell>
          <cell r="BR80">
            <v>980000.06</v>
          </cell>
          <cell r="BS80">
            <v>980000.06</v>
          </cell>
          <cell r="BT80">
            <v>980000.06</v>
          </cell>
        </row>
        <row r="81">
          <cell r="C81">
            <v>2083</v>
          </cell>
          <cell r="R81">
            <v>193546.44</v>
          </cell>
          <cell r="S81">
            <v>193546.44</v>
          </cell>
          <cell r="T81">
            <v>193546.44</v>
          </cell>
          <cell r="U81">
            <v>193546.44</v>
          </cell>
          <cell r="V81">
            <v>193546.44</v>
          </cell>
          <cell r="W81">
            <v>193546.44</v>
          </cell>
          <cell r="X81">
            <v>193546.44</v>
          </cell>
          <cell r="Y81">
            <v>193546.44</v>
          </cell>
          <cell r="Z81">
            <v>193546.44</v>
          </cell>
          <cell r="AA81">
            <v>193546.44</v>
          </cell>
          <cell r="AB81">
            <v>193546.44</v>
          </cell>
          <cell r="AC81">
            <v>193546.44</v>
          </cell>
          <cell r="AD81">
            <v>193546.44</v>
          </cell>
          <cell r="AE81">
            <v>193546.44</v>
          </cell>
          <cell r="AF81">
            <v>193546.44</v>
          </cell>
          <cell r="AG81">
            <v>193546.44</v>
          </cell>
          <cell r="AH81">
            <v>193546.44</v>
          </cell>
          <cell r="AI81">
            <v>193546.44</v>
          </cell>
          <cell r="AJ81">
            <v>210815.25</v>
          </cell>
          <cell r="AK81">
            <v>210815.25</v>
          </cell>
          <cell r="AL81">
            <v>210815.25</v>
          </cell>
          <cell r="AM81">
            <v>210815.25</v>
          </cell>
          <cell r="AN81">
            <v>210815.25</v>
          </cell>
          <cell r="AO81">
            <v>210815.25</v>
          </cell>
          <cell r="AP81">
            <v>210815.25</v>
          </cell>
          <cell r="AQ81">
            <v>210815.25</v>
          </cell>
          <cell r="AR81">
            <v>210815.25</v>
          </cell>
          <cell r="AS81">
            <v>210815.25</v>
          </cell>
          <cell r="AT81">
            <v>210815.25</v>
          </cell>
          <cell r="AU81">
            <v>210815.25</v>
          </cell>
          <cell r="AV81">
            <v>210815.25</v>
          </cell>
          <cell r="AW81">
            <v>210815.25</v>
          </cell>
          <cell r="AX81">
            <v>210815.25</v>
          </cell>
          <cell r="AY81">
            <v>210815.25</v>
          </cell>
          <cell r="AZ81">
            <v>210815.25</v>
          </cell>
          <cell r="BA81">
            <v>210815.25</v>
          </cell>
          <cell r="BB81">
            <v>210815.25</v>
          </cell>
          <cell r="BC81">
            <v>210815.25</v>
          </cell>
          <cell r="BD81">
            <v>210815.25</v>
          </cell>
          <cell r="BE81">
            <v>210815.25</v>
          </cell>
          <cell r="BF81">
            <v>210815.25</v>
          </cell>
          <cell r="BG81">
            <v>210815.25</v>
          </cell>
          <cell r="BH81">
            <v>210815.25</v>
          </cell>
          <cell r="BI81">
            <v>210815.25</v>
          </cell>
          <cell r="BJ81">
            <v>210815.25</v>
          </cell>
          <cell r="BK81">
            <v>210815.25</v>
          </cell>
          <cell r="BL81">
            <v>210815.25</v>
          </cell>
          <cell r="BM81">
            <v>210815.25</v>
          </cell>
          <cell r="BN81">
            <v>210815.25</v>
          </cell>
          <cell r="BO81">
            <v>210815.25</v>
          </cell>
          <cell r="BP81">
            <v>210815.25</v>
          </cell>
          <cell r="BQ81">
            <v>210815.25</v>
          </cell>
          <cell r="BR81">
            <v>210815.25</v>
          </cell>
          <cell r="BS81">
            <v>210815.25</v>
          </cell>
          <cell r="BT81">
            <v>210815.25</v>
          </cell>
        </row>
        <row r="82">
          <cell r="C82">
            <v>2084</v>
          </cell>
          <cell r="R82">
            <v>982141.6</v>
          </cell>
          <cell r="S82">
            <v>982141.6</v>
          </cell>
          <cell r="T82">
            <v>982141.6</v>
          </cell>
          <cell r="U82">
            <v>982141.6</v>
          </cell>
          <cell r="V82">
            <v>982141.6</v>
          </cell>
          <cell r="W82">
            <v>982141.6</v>
          </cell>
          <cell r="X82">
            <v>982141.6</v>
          </cell>
          <cell r="Y82">
            <v>982141.6</v>
          </cell>
          <cell r="Z82">
            <v>982141.6</v>
          </cell>
          <cell r="AA82">
            <v>982141.6</v>
          </cell>
          <cell r="AB82">
            <v>982141.6</v>
          </cell>
          <cell r="AC82">
            <v>982141.6</v>
          </cell>
          <cell r="AD82">
            <v>982141.6</v>
          </cell>
          <cell r="AE82">
            <v>982141.6</v>
          </cell>
          <cell r="AF82">
            <v>982141.6</v>
          </cell>
          <cell r="AG82">
            <v>982141.6</v>
          </cell>
          <cell r="AH82">
            <v>982141.6</v>
          </cell>
          <cell r="AI82">
            <v>982141.6</v>
          </cell>
          <cell r="AJ82">
            <v>990679.36</v>
          </cell>
          <cell r="AK82">
            <v>990679.36</v>
          </cell>
          <cell r="AL82">
            <v>990679.36</v>
          </cell>
          <cell r="AM82">
            <v>990679.36</v>
          </cell>
          <cell r="AN82">
            <v>990679.36</v>
          </cell>
          <cell r="AO82">
            <v>990679.36</v>
          </cell>
          <cell r="AP82">
            <v>990679.36</v>
          </cell>
          <cell r="AQ82">
            <v>990679.36</v>
          </cell>
          <cell r="AR82">
            <v>990679.36</v>
          </cell>
          <cell r="AS82">
            <v>990679.36</v>
          </cell>
          <cell r="AT82">
            <v>990679.36</v>
          </cell>
          <cell r="AU82">
            <v>990679.36</v>
          </cell>
          <cell r="AV82">
            <v>990679.36</v>
          </cell>
          <cell r="AW82">
            <v>990679.36</v>
          </cell>
          <cell r="AX82">
            <v>990679.36</v>
          </cell>
          <cell r="AY82">
            <v>990679.36</v>
          </cell>
          <cell r="AZ82">
            <v>990679.36</v>
          </cell>
          <cell r="BA82">
            <v>990679.36</v>
          </cell>
          <cell r="BB82">
            <v>990679.36</v>
          </cell>
          <cell r="BC82">
            <v>990679.36</v>
          </cell>
          <cell r="BD82">
            <v>990679.36</v>
          </cell>
          <cell r="BE82">
            <v>990679.36</v>
          </cell>
          <cell r="BF82">
            <v>990679.36</v>
          </cell>
          <cell r="BG82">
            <v>990679.36</v>
          </cell>
          <cell r="BH82">
            <v>990679.36</v>
          </cell>
          <cell r="BI82">
            <v>990679.36</v>
          </cell>
          <cell r="BJ82">
            <v>990679.36</v>
          </cell>
          <cell r="BK82">
            <v>990679.36</v>
          </cell>
          <cell r="BL82">
            <v>990679.36</v>
          </cell>
          <cell r="BM82">
            <v>990679.36</v>
          </cell>
          <cell r="BN82">
            <v>990679.36</v>
          </cell>
          <cell r="BO82">
            <v>990679.36</v>
          </cell>
          <cell r="BP82">
            <v>990679.36</v>
          </cell>
          <cell r="BQ82">
            <v>990679.36</v>
          </cell>
          <cell r="BR82">
            <v>990679.36</v>
          </cell>
          <cell r="BS82">
            <v>990679.36</v>
          </cell>
          <cell r="BT82">
            <v>990679.36</v>
          </cell>
        </row>
        <row r="83">
          <cell r="C83">
            <v>2085</v>
          </cell>
          <cell r="R83">
            <v>285508.76</v>
          </cell>
          <cell r="S83">
            <v>285508.76</v>
          </cell>
          <cell r="T83">
            <v>285508.76</v>
          </cell>
          <cell r="U83">
            <v>285508.76</v>
          </cell>
          <cell r="V83">
            <v>285508.76</v>
          </cell>
          <cell r="W83">
            <v>285508.76</v>
          </cell>
          <cell r="X83">
            <v>285508.76</v>
          </cell>
          <cell r="Y83">
            <v>285508.76</v>
          </cell>
          <cell r="Z83">
            <v>285508.76</v>
          </cell>
          <cell r="AA83">
            <v>285508.76</v>
          </cell>
          <cell r="AB83">
            <v>285508.76</v>
          </cell>
          <cell r="AC83">
            <v>285508.76</v>
          </cell>
          <cell r="AD83">
            <v>285508.76</v>
          </cell>
          <cell r="AE83">
            <v>285508.76</v>
          </cell>
          <cell r="AF83">
            <v>285508.76</v>
          </cell>
          <cell r="AG83">
            <v>285508.76</v>
          </cell>
          <cell r="AH83">
            <v>285508.76</v>
          </cell>
          <cell r="AI83">
            <v>285508.76</v>
          </cell>
          <cell r="AJ83">
            <v>285508.76</v>
          </cell>
          <cell r="AK83">
            <v>285508.76</v>
          </cell>
          <cell r="AL83">
            <v>285508.76</v>
          </cell>
          <cell r="AM83">
            <v>285508.76</v>
          </cell>
          <cell r="AN83">
            <v>285508.76</v>
          </cell>
          <cell r="AO83">
            <v>285508.76</v>
          </cell>
          <cell r="AP83">
            <v>285508.76</v>
          </cell>
          <cell r="AQ83">
            <v>285508.76</v>
          </cell>
          <cell r="AR83">
            <v>285508.76</v>
          </cell>
          <cell r="AS83">
            <v>285508.76</v>
          </cell>
          <cell r="AT83">
            <v>285508.76</v>
          </cell>
          <cell r="AU83">
            <v>285508.76</v>
          </cell>
          <cell r="AV83">
            <v>285508.76</v>
          </cell>
          <cell r="AW83">
            <v>285508.76</v>
          </cell>
          <cell r="AX83">
            <v>285508.76</v>
          </cell>
          <cell r="AY83">
            <v>285508.76</v>
          </cell>
          <cell r="AZ83">
            <v>285508.76</v>
          </cell>
          <cell r="BA83">
            <v>285508.76</v>
          </cell>
          <cell r="BB83">
            <v>285508.76</v>
          </cell>
          <cell r="BC83">
            <v>285508.76</v>
          </cell>
          <cell r="BD83">
            <v>285508.76</v>
          </cell>
          <cell r="BE83">
            <v>285508.76</v>
          </cell>
          <cell r="BF83">
            <v>285508.76</v>
          </cell>
          <cell r="BG83">
            <v>285508.76</v>
          </cell>
          <cell r="BH83">
            <v>285508.76</v>
          </cell>
          <cell r="BI83">
            <v>285508.76</v>
          </cell>
          <cell r="BJ83">
            <v>285508.76</v>
          </cell>
          <cell r="BK83">
            <v>285508.76</v>
          </cell>
          <cell r="BL83">
            <v>285508.76</v>
          </cell>
          <cell r="BM83">
            <v>285508.76</v>
          </cell>
          <cell r="BN83">
            <v>285508.76</v>
          </cell>
          <cell r="BO83">
            <v>285508.76</v>
          </cell>
          <cell r="BP83">
            <v>285508.76</v>
          </cell>
          <cell r="BQ83">
            <v>285508.76</v>
          </cell>
          <cell r="BR83">
            <v>285508.76</v>
          </cell>
          <cell r="BS83">
            <v>285508.76</v>
          </cell>
          <cell r="BT83">
            <v>285508.76</v>
          </cell>
        </row>
        <row r="84">
          <cell r="C84">
            <v>2086</v>
          </cell>
          <cell r="R84">
            <v>438779.82</v>
          </cell>
          <cell r="S84">
            <v>438779.82</v>
          </cell>
          <cell r="T84">
            <v>438779.82</v>
          </cell>
          <cell r="U84">
            <v>438779.82</v>
          </cell>
          <cell r="V84">
            <v>438779.82</v>
          </cell>
          <cell r="W84">
            <v>438779.82</v>
          </cell>
          <cell r="X84">
            <v>438779.82</v>
          </cell>
          <cell r="Y84">
            <v>438779.82</v>
          </cell>
          <cell r="Z84">
            <v>438779.82</v>
          </cell>
          <cell r="AA84">
            <v>438779.82</v>
          </cell>
          <cell r="AB84">
            <v>438779.82</v>
          </cell>
          <cell r="AC84">
            <v>438779.82</v>
          </cell>
          <cell r="AD84">
            <v>438779.82</v>
          </cell>
          <cell r="AE84">
            <v>438779.82</v>
          </cell>
          <cell r="AF84">
            <v>438779.82</v>
          </cell>
          <cell r="AG84">
            <v>438779.82</v>
          </cell>
          <cell r="AH84">
            <v>438779.82</v>
          </cell>
          <cell r="AI84">
            <v>438779.82</v>
          </cell>
          <cell r="AJ84">
            <v>438779.82</v>
          </cell>
          <cell r="AK84">
            <v>438779.82</v>
          </cell>
          <cell r="AL84">
            <v>438779.82</v>
          </cell>
          <cell r="AM84">
            <v>438779.82</v>
          </cell>
          <cell r="AN84">
            <v>438779.82</v>
          </cell>
          <cell r="AO84">
            <v>438779.82</v>
          </cell>
          <cell r="AP84">
            <v>438779.82</v>
          </cell>
          <cell r="AQ84">
            <v>438779.82</v>
          </cell>
          <cell r="AR84">
            <v>438779.82</v>
          </cell>
          <cell r="AS84">
            <v>438779.82</v>
          </cell>
          <cell r="AT84">
            <v>438779.82</v>
          </cell>
          <cell r="AU84">
            <v>438779.82</v>
          </cell>
          <cell r="AV84">
            <v>438779.82</v>
          </cell>
          <cell r="AW84">
            <v>438779.82</v>
          </cell>
          <cell r="AX84">
            <v>438779.82</v>
          </cell>
          <cell r="AY84">
            <v>438779.82</v>
          </cell>
          <cell r="AZ84">
            <v>438779.82</v>
          </cell>
          <cell r="BA84">
            <v>438779.82</v>
          </cell>
          <cell r="BB84">
            <v>438779.82</v>
          </cell>
          <cell r="BC84">
            <v>438779.82</v>
          </cell>
          <cell r="BD84">
            <v>438779.82</v>
          </cell>
          <cell r="BE84">
            <v>438779.82</v>
          </cell>
          <cell r="BF84">
            <v>438779.82</v>
          </cell>
          <cell r="BG84">
            <v>438779.82</v>
          </cell>
          <cell r="BH84">
            <v>438779.82</v>
          </cell>
          <cell r="BI84">
            <v>438779.82</v>
          </cell>
          <cell r="BJ84">
            <v>438779.82</v>
          </cell>
          <cell r="BK84">
            <v>438779.82</v>
          </cell>
          <cell r="BL84">
            <v>438779.82</v>
          </cell>
          <cell r="BM84">
            <v>438779.82</v>
          </cell>
          <cell r="BN84">
            <v>438779.82</v>
          </cell>
          <cell r="BO84">
            <v>438779.82</v>
          </cell>
          <cell r="BP84">
            <v>438779.82</v>
          </cell>
          <cell r="BQ84">
            <v>438779.82</v>
          </cell>
          <cell r="BR84">
            <v>438779.82</v>
          </cell>
          <cell r="BS84">
            <v>438779.82</v>
          </cell>
          <cell r="BT84">
            <v>438779.82</v>
          </cell>
        </row>
        <row r="85">
          <cell r="C85">
            <v>2090</v>
          </cell>
          <cell r="R85">
            <v>834701.21</v>
          </cell>
          <cell r="S85">
            <v>834701.21</v>
          </cell>
          <cell r="T85">
            <v>841747.1</v>
          </cell>
          <cell r="U85">
            <v>841747.1</v>
          </cell>
          <cell r="V85">
            <v>841747.1</v>
          </cell>
          <cell r="W85">
            <v>841747.1</v>
          </cell>
          <cell r="X85">
            <v>841747.1</v>
          </cell>
          <cell r="Y85">
            <v>841747.1</v>
          </cell>
          <cell r="Z85">
            <v>841747.1</v>
          </cell>
          <cell r="AA85">
            <v>841747.1</v>
          </cell>
          <cell r="AB85">
            <v>847865.14</v>
          </cell>
          <cell r="AC85">
            <v>847865.14</v>
          </cell>
          <cell r="AD85">
            <v>851741.06</v>
          </cell>
          <cell r="AE85">
            <v>851741.06</v>
          </cell>
          <cell r="AF85">
            <v>851741.06</v>
          </cell>
          <cell r="AG85">
            <v>855412.85</v>
          </cell>
          <cell r="AH85">
            <v>855412.85</v>
          </cell>
          <cell r="AI85">
            <v>856212.53</v>
          </cell>
          <cell r="AJ85">
            <v>874351.84</v>
          </cell>
          <cell r="AK85">
            <v>875560.32</v>
          </cell>
          <cell r="AL85">
            <v>875560.32</v>
          </cell>
          <cell r="AM85">
            <v>876083.84</v>
          </cell>
          <cell r="AN85">
            <v>876083.84</v>
          </cell>
          <cell r="AO85">
            <v>876083.84</v>
          </cell>
          <cell r="AP85">
            <v>876083.84</v>
          </cell>
          <cell r="AQ85">
            <v>876083.84</v>
          </cell>
          <cell r="AR85">
            <v>876083.84</v>
          </cell>
          <cell r="AS85">
            <v>876083.84</v>
          </cell>
          <cell r="AT85">
            <v>876083.84</v>
          </cell>
          <cell r="AU85">
            <v>876083.84</v>
          </cell>
          <cell r="AV85">
            <v>876083.84</v>
          </cell>
          <cell r="AW85">
            <v>876083.84</v>
          </cell>
          <cell r="AX85">
            <v>876083.84</v>
          </cell>
          <cell r="AY85">
            <v>876083.84</v>
          </cell>
          <cell r="AZ85">
            <v>882524.06</v>
          </cell>
          <cell r="BA85">
            <v>882524.06</v>
          </cell>
          <cell r="BB85">
            <v>882524.06</v>
          </cell>
          <cell r="BC85">
            <v>882524.06</v>
          </cell>
          <cell r="BD85">
            <v>882524.06</v>
          </cell>
          <cell r="BE85">
            <v>882524.06</v>
          </cell>
          <cell r="BF85">
            <v>882524.06</v>
          </cell>
          <cell r="BG85">
            <v>882524.06</v>
          </cell>
          <cell r="BH85">
            <v>882524.06</v>
          </cell>
          <cell r="BI85">
            <v>882524.06</v>
          </cell>
          <cell r="BJ85">
            <v>882524.06</v>
          </cell>
          <cell r="BK85">
            <v>882524.06</v>
          </cell>
          <cell r="BL85">
            <v>882524.06</v>
          </cell>
          <cell r="BM85">
            <v>882524.06</v>
          </cell>
          <cell r="BN85">
            <v>882524.06</v>
          </cell>
          <cell r="BO85">
            <v>882524.06</v>
          </cell>
          <cell r="BP85">
            <v>882524.06</v>
          </cell>
          <cell r="BQ85">
            <v>882524.06</v>
          </cell>
          <cell r="BR85">
            <v>882524.06</v>
          </cell>
          <cell r="BS85">
            <v>882524.06</v>
          </cell>
          <cell r="BT85">
            <v>882524.06</v>
          </cell>
        </row>
        <row r="86">
          <cell r="C86">
            <v>2099</v>
          </cell>
          <cell r="R86">
            <v>406302.48</v>
          </cell>
          <cell r="S86">
            <v>406302.48</v>
          </cell>
          <cell r="T86">
            <v>406302.48</v>
          </cell>
          <cell r="U86">
            <v>406302.48</v>
          </cell>
          <cell r="V86">
            <v>406302.48</v>
          </cell>
          <cell r="W86">
            <v>406302.48</v>
          </cell>
          <cell r="X86">
            <v>406302.48</v>
          </cell>
          <cell r="Y86">
            <v>406302.48</v>
          </cell>
          <cell r="Z86">
            <v>406302.48</v>
          </cell>
          <cell r="AA86">
            <v>406302.48</v>
          </cell>
          <cell r="AB86">
            <v>412504.01</v>
          </cell>
          <cell r="AC86">
            <v>412504.01</v>
          </cell>
          <cell r="AD86">
            <v>412504.01</v>
          </cell>
          <cell r="AE86">
            <v>412504.01</v>
          </cell>
          <cell r="AF86">
            <v>412504.01</v>
          </cell>
          <cell r="AG86">
            <v>412504.01</v>
          </cell>
          <cell r="AH86">
            <v>412504.01</v>
          </cell>
          <cell r="AI86">
            <v>412504.01</v>
          </cell>
          <cell r="AJ86">
            <v>412504.01</v>
          </cell>
          <cell r="AK86">
            <v>412504.01</v>
          </cell>
          <cell r="AL86">
            <v>412504.01</v>
          </cell>
          <cell r="AM86">
            <v>412504.01</v>
          </cell>
          <cell r="AN86">
            <v>412504.01</v>
          </cell>
          <cell r="AO86">
            <v>412504.01</v>
          </cell>
          <cell r="AP86">
            <v>412504.01</v>
          </cell>
          <cell r="AQ86">
            <v>412504.01</v>
          </cell>
          <cell r="AR86">
            <v>412504.01</v>
          </cell>
          <cell r="AS86">
            <v>412504.01</v>
          </cell>
          <cell r="AT86">
            <v>412504.01</v>
          </cell>
          <cell r="AU86">
            <v>412504.01</v>
          </cell>
          <cell r="AV86">
            <v>412504.01</v>
          </cell>
          <cell r="AW86">
            <v>412504.01</v>
          </cell>
          <cell r="AX86">
            <v>412504.01</v>
          </cell>
          <cell r="AY86">
            <v>412504.01</v>
          </cell>
          <cell r="AZ86">
            <v>412504.01</v>
          </cell>
          <cell r="BA86">
            <v>412504.01</v>
          </cell>
          <cell r="BB86">
            <v>412504.01</v>
          </cell>
          <cell r="BC86">
            <v>412504.01</v>
          </cell>
          <cell r="BD86">
            <v>412504.01</v>
          </cell>
          <cell r="BE86">
            <v>412504.01</v>
          </cell>
          <cell r="BF86">
            <v>412504.01</v>
          </cell>
          <cell r="BG86">
            <v>412504.01</v>
          </cell>
          <cell r="BH86">
            <v>412504.01</v>
          </cell>
          <cell r="BI86">
            <v>412504.01</v>
          </cell>
          <cell r="BJ86">
            <v>412504.01</v>
          </cell>
          <cell r="BK86">
            <v>412504.01</v>
          </cell>
          <cell r="BL86">
            <v>412504.01</v>
          </cell>
          <cell r="BM86">
            <v>412504.01</v>
          </cell>
          <cell r="BN86">
            <v>412504.01</v>
          </cell>
          <cell r="BO86">
            <v>412504.01</v>
          </cell>
          <cell r="BP86">
            <v>412504.01</v>
          </cell>
          <cell r="BQ86">
            <v>412504.01</v>
          </cell>
          <cell r="BR86">
            <v>412504.01</v>
          </cell>
          <cell r="BS86">
            <v>412504.01</v>
          </cell>
          <cell r="BT86">
            <v>412504.01</v>
          </cell>
        </row>
        <row r="87">
          <cell r="C87">
            <v>2100</v>
          </cell>
          <cell r="R87">
            <v>166547.96</v>
          </cell>
          <cell r="S87">
            <v>166547.96</v>
          </cell>
          <cell r="T87">
            <v>166547.96</v>
          </cell>
          <cell r="U87">
            <v>166547.96</v>
          </cell>
          <cell r="V87">
            <v>166547.96</v>
          </cell>
          <cell r="W87">
            <v>166547.96</v>
          </cell>
          <cell r="X87">
            <v>166547.96</v>
          </cell>
          <cell r="Y87">
            <v>166547.96</v>
          </cell>
          <cell r="Z87">
            <v>166547.96</v>
          </cell>
          <cell r="AA87">
            <v>166547.96</v>
          </cell>
          <cell r="AB87">
            <v>166547.96</v>
          </cell>
          <cell r="AC87">
            <v>166547.96</v>
          </cell>
          <cell r="AD87">
            <v>166547.96</v>
          </cell>
          <cell r="AE87">
            <v>166547.96</v>
          </cell>
          <cell r="AF87">
            <v>166547.96</v>
          </cell>
          <cell r="AG87">
            <v>166547.96</v>
          </cell>
          <cell r="AH87">
            <v>166547.96</v>
          </cell>
          <cell r="AI87">
            <v>166547.96</v>
          </cell>
          <cell r="AJ87">
            <v>166547.96</v>
          </cell>
          <cell r="AK87">
            <v>166547.96</v>
          </cell>
          <cell r="AL87">
            <v>166547.96</v>
          </cell>
          <cell r="AM87">
            <v>166547.96</v>
          </cell>
          <cell r="AN87">
            <v>166547.96</v>
          </cell>
          <cell r="AO87">
            <v>166547.96</v>
          </cell>
          <cell r="AP87">
            <v>166547.96</v>
          </cell>
          <cell r="AQ87">
            <v>166547.96</v>
          </cell>
          <cell r="AR87">
            <v>166547.96</v>
          </cell>
          <cell r="AS87">
            <v>166547.96</v>
          </cell>
          <cell r="AT87">
            <v>166547.96</v>
          </cell>
          <cell r="AU87">
            <v>166547.96</v>
          </cell>
          <cell r="AV87">
            <v>166547.96</v>
          </cell>
          <cell r="AW87">
            <v>166547.96</v>
          </cell>
          <cell r="AX87">
            <v>166547.96</v>
          </cell>
          <cell r="AY87">
            <v>166547.96</v>
          </cell>
          <cell r="AZ87">
            <v>166547.96</v>
          </cell>
          <cell r="BA87">
            <v>166547.96</v>
          </cell>
          <cell r="BB87">
            <v>166547.96</v>
          </cell>
          <cell r="BC87">
            <v>166547.96</v>
          </cell>
          <cell r="BD87">
            <v>166547.96</v>
          </cell>
          <cell r="BE87">
            <v>166547.96</v>
          </cell>
          <cell r="BF87">
            <v>166547.96</v>
          </cell>
          <cell r="BG87">
            <v>166547.96</v>
          </cell>
          <cell r="BH87">
            <v>166547.96</v>
          </cell>
          <cell r="BI87">
            <v>166547.96</v>
          </cell>
          <cell r="BJ87">
            <v>166547.96</v>
          </cell>
          <cell r="BK87">
            <v>166547.96</v>
          </cell>
          <cell r="BL87">
            <v>166547.96</v>
          </cell>
          <cell r="BM87">
            <v>166547.96</v>
          </cell>
          <cell r="BN87">
            <v>166547.96</v>
          </cell>
          <cell r="BO87">
            <v>166547.96</v>
          </cell>
          <cell r="BP87">
            <v>166547.96</v>
          </cell>
          <cell r="BQ87">
            <v>166547.96</v>
          </cell>
          <cell r="BR87">
            <v>166547.96</v>
          </cell>
          <cell r="BS87">
            <v>166547.96</v>
          </cell>
          <cell r="BT87">
            <v>166547.96</v>
          </cell>
        </row>
        <row r="88">
          <cell r="C88">
            <v>2101</v>
          </cell>
          <cell r="R88">
            <v>62766.7</v>
          </cell>
          <cell r="S88">
            <v>62766.7</v>
          </cell>
          <cell r="T88">
            <v>62766.7</v>
          </cell>
          <cell r="U88">
            <v>62766.7</v>
          </cell>
          <cell r="V88">
            <v>62766.7</v>
          </cell>
          <cell r="W88">
            <v>62766.7</v>
          </cell>
          <cell r="X88">
            <v>62766.7</v>
          </cell>
          <cell r="Y88">
            <v>62766.7</v>
          </cell>
          <cell r="Z88">
            <v>62766.7</v>
          </cell>
          <cell r="AA88">
            <v>62766.7</v>
          </cell>
          <cell r="AB88">
            <v>62766.7</v>
          </cell>
          <cell r="AC88">
            <v>62766.7</v>
          </cell>
          <cell r="AD88">
            <v>62766.7</v>
          </cell>
          <cell r="AE88">
            <v>62766.7</v>
          </cell>
          <cell r="AF88">
            <v>62766.7</v>
          </cell>
          <cell r="AG88">
            <v>62766.7</v>
          </cell>
          <cell r="AH88">
            <v>62766.7</v>
          </cell>
          <cell r="AI88">
            <v>62766.7</v>
          </cell>
          <cell r="AJ88">
            <v>62766.7</v>
          </cell>
          <cell r="AK88">
            <v>62766.7</v>
          </cell>
          <cell r="AL88">
            <v>62766.7</v>
          </cell>
          <cell r="AM88">
            <v>62766.7</v>
          </cell>
          <cell r="AN88">
            <v>62766.7</v>
          </cell>
          <cell r="AO88">
            <v>62766.7</v>
          </cell>
          <cell r="AP88">
            <v>62766.7</v>
          </cell>
          <cell r="AQ88">
            <v>62766.7</v>
          </cell>
          <cell r="AR88">
            <v>62766.7</v>
          </cell>
          <cell r="AS88">
            <v>62766.7</v>
          </cell>
          <cell r="AT88">
            <v>62766.7</v>
          </cell>
          <cell r="AU88">
            <v>62766.7</v>
          </cell>
          <cell r="AV88">
            <v>62766.7</v>
          </cell>
          <cell r="AW88">
            <v>62766.7</v>
          </cell>
          <cell r="AX88">
            <v>62766.7</v>
          </cell>
          <cell r="AY88">
            <v>62766.7</v>
          </cell>
          <cell r="AZ88">
            <v>62766.7</v>
          </cell>
          <cell r="BA88">
            <v>62766.7</v>
          </cell>
          <cell r="BB88">
            <v>62766.7</v>
          </cell>
          <cell r="BC88">
            <v>62766.7</v>
          </cell>
          <cell r="BD88">
            <v>62766.7</v>
          </cell>
          <cell r="BE88">
            <v>62766.7</v>
          </cell>
          <cell r="BF88">
            <v>62766.7</v>
          </cell>
          <cell r="BG88">
            <v>62766.7</v>
          </cell>
          <cell r="BH88">
            <v>62766.7</v>
          </cell>
          <cell r="BI88">
            <v>62766.7</v>
          </cell>
          <cell r="BJ88">
            <v>62766.7</v>
          </cell>
          <cell r="BK88">
            <v>62766.7</v>
          </cell>
          <cell r="BL88">
            <v>62766.7</v>
          </cell>
          <cell r="BM88">
            <v>62766.7</v>
          </cell>
          <cell r="BN88">
            <v>62766.7</v>
          </cell>
          <cell r="BO88">
            <v>62766.7</v>
          </cell>
          <cell r="BP88">
            <v>62766.7</v>
          </cell>
          <cell r="BQ88">
            <v>62766.7</v>
          </cell>
          <cell r="BR88">
            <v>62766.7</v>
          </cell>
          <cell r="BS88">
            <v>62766.7</v>
          </cell>
          <cell r="BT88">
            <v>62766.7</v>
          </cell>
        </row>
        <row r="89">
          <cell r="C89">
            <v>2102</v>
          </cell>
          <cell r="R89">
            <v>353105.66</v>
          </cell>
          <cell r="S89">
            <v>353105.66</v>
          </cell>
          <cell r="T89">
            <v>353105.66</v>
          </cell>
          <cell r="U89">
            <v>353105.66</v>
          </cell>
          <cell r="V89">
            <v>353105.66</v>
          </cell>
          <cell r="W89">
            <v>353105.66</v>
          </cell>
          <cell r="X89">
            <v>353105.66</v>
          </cell>
          <cell r="Y89">
            <v>353105.66</v>
          </cell>
          <cell r="Z89">
            <v>353105.66</v>
          </cell>
          <cell r="AA89">
            <v>353105.66</v>
          </cell>
          <cell r="AB89">
            <v>353105.66</v>
          </cell>
          <cell r="AC89">
            <v>353105.66</v>
          </cell>
          <cell r="AD89">
            <v>353105.66</v>
          </cell>
          <cell r="AE89">
            <v>353105.66</v>
          </cell>
          <cell r="AF89">
            <v>354586.71</v>
          </cell>
          <cell r="AG89">
            <v>354586.71</v>
          </cell>
          <cell r="AH89">
            <v>354586.71</v>
          </cell>
          <cell r="AI89">
            <v>354586.71</v>
          </cell>
          <cell r="AJ89">
            <v>354586.71</v>
          </cell>
          <cell r="AK89">
            <v>354586.71</v>
          </cell>
          <cell r="AL89">
            <v>354586.71</v>
          </cell>
          <cell r="AM89">
            <v>354586.71</v>
          </cell>
          <cell r="AN89">
            <v>354586.71</v>
          </cell>
          <cell r="AO89">
            <v>354586.71</v>
          </cell>
          <cell r="AP89">
            <v>354586.71</v>
          </cell>
          <cell r="AQ89">
            <v>354586.71</v>
          </cell>
          <cell r="AR89">
            <v>354586.71</v>
          </cell>
          <cell r="AS89">
            <v>354586.71</v>
          </cell>
          <cell r="AT89">
            <v>354586.71</v>
          </cell>
          <cell r="AU89">
            <v>354586.71</v>
          </cell>
          <cell r="AV89">
            <v>354586.71</v>
          </cell>
          <cell r="AW89">
            <v>354586.71</v>
          </cell>
          <cell r="AX89">
            <v>354586.71</v>
          </cell>
          <cell r="AY89">
            <v>354586.71</v>
          </cell>
          <cell r="AZ89">
            <v>354586.71</v>
          </cell>
          <cell r="BA89">
            <v>354586.71</v>
          </cell>
          <cell r="BB89">
            <v>354586.71</v>
          </cell>
          <cell r="BC89">
            <v>354586.71</v>
          </cell>
          <cell r="BD89">
            <v>354586.71</v>
          </cell>
          <cell r="BE89">
            <v>354586.71</v>
          </cell>
          <cell r="BF89">
            <v>354586.71</v>
          </cell>
          <cell r="BG89">
            <v>354586.71</v>
          </cell>
          <cell r="BH89">
            <v>354586.71</v>
          </cell>
          <cell r="BI89">
            <v>354586.71</v>
          </cell>
          <cell r="BJ89">
            <v>354586.71</v>
          </cell>
          <cell r="BK89">
            <v>354586.71</v>
          </cell>
          <cell r="BL89">
            <v>354586.71</v>
          </cell>
          <cell r="BM89">
            <v>354586.71</v>
          </cell>
          <cell r="BN89">
            <v>354586.71</v>
          </cell>
          <cell r="BO89">
            <v>354586.71</v>
          </cell>
          <cell r="BP89">
            <v>354586.71</v>
          </cell>
          <cell r="BQ89">
            <v>354586.71</v>
          </cell>
          <cell r="BR89">
            <v>354586.71</v>
          </cell>
          <cell r="BS89">
            <v>354586.71</v>
          </cell>
          <cell r="BT89">
            <v>354586.71</v>
          </cell>
        </row>
        <row r="90">
          <cell r="C90">
            <v>2103</v>
          </cell>
          <cell r="R90">
            <v>771404.44</v>
          </cell>
          <cell r="S90">
            <v>771404.44</v>
          </cell>
          <cell r="T90">
            <v>771404.44</v>
          </cell>
          <cell r="U90">
            <v>771404.44</v>
          </cell>
          <cell r="V90">
            <v>771404.44</v>
          </cell>
          <cell r="W90">
            <v>771404.44</v>
          </cell>
          <cell r="X90">
            <v>771404.44</v>
          </cell>
          <cell r="Y90">
            <v>771404.44</v>
          </cell>
          <cell r="Z90">
            <v>771404.44</v>
          </cell>
          <cell r="AA90">
            <v>771404.44</v>
          </cell>
          <cell r="AB90">
            <v>778579.56</v>
          </cell>
          <cell r="AC90">
            <v>778579.56</v>
          </cell>
          <cell r="AD90">
            <v>778579.56</v>
          </cell>
          <cell r="AE90">
            <v>778579.56</v>
          </cell>
          <cell r="AF90">
            <v>778579.56</v>
          </cell>
          <cell r="AG90">
            <v>783751.16</v>
          </cell>
          <cell r="AH90">
            <v>783751.16</v>
          </cell>
          <cell r="AI90">
            <v>784845.66</v>
          </cell>
          <cell r="AJ90">
            <v>784845.66</v>
          </cell>
          <cell r="AK90">
            <v>784845.66</v>
          </cell>
          <cell r="AL90">
            <v>784845.66</v>
          </cell>
          <cell r="AM90">
            <v>784845.66</v>
          </cell>
          <cell r="AN90">
            <v>784845.66</v>
          </cell>
          <cell r="AO90">
            <v>784845.66</v>
          </cell>
          <cell r="AP90">
            <v>784845.66</v>
          </cell>
          <cell r="AQ90">
            <v>784845.66</v>
          </cell>
          <cell r="AR90">
            <v>784845.66</v>
          </cell>
          <cell r="AS90">
            <v>784845.66</v>
          </cell>
          <cell r="AT90">
            <v>784845.66</v>
          </cell>
          <cell r="AU90">
            <v>784845.66</v>
          </cell>
          <cell r="AV90">
            <v>784845.66</v>
          </cell>
          <cell r="AW90">
            <v>784845.66</v>
          </cell>
          <cell r="AX90">
            <v>784845.66</v>
          </cell>
          <cell r="AY90">
            <v>786234.67</v>
          </cell>
          <cell r="AZ90">
            <v>786234.67</v>
          </cell>
          <cell r="BA90">
            <v>786234.67</v>
          </cell>
          <cell r="BB90">
            <v>786234.67</v>
          </cell>
          <cell r="BC90">
            <v>786234.67</v>
          </cell>
          <cell r="BD90">
            <v>786234.67</v>
          </cell>
          <cell r="BE90">
            <v>786234.67</v>
          </cell>
          <cell r="BF90">
            <v>786234.67</v>
          </cell>
          <cell r="BG90">
            <v>787406.93</v>
          </cell>
          <cell r="BH90">
            <v>787406.93</v>
          </cell>
          <cell r="BI90">
            <v>787406.93</v>
          </cell>
          <cell r="BJ90">
            <v>787406.93</v>
          </cell>
          <cell r="BK90">
            <v>787406.93</v>
          </cell>
          <cell r="BL90">
            <v>793428.81</v>
          </cell>
          <cell r="BM90">
            <v>793428.81</v>
          </cell>
          <cell r="BN90">
            <v>793428.81</v>
          </cell>
          <cell r="BO90">
            <v>793428.81</v>
          </cell>
          <cell r="BP90">
            <v>793428.81</v>
          </cell>
          <cell r="BQ90">
            <v>793428.81</v>
          </cell>
          <cell r="BR90">
            <v>793428.81</v>
          </cell>
          <cell r="BS90">
            <v>802695.71</v>
          </cell>
          <cell r="BT90">
            <v>802695.71</v>
          </cell>
        </row>
        <row r="91">
          <cell r="C91">
            <v>2104</v>
          </cell>
          <cell r="R91">
            <v>331490.15999999997</v>
          </cell>
          <cell r="S91">
            <v>331490.15999999997</v>
          </cell>
          <cell r="T91">
            <v>331490.15999999997</v>
          </cell>
          <cell r="U91">
            <v>331490.15999999997</v>
          </cell>
          <cell r="V91">
            <v>331490.15999999997</v>
          </cell>
          <cell r="W91">
            <v>331490.15999999997</v>
          </cell>
          <cell r="X91">
            <v>331490.15999999997</v>
          </cell>
          <cell r="Y91">
            <v>331490.15999999997</v>
          </cell>
          <cell r="Z91">
            <v>331490.15999999997</v>
          </cell>
          <cell r="AA91">
            <v>331490.15999999997</v>
          </cell>
          <cell r="AB91">
            <v>331490.15999999997</v>
          </cell>
          <cell r="AC91">
            <v>331490.15999999997</v>
          </cell>
          <cell r="AD91">
            <v>331490.15999999997</v>
          </cell>
          <cell r="AE91">
            <v>331490.15999999997</v>
          </cell>
          <cell r="AF91">
            <v>331490.15999999997</v>
          </cell>
          <cell r="AG91">
            <v>331490.15999999997</v>
          </cell>
          <cell r="AH91">
            <v>331490.15999999997</v>
          </cell>
          <cell r="AI91">
            <v>331490.15999999997</v>
          </cell>
          <cell r="AJ91">
            <v>331490.15999999997</v>
          </cell>
          <cell r="AK91">
            <v>331490.15999999997</v>
          </cell>
          <cell r="AL91">
            <v>331490.15999999997</v>
          </cell>
          <cell r="AM91">
            <v>331490.15999999997</v>
          </cell>
          <cell r="AN91">
            <v>331490.15999999997</v>
          </cell>
          <cell r="AO91">
            <v>331490.15999999997</v>
          </cell>
          <cell r="AP91">
            <v>331490.15999999997</v>
          </cell>
          <cell r="AQ91">
            <v>331490.15999999997</v>
          </cell>
          <cell r="AR91">
            <v>331490.15999999997</v>
          </cell>
          <cell r="AS91">
            <v>331490.15999999997</v>
          </cell>
          <cell r="AT91">
            <v>331490.15999999997</v>
          </cell>
          <cell r="AU91">
            <v>331490.15999999997</v>
          </cell>
          <cell r="AV91">
            <v>331490.15999999997</v>
          </cell>
          <cell r="AW91">
            <v>331490.15999999997</v>
          </cell>
          <cell r="AX91">
            <v>331490.15999999997</v>
          </cell>
          <cell r="AY91">
            <v>331490.15999999997</v>
          </cell>
          <cell r="AZ91">
            <v>331490.15999999997</v>
          </cell>
          <cell r="BA91">
            <v>331490.15999999997</v>
          </cell>
          <cell r="BB91">
            <v>331490.15999999997</v>
          </cell>
          <cell r="BC91">
            <v>331490.15999999997</v>
          </cell>
          <cell r="BD91">
            <v>331490.15999999997</v>
          </cell>
          <cell r="BE91">
            <v>331490.15999999997</v>
          </cell>
          <cell r="BF91">
            <v>331490.15999999997</v>
          </cell>
          <cell r="BG91">
            <v>331490.15999999997</v>
          </cell>
          <cell r="BH91">
            <v>331490.15999999997</v>
          </cell>
          <cell r="BI91">
            <v>331490.15999999997</v>
          </cell>
          <cell r="BJ91">
            <v>331490.15999999997</v>
          </cell>
          <cell r="BK91">
            <v>331490.15999999997</v>
          </cell>
          <cell r="BL91">
            <v>331490.15999999997</v>
          </cell>
          <cell r="BM91">
            <v>331490.15999999997</v>
          </cell>
          <cell r="BN91">
            <v>331490.15999999997</v>
          </cell>
          <cell r="BO91">
            <v>331490.15999999997</v>
          </cell>
          <cell r="BP91">
            <v>331490.15999999997</v>
          </cell>
          <cell r="BQ91">
            <v>331490.15999999997</v>
          </cell>
          <cell r="BR91">
            <v>331490.15999999997</v>
          </cell>
          <cell r="BS91">
            <v>331490.15999999997</v>
          </cell>
          <cell r="BT91">
            <v>331490.15999999997</v>
          </cell>
        </row>
        <row r="92">
          <cell r="C92">
            <v>2145</v>
          </cell>
          <cell r="R92">
            <v>795674.07</v>
          </cell>
          <cell r="S92">
            <v>795674.07</v>
          </cell>
          <cell r="T92">
            <v>799958.52</v>
          </cell>
          <cell r="U92">
            <v>799958.52</v>
          </cell>
          <cell r="V92">
            <v>799958.52</v>
          </cell>
          <cell r="W92">
            <v>799958.52</v>
          </cell>
          <cell r="X92">
            <v>799958.52</v>
          </cell>
          <cell r="Y92">
            <v>799958.52</v>
          </cell>
          <cell r="Z92">
            <v>799958.52</v>
          </cell>
          <cell r="AA92">
            <v>799958.52</v>
          </cell>
          <cell r="AB92">
            <v>799958.52</v>
          </cell>
          <cell r="AC92">
            <v>799958.52</v>
          </cell>
          <cell r="AD92">
            <v>799958.52</v>
          </cell>
          <cell r="AE92">
            <v>799958.52</v>
          </cell>
          <cell r="AF92">
            <v>799958.52</v>
          </cell>
          <cell r="AG92">
            <v>799958.52</v>
          </cell>
          <cell r="AH92">
            <v>799958.52</v>
          </cell>
          <cell r="AI92">
            <v>799958.52</v>
          </cell>
          <cell r="AJ92">
            <v>799958.52</v>
          </cell>
          <cell r="AK92">
            <v>799958.52</v>
          </cell>
          <cell r="AL92">
            <v>799958.52</v>
          </cell>
          <cell r="AM92">
            <v>799958.52</v>
          </cell>
          <cell r="AN92">
            <v>805982.05</v>
          </cell>
          <cell r="AO92">
            <v>805982.05</v>
          </cell>
          <cell r="AP92">
            <v>805982.05</v>
          </cell>
          <cell r="AQ92">
            <v>805982.05</v>
          </cell>
          <cell r="AR92">
            <v>805982.05</v>
          </cell>
          <cell r="AS92">
            <v>805982.05</v>
          </cell>
          <cell r="AT92">
            <v>805982.05</v>
          </cell>
          <cell r="AU92">
            <v>805982.05</v>
          </cell>
          <cell r="AV92">
            <v>805982.05</v>
          </cell>
          <cell r="AW92">
            <v>805982.05</v>
          </cell>
          <cell r="AX92">
            <v>805982.05</v>
          </cell>
          <cell r="AY92">
            <v>805982.05</v>
          </cell>
          <cell r="AZ92">
            <v>805982.05</v>
          </cell>
          <cell r="BA92">
            <v>805982.05</v>
          </cell>
          <cell r="BB92">
            <v>805982.05</v>
          </cell>
          <cell r="BC92">
            <v>805982.05</v>
          </cell>
          <cell r="BD92">
            <v>805982.05</v>
          </cell>
          <cell r="BE92">
            <v>805982.05</v>
          </cell>
          <cell r="BF92">
            <v>805982.05</v>
          </cell>
          <cell r="BG92">
            <v>805982.05</v>
          </cell>
          <cell r="BH92">
            <v>805982.05</v>
          </cell>
          <cell r="BI92">
            <v>805982.05</v>
          </cell>
          <cell r="BJ92">
            <v>805982.05</v>
          </cell>
          <cell r="BK92">
            <v>805982.05</v>
          </cell>
          <cell r="BL92">
            <v>805982.05</v>
          </cell>
          <cell r="BM92">
            <v>805982.05</v>
          </cell>
          <cell r="BN92">
            <v>805982.05</v>
          </cell>
          <cell r="BO92">
            <v>805982.05</v>
          </cell>
          <cell r="BP92">
            <v>805982.05</v>
          </cell>
          <cell r="BQ92">
            <v>805982.05</v>
          </cell>
          <cell r="BR92">
            <v>805982.05</v>
          </cell>
          <cell r="BS92">
            <v>805982.05</v>
          </cell>
          <cell r="BT92">
            <v>805982.05</v>
          </cell>
        </row>
        <row r="93">
          <cell r="C93">
            <v>2146</v>
          </cell>
          <cell r="R93">
            <v>343326.02</v>
          </cell>
          <cell r="S93">
            <v>343326.02</v>
          </cell>
          <cell r="T93">
            <v>343326.02</v>
          </cell>
          <cell r="U93">
            <v>343326.02</v>
          </cell>
          <cell r="V93">
            <v>343326.02</v>
          </cell>
          <cell r="W93">
            <v>343326.02</v>
          </cell>
          <cell r="X93">
            <v>343326.02</v>
          </cell>
          <cell r="Y93">
            <v>343326.02</v>
          </cell>
          <cell r="Z93">
            <v>343326.02</v>
          </cell>
          <cell r="AA93">
            <v>343326.02</v>
          </cell>
          <cell r="AB93">
            <v>343326.02</v>
          </cell>
          <cell r="AC93">
            <v>343326.02</v>
          </cell>
          <cell r="AD93">
            <v>343326.02</v>
          </cell>
          <cell r="AE93">
            <v>343326.02</v>
          </cell>
          <cell r="AF93">
            <v>343326.02</v>
          </cell>
          <cell r="AG93">
            <v>343326.02</v>
          </cell>
          <cell r="AH93">
            <v>343326.02</v>
          </cell>
          <cell r="AI93">
            <v>343326.02</v>
          </cell>
          <cell r="AJ93">
            <v>343326.02</v>
          </cell>
          <cell r="AK93">
            <v>343326.02</v>
          </cell>
          <cell r="AL93">
            <v>343326.02</v>
          </cell>
          <cell r="AM93">
            <v>343326.02</v>
          </cell>
          <cell r="AN93">
            <v>343326.02</v>
          </cell>
          <cell r="AO93">
            <v>343326.02</v>
          </cell>
          <cell r="AP93">
            <v>343326.02</v>
          </cell>
          <cell r="AQ93">
            <v>343326.02</v>
          </cell>
          <cell r="AR93">
            <v>343326.02</v>
          </cell>
          <cell r="AS93">
            <v>343326.02</v>
          </cell>
          <cell r="AT93">
            <v>343326.02</v>
          </cell>
          <cell r="AU93">
            <v>343326.02</v>
          </cell>
          <cell r="AV93">
            <v>343326.02</v>
          </cell>
          <cell r="AW93">
            <v>343326.02</v>
          </cell>
          <cell r="AX93">
            <v>343326.02</v>
          </cell>
          <cell r="AY93">
            <v>343326.02</v>
          </cell>
          <cell r="AZ93">
            <v>343326.02</v>
          </cell>
          <cell r="BA93">
            <v>343326.02</v>
          </cell>
          <cell r="BB93">
            <v>343326.02</v>
          </cell>
          <cell r="BC93">
            <v>343326.02</v>
          </cell>
          <cell r="BD93">
            <v>343326.02</v>
          </cell>
          <cell r="BE93">
            <v>343326.02</v>
          </cell>
          <cell r="BF93">
            <v>343326.02</v>
          </cell>
          <cell r="BG93">
            <v>343326.02</v>
          </cell>
          <cell r="BH93">
            <v>343326.02</v>
          </cell>
          <cell r="BI93">
            <v>343326.02</v>
          </cell>
          <cell r="BJ93">
            <v>343326.02</v>
          </cell>
          <cell r="BK93">
            <v>343326.02</v>
          </cell>
          <cell r="BL93">
            <v>343326.02</v>
          </cell>
          <cell r="BM93">
            <v>343326.02</v>
          </cell>
          <cell r="BN93">
            <v>343326.02</v>
          </cell>
          <cell r="BO93">
            <v>343326.02</v>
          </cell>
          <cell r="BP93">
            <v>343326.02</v>
          </cell>
          <cell r="BQ93">
            <v>343326.02</v>
          </cell>
          <cell r="BR93">
            <v>343326.02</v>
          </cell>
          <cell r="BS93">
            <v>343326.02</v>
          </cell>
          <cell r="BT93">
            <v>343326.02</v>
          </cell>
        </row>
        <row r="94">
          <cell r="C94">
            <v>2147</v>
          </cell>
          <cell r="R94">
            <v>857390.34</v>
          </cell>
          <cell r="S94">
            <v>857390.34</v>
          </cell>
          <cell r="T94">
            <v>857390.34</v>
          </cell>
          <cell r="U94">
            <v>857390.34</v>
          </cell>
          <cell r="V94">
            <v>857390.34</v>
          </cell>
          <cell r="W94">
            <v>857390.34</v>
          </cell>
          <cell r="X94">
            <v>857390.34</v>
          </cell>
          <cell r="Y94">
            <v>857390.34</v>
          </cell>
          <cell r="Z94">
            <v>857390.34</v>
          </cell>
          <cell r="AA94">
            <v>857390.34</v>
          </cell>
          <cell r="AB94">
            <v>857390.34</v>
          </cell>
          <cell r="AC94">
            <v>857390.34</v>
          </cell>
          <cell r="AD94">
            <v>857390.34</v>
          </cell>
          <cell r="AE94">
            <v>857390.34</v>
          </cell>
          <cell r="AF94">
            <v>857390.34</v>
          </cell>
          <cell r="AG94">
            <v>857390.34</v>
          </cell>
          <cell r="AH94">
            <v>857390.34</v>
          </cell>
          <cell r="AI94">
            <v>857390.34</v>
          </cell>
          <cell r="AJ94">
            <v>857390.34</v>
          </cell>
          <cell r="AK94">
            <v>857390.34</v>
          </cell>
          <cell r="AL94">
            <v>857390.34</v>
          </cell>
          <cell r="AM94">
            <v>857390.34</v>
          </cell>
          <cell r="AN94">
            <v>857390.34</v>
          </cell>
          <cell r="AO94">
            <v>857390.34</v>
          </cell>
          <cell r="AP94">
            <v>857390.34</v>
          </cell>
          <cell r="AQ94">
            <v>857390.34</v>
          </cell>
          <cell r="AR94">
            <v>857390.34</v>
          </cell>
          <cell r="AS94">
            <v>857390.34</v>
          </cell>
          <cell r="AT94">
            <v>857390.34</v>
          </cell>
          <cell r="AU94">
            <v>857390.34</v>
          </cell>
          <cell r="AV94">
            <v>857390.34</v>
          </cell>
          <cell r="AW94">
            <v>866670.69</v>
          </cell>
          <cell r="AX94">
            <v>866670.69</v>
          </cell>
          <cell r="AY94">
            <v>866670.69</v>
          </cell>
          <cell r="AZ94">
            <v>866670.69</v>
          </cell>
          <cell r="BA94">
            <v>866670.69</v>
          </cell>
          <cell r="BB94">
            <v>866670.69</v>
          </cell>
          <cell r="BC94">
            <v>866670.69</v>
          </cell>
          <cell r="BD94">
            <v>866670.69</v>
          </cell>
          <cell r="BE94">
            <v>866670.69</v>
          </cell>
          <cell r="BF94">
            <v>866670.69</v>
          </cell>
          <cell r="BG94">
            <v>866670.69</v>
          </cell>
          <cell r="BH94">
            <v>866670.69</v>
          </cell>
          <cell r="BI94">
            <v>866670.69</v>
          </cell>
          <cell r="BJ94">
            <v>866670.69</v>
          </cell>
          <cell r="BK94">
            <v>866670.69</v>
          </cell>
          <cell r="BL94">
            <v>866670.69</v>
          </cell>
          <cell r="BM94">
            <v>866670.69</v>
          </cell>
          <cell r="BN94">
            <v>866670.69</v>
          </cell>
          <cell r="BO94">
            <v>866670.69</v>
          </cell>
          <cell r="BP94">
            <v>866670.69</v>
          </cell>
          <cell r="BQ94">
            <v>866670.69</v>
          </cell>
          <cell r="BR94">
            <v>866670.69</v>
          </cell>
          <cell r="BS94">
            <v>866670.69</v>
          </cell>
          <cell r="BT94">
            <v>866670.69</v>
          </cell>
        </row>
        <row r="95">
          <cell r="C95">
            <v>2148</v>
          </cell>
          <cell r="R95">
            <v>47476.959999999999</v>
          </cell>
          <cell r="S95">
            <v>47476.959999999999</v>
          </cell>
          <cell r="T95">
            <v>47476.959999999999</v>
          </cell>
          <cell r="U95">
            <v>47476.959999999999</v>
          </cell>
          <cell r="V95">
            <v>47476.959999999999</v>
          </cell>
          <cell r="W95">
            <v>47476.959999999999</v>
          </cell>
          <cell r="X95">
            <v>47476.959999999999</v>
          </cell>
          <cell r="Y95">
            <v>47476.959999999999</v>
          </cell>
          <cell r="Z95">
            <v>47476.959999999999</v>
          </cell>
          <cell r="AA95">
            <v>47476.959999999999</v>
          </cell>
          <cell r="AB95">
            <v>47476.959999999999</v>
          </cell>
          <cell r="AC95">
            <v>47476.959999999999</v>
          </cell>
          <cell r="AD95">
            <v>47476.959999999999</v>
          </cell>
          <cell r="AE95">
            <v>47476.959999999999</v>
          </cell>
          <cell r="AF95">
            <v>47476.959999999999</v>
          </cell>
          <cell r="AG95">
            <v>47476.959999999999</v>
          </cell>
          <cell r="AH95">
            <v>47476.959999999999</v>
          </cell>
          <cell r="AI95">
            <v>47476.959999999999</v>
          </cell>
          <cell r="AJ95">
            <v>47476.959999999999</v>
          </cell>
          <cell r="AK95">
            <v>47476.959999999999</v>
          </cell>
          <cell r="AL95">
            <v>47476.959999999999</v>
          </cell>
          <cell r="AM95">
            <v>47476.959999999999</v>
          </cell>
          <cell r="AN95">
            <v>47476.959999999999</v>
          </cell>
          <cell r="AO95">
            <v>47476.959999999999</v>
          </cell>
          <cell r="AP95">
            <v>47476.959999999999</v>
          </cell>
          <cell r="AQ95">
            <v>47476.959999999999</v>
          </cell>
          <cell r="AR95">
            <v>47476.959999999999</v>
          </cell>
          <cell r="AS95">
            <v>47476.959999999999</v>
          </cell>
          <cell r="AT95">
            <v>47476.959999999999</v>
          </cell>
          <cell r="AU95">
            <v>47476.959999999999</v>
          </cell>
          <cell r="AV95">
            <v>47476.959999999999</v>
          </cell>
          <cell r="AW95">
            <v>47476.959999999999</v>
          </cell>
          <cell r="AX95">
            <v>47476.959999999999</v>
          </cell>
          <cell r="AY95">
            <v>47476.959999999999</v>
          </cell>
          <cell r="AZ95">
            <v>47476.959999999999</v>
          </cell>
          <cell r="BA95">
            <v>47476.959999999999</v>
          </cell>
          <cell r="BB95">
            <v>47476.959999999999</v>
          </cell>
          <cell r="BC95">
            <v>47476.959999999999</v>
          </cell>
          <cell r="BD95">
            <v>47476.959999999999</v>
          </cell>
          <cell r="BE95">
            <v>47476.959999999999</v>
          </cell>
          <cell r="BF95">
            <v>47476.959999999999</v>
          </cell>
          <cell r="BG95">
            <v>47476.959999999999</v>
          </cell>
          <cell r="BH95">
            <v>47476.959999999999</v>
          </cell>
          <cell r="BI95">
            <v>47476.959999999999</v>
          </cell>
          <cell r="BJ95">
            <v>47476.959999999999</v>
          </cell>
          <cell r="BK95">
            <v>47476.959999999999</v>
          </cell>
          <cell r="BL95">
            <v>47476.959999999999</v>
          </cell>
          <cell r="BM95">
            <v>47476.959999999999</v>
          </cell>
          <cell r="BN95">
            <v>47476.959999999999</v>
          </cell>
          <cell r="BO95">
            <v>47476.959999999999</v>
          </cell>
          <cell r="BP95">
            <v>47476.959999999999</v>
          </cell>
          <cell r="BQ95">
            <v>47476.959999999999</v>
          </cell>
          <cell r="BR95">
            <v>47476.959999999999</v>
          </cell>
          <cell r="BS95">
            <v>47476.959999999999</v>
          </cell>
          <cell r="BT95">
            <v>47476.959999999999</v>
          </cell>
        </row>
        <row r="96">
          <cell r="C96">
            <v>2155</v>
          </cell>
          <cell r="R96">
            <v>639229.81000000006</v>
          </cell>
          <cell r="S96">
            <v>639229.81000000006</v>
          </cell>
          <cell r="T96">
            <v>639229.81000000006</v>
          </cell>
          <cell r="U96">
            <v>639229.81000000006</v>
          </cell>
          <cell r="V96">
            <v>639229.81000000006</v>
          </cell>
          <cell r="W96">
            <v>639229.81000000006</v>
          </cell>
          <cell r="X96">
            <v>639229.81000000006</v>
          </cell>
          <cell r="Y96">
            <v>639229.81000000006</v>
          </cell>
          <cell r="Z96">
            <v>639229.81000000006</v>
          </cell>
          <cell r="AA96">
            <v>639229.81000000006</v>
          </cell>
          <cell r="AB96">
            <v>639229.81000000006</v>
          </cell>
          <cell r="AC96">
            <v>639229.81000000006</v>
          </cell>
          <cell r="AD96">
            <v>639229.81000000006</v>
          </cell>
          <cell r="AE96">
            <v>639229.81000000006</v>
          </cell>
          <cell r="AF96">
            <v>639229.81000000006</v>
          </cell>
          <cell r="AG96">
            <v>645381.66</v>
          </cell>
          <cell r="AH96">
            <v>645381.66</v>
          </cell>
          <cell r="AI96">
            <v>645381.66</v>
          </cell>
          <cell r="AJ96">
            <v>645381.66</v>
          </cell>
          <cell r="AK96">
            <v>645381.66</v>
          </cell>
          <cell r="AL96">
            <v>645381.66</v>
          </cell>
          <cell r="AM96">
            <v>645381.66</v>
          </cell>
          <cell r="AN96">
            <v>645381.66</v>
          </cell>
          <cell r="AO96">
            <v>645381.66</v>
          </cell>
          <cell r="AP96">
            <v>645381.66</v>
          </cell>
          <cell r="AQ96">
            <v>653314.81000000006</v>
          </cell>
          <cell r="AR96">
            <v>653314.81000000006</v>
          </cell>
          <cell r="AS96">
            <v>653314.81000000006</v>
          </cell>
          <cell r="AT96">
            <v>653314.81000000006</v>
          </cell>
          <cell r="AU96">
            <v>653314.81000000006</v>
          </cell>
          <cell r="AV96">
            <v>653314.81000000006</v>
          </cell>
          <cell r="AW96">
            <v>653314.81000000006</v>
          </cell>
          <cell r="AX96">
            <v>653314.81000000006</v>
          </cell>
          <cell r="AY96">
            <v>653314.81000000006</v>
          </cell>
          <cell r="AZ96">
            <v>653314.81000000006</v>
          </cell>
          <cell r="BA96">
            <v>653314.81000000006</v>
          </cell>
          <cell r="BB96">
            <v>653314.81000000006</v>
          </cell>
          <cell r="BC96">
            <v>653314.81000000006</v>
          </cell>
          <cell r="BD96">
            <v>653314.81000000006</v>
          </cell>
          <cell r="BE96">
            <v>653314.81000000006</v>
          </cell>
          <cell r="BF96">
            <v>653314.81000000006</v>
          </cell>
          <cell r="BG96">
            <v>653314.81000000006</v>
          </cell>
          <cell r="BH96">
            <v>653314.81000000006</v>
          </cell>
          <cell r="BI96">
            <v>653314.81000000006</v>
          </cell>
          <cell r="BJ96">
            <v>653314.81000000006</v>
          </cell>
          <cell r="BK96">
            <v>653314.81000000006</v>
          </cell>
          <cell r="BL96">
            <v>653314.81000000006</v>
          </cell>
          <cell r="BM96">
            <v>653314.81000000006</v>
          </cell>
          <cell r="BN96">
            <v>653314.81000000006</v>
          </cell>
          <cell r="BO96">
            <v>653314.81000000006</v>
          </cell>
          <cell r="BP96">
            <v>653314.81000000006</v>
          </cell>
          <cell r="BQ96">
            <v>653314.81000000006</v>
          </cell>
          <cell r="BR96">
            <v>653314.81000000006</v>
          </cell>
          <cell r="BS96">
            <v>653314.81000000006</v>
          </cell>
          <cell r="BT96">
            <v>653314.81000000006</v>
          </cell>
        </row>
        <row r="97">
          <cell r="C97">
            <v>2156</v>
          </cell>
          <cell r="R97">
            <v>576000.05000000005</v>
          </cell>
          <cell r="S97">
            <v>576000.05000000005</v>
          </cell>
          <cell r="T97">
            <v>582131.78</v>
          </cell>
          <cell r="U97">
            <v>582131.78</v>
          </cell>
          <cell r="V97">
            <v>582131.78</v>
          </cell>
          <cell r="W97">
            <v>582131.78</v>
          </cell>
          <cell r="X97">
            <v>588398.17000000004</v>
          </cell>
          <cell r="Y97">
            <v>588398.17000000004</v>
          </cell>
          <cell r="Z97">
            <v>589336.01</v>
          </cell>
          <cell r="AA97">
            <v>589336.01</v>
          </cell>
          <cell r="AB97">
            <v>589336.01</v>
          </cell>
          <cell r="AC97">
            <v>593942.18000000005</v>
          </cell>
          <cell r="AD97">
            <v>593942.18000000005</v>
          </cell>
          <cell r="AE97">
            <v>593942.18000000005</v>
          </cell>
          <cell r="AF97">
            <v>593942.18000000005</v>
          </cell>
          <cell r="AG97">
            <v>613445.67000000004</v>
          </cell>
          <cell r="AH97">
            <v>613445.67000000004</v>
          </cell>
          <cell r="AI97">
            <v>613445.67000000004</v>
          </cell>
          <cell r="AJ97">
            <v>613445.67000000004</v>
          </cell>
          <cell r="AK97">
            <v>613445.67000000004</v>
          </cell>
          <cell r="AL97">
            <v>613445.67000000004</v>
          </cell>
          <cell r="AM97">
            <v>613445.67000000004</v>
          </cell>
          <cell r="AN97">
            <v>613445.67000000004</v>
          </cell>
          <cell r="AO97">
            <v>613445.67000000004</v>
          </cell>
          <cell r="AP97">
            <v>615116.43999999994</v>
          </cell>
          <cell r="AQ97">
            <v>615116.43999999994</v>
          </cell>
          <cell r="AR97">
            <v>615116.43999999994</v>
          </cell>
          <cell r="AS97">
            <v>615116.43999999994</v>
          </cell>
          <cell r="AT97">
            <v>615116.43999999994</v>
          </cell>
          <cell r="AU97">
            <v>615116.43999999994</v>
          </cell>
          <cell r="AV97">
            <v>615116.43999999994</v>
          </cell>
          <cell r="AW97">
            <v>615116.43999999994</v>
          </cell>
          <cell r="AX97">
            <v>615116.43999999994</v>
          </cell>
          <cell r="AY97">
            <v>615116.43999999994</v>
          </cell>
          <cell r="AZ97">
            <v>615116.43999999994</v>
          </cell>
          <cell r="BA97">
            <v>615116.43999999994</v>
          </cell>
          <cell r="BB97">
            <v>615116.43999999994</v>
          </cell>
          <cell r="BC97">
            <v>615116.43999999994</v>
          </cell>
          <cell r="BD97">
            <v>615116.43999999994</v>
          </cell>
          <cell r="BE97">
            <v>615116.43999999994</v>
          </cell>
          <cell r="BF97">
            <v>615116.43999999994</v>
          </cell>
          <cell r="BG97">
            <v>615116.43999999994</v>
          </cell>
          <cell r="BH97">
            <v>615116.43999999994</v>
          </cell>
          <cell r="BI97">
            <v>615116.43999999994</v>
          </cell>
          <cell r="BJ97">
            <v>615116.43999999994</v>
          </cell>
          <cell r="BK97">
            <v>615116.43999999994</v>
          </cell>
          <cell r="BL97">
            <v>615116.43999999994</v>
          </cell>
          <cell r="BM97">
            <v>615116.43999999994</v>
          </cell>
          <cell r="BN97">
            <v>615116.43999999994</v>
          </cell>
          <cell r="BO97">
            <v>615116.43999999994</v>
          </cell>
          <cell r="BP97">
            <v>615116.43999999994</v>
          </cell>
          <cell r="BQ97">
            <v>615116.43999999994</v>
          </cell>
          <cell r="BR97">
            <v>615116.43999999994</v>
          </cell>
          <cell r="BS97">
            <v>615116.43999999994</v>
          </cell>
          <cell r="BT97">
            <v>615116.43999999994</v>
          </cell>
        </row>
        <row r="98">
          <cell r="C98">
            <v>2163</v>
          </cell>
          <cell r="R98">
            <v>88432.43</v>
          </cell>
          <cell r="S98">
            <v>88432.43</v>
          </cell>
          <cell r="T98">
            <v>88432.43</v>
          </cell>
          <cell r="U98">
            <v>88432.43</v>
          </cell>
          <cell r="V98">
            <v>88432.43</v>
          </cell>
          <cell r="W98">
            <v>88432.43</v>
          </cell>
          <cell r="X98">
            <v>88432.43</v>
          </cell>
          <cell r="Y98">
            <v>88432.43</v>
          </cell>
          <cell r="Z98">
            <v>88432.43</v>
          </cell>
          <cell r="AA98">
            <v>88432.43</v>
          </cell>
          <cell r="AB98">
            <v>88432.43</v>
          </cell>
          <cell r="AC98">
            <v>88432.43</v>
          </cell>
          <cell r="AD98">
            <v>88432.43</v>
          </cell>
          <cell r="AE98">
            <v>88432.43</v>
          </cell>
          <cell r="AF98">
            <v>88432.43</v>
          </cell>
          <cell r="AG98">
            <v>88432.43</v>
          </cell>
          <cell r="AH98">
            <v>88432.43</v>
          </cell>
          <cell r="AI98">
            <v>88432.43</v>
          </cell>
          <cell r="AJ98">
            <v>88432.43</v>
          </cell>
          <cell r="AK98">
            <v>88432.43</v>
          </cell>
          <cell r="AL98">
            <v>88432.43</v>
          </cell>
          <cell r="AM98">
            <v>88432.43</v>
          </cell>
          <cell r="AN98">
            <v>88432.43</v>
          </cell>
          <cell r="AO98">
            <v>88432.43</v>
          </cell>
          <cell r="AP98">
            <v>88432.43</v>
          </cell>
          <cell r="AQ98">
            <v>88432.43</v>
          </cell>
          <cell r="AR98">
            <v>88432.43</v>
          </cell>
          <cell r="AS98">
            <v>88432.43</v>
          </cell>
          <cell r="AT98">
            <v>88432.43</v>
          </cell>
          <cell r="AU98">
            <v>88432.43</v>
          </cell>
          <cell r="AV98">
            <v>88432.43</v>
          </cell>
          <cell r="AW98">
            <v>88432.43</v>
          </cell>
          <cell r="AX98">
            <v>88432.43</v>
          </cell>
          <cell r="AY98">
            <v>88432.43</v>
          </cell>
          <cell r="AZ98">
            <v>88432.43</v>
          </cell>
          <cell r="BA98">
            <v>88432.43</v>
          </cell>
          <cell r="BB98">
            <v>88432.43</v>
          </cell>
          <cell r="BC98">
            <v>88432.43</v>
          </cell>
          <cell r="BD98">
            <v>88432.43</v>
          </cell>
          <cell r="BE98">
            <v>88432.43</v>
          </cell>
          <cell r="BF98">
            <v>88432.43</v>
          </cell>
          <cell r="BG98">
            <v>88432.43</v>
          </cell>
          <cell r="BH98">
            <v>88432.43</v>
          </cell>
          <cell r="BI98">
            <v>88432.43</v>
          </cell>
          <cell r="BJ98">
            <v>88432.43</v>
          </cell>
          <cell r="BK98">
            <v>88432.43</v>
          </cell>
          <cell r="BL98">
            <v>88432.43</v>
          </cell>
          <cell r="BM98">
            <v>88432.43</v>
          </cell>
          <cell r="BN98">
            <v>88432.43</v>
          </cell>
          <cell r="BO98">
            <v>88432.43</v>
          </cell>
          <cell r="BP98">
            <v>88432.43</v>
          </cell>
          <cell r="BQ98">
            <v>88432.43</v>
          </cell>
          <cell r="BR98">
            <v>88432.43</v>
          </cell>
          <cell r="BS98">
            <v>88432.43</v>
          </cell>
          <cell r="BT98">
            <v>88432.43</v>
          </cell>
        </row>
        <row r="99">
          <cell r="C99">
            <v>2164</v>
          </cell>
          <cell r="R99">
            <v>373311.74</v>
          </cell>
          <cell r="S99">
            <v>373311.74</v>
          </cell>
          <cell r="T99">
            <v>373311.74</v>
          </cell>
          <cell r="U99">
            <v>373311.74</v>
          </cell>
          <cell r="V99">
            <v>373311.74</v>
          </cell>
          <cell r="W99">
            <v>373311.74</v>
          </cell>
          <cell r="X99">
            <v>373311.74</v>
          </cell>
          <cell r="Y99">
            <v>373311.74</v>
          </cell>
          <cell r="Z99">
            <v>373311.74</v>
          </cell>
          <cell r="AA99">
            <v>373311.74</v>
          </cell>
          <cell r="AB99">
            <v>373311.74</v>
          </cell>
          <cell r="AC99">
            <v>373311.74</v>
          </cell>
          <cell r="AD99">
            <v>373311.74</v>
          </cell>
          <cell r="AE99">
            <v>373311.74</v>
          </cell>
          <cell r="AF99">
            <v>373311.74</v>
          </cell>
          <cell r="AG99">
            <v>373311.74</v>
          </cell>
          <cell r="AH99">
            <v>373311.74</v>
          </cell>
          <cell r="AI99">
            <v>373311.74</v>
          </cell>
          <cell r="AJ99">
            <v>373311.74</v>
          </cell>
          <cell r="AK99">
            <v>373311.74</v>
          </cell>
          <cell r="AL99">
            <v>373311.74</v>
          </cell>
          <cell r="AM99">
            <v>373311.74</v>
          </cell>
          <cell r="AN99">
            <v>373311.74</v>
          </cell>
          <cell r="AO99">
            <v>373311.74</v>
          </cell>
          <cell r="AP99">
            <v>373311.74</v>
          </cell>
          <cell r="AQ99">
            <v>373311.74</v>
          </cell>
          <cell r="AR99">
            <v>373311.74</v>
          </cell>
          <cell r="AS99">
            <v>373311.74</v>
          </cell>
          <cell r="AT99">
            <v>373311.74</v>
          </cell>
          <cell r="AU99">
            <v>373311.74</v>
          </cell>
          <cell r="AV99">
            <v>373311.74</v>
          </cell>
          <cell r="AW99">
            <v>373311.74</v>
          </cell>
          <cell r="AX99">
            <v>373311.74</v>
          </cell>
          <cell r="AY99">
            <v>373311.74</v>
          </cell>
          <cell r="AZ99">
            <v>373311.74</v>
          </cell>
          <cell r="BA99">
            <v>373311.74</v>
          </cell>
          <cell r="BB99">
            <v>373311.74</v>
          </cell>
          <cell r="BC99">
            <v>373311.74</v>
          </cell>
          <cell r="BD99">
            <v>373311.74</v>
          </cell>
          <cell r="BE99">
            <v>373311.74</v>
          </cell>
          <cell r="BF99">
            <v>373311.74</v>
          </cell>
          <cell r="BG99">
            <v>373311.74</v>
          </cell>
          <cell r="BH99">
            <v>373311.74</v>
          </cell>
          <cell r="BI99">
            <v>373311.74</v>
          </cell>
          <cell r="BJ99">
            <v>373311.74</v>
          </cell>
          <cell r="BK99">
            <v>373311.74</v>
          </cell>
          <cell r="BL99">
            <v>373311.74</v>
          </cell>
          <cell r="BM99">
            <v>373311.74</v>
          </cell>
          <cell r="BN99">
            <v>373311.74</v>
          </cell>
          <cell r="BO99">
            <v>373311.74</v>
          </cell>
          <cell r="BP99">
            <v>373311.74</v>
          </cell>
          <cell r="BQ99">
            <v>373311.74</v>
          </cell>
          <cell r="BR99">
            <v>373311.74</v>
          </cell>
          <cell r="BS99">
            <v>373311.74</v>
          </cell>
          <cell r="BT99">
            <v>373311.74</v>
          </cell>
        </row>
        <row r="100">
          <cell r="C100">
            <v>2165</v>
          </cell>
          <cell r="R100">
            <v>629134.66</v>
          </cell>
          <cell r="S100">
            <v>629134.66</v>
          </cell>
          <cell r="T100">
            <v>629134.66</v>
          </cell>
          <cell r="U100">
            <v>629134.66</v>
          </cell>
          <cell r="V100">
            <v>629134.66</v>
          </cell>
          <cell r="W100">
            <v>629134.66</v>
          </cell>
          <cell r="X100">
            <v>629134.66</v>
          </cell>
          <cell r="Y100">
            <v>629134.66</v>
          </cell>
          <cell r="Z100">
            <v>629134.66</v>
          </cell>
          <cell r="AA100">
            <v>629134.66</v>
          </cell>
          <cell r="AB100">
            <v>629134.66</v>
          </cell>
          <cell r="AC100">
            <v>629134.66</v>
          </cell>
          <cell r="AD100">
            <v>629134.66</v>
          </cell>
          <cell r="AE100">
            <v>629134.66</v>
          </cell>
          <cell r="AF100">
            <v>629134.66</v>
          </cell>
          <cell r="AG100">
            <v>629134.66</v>
          </cell>
          <cell r="AH100">
            <v>629134.66</v>
          </cell>
          <cell r="AI100">
            <v>629134.66</v>
          </cell>
          <cell r="AJ100">
            <v>629134.66</v>
          </cell>
          <cell r="AK100">
            <v>629134.66</v>
          </cell>
          <cell r="AL100">
            <v>629134.66</v>
          </cell>
          <cell r="AM100">
            <v>629134.66</v>
          </cell>
          <cell r="AN100">
            <v>629134.66</v>
          </cell>
          <cell r="AO100">
            <v>629134.66</v>
          </cell>
          <cell r="AP100">
            <v>629134.66</v>
          </cell>
          <cell r="AQ100">
            <v>629134.66</v>
          </cell>
          <cell r="AR100">
            <v>629134.66</v>
          </cell>
          <cell r="AS100">
            <v>629134.66</v>
          </cell>
          <cell r="AT100">
            <v>629134.66</v>
          </cell>
          <cell r="AU100">
            <v>629134.66</v>
          </cell>
          <cell r="AV100">
            <v>629134.66</v>
          </cell>
          <cell r="AW100">
            <v>629134.66</v>
          </cell>
          <cell r="AX100">
            <v>629134.66</v>
          </cell>
          <cell r="AY100">
            <v>629134.66</v>
          </cell>
          <cell r="AZ100">
            <v>629134.66</v>
          </cell>
          <cell r="BA100">
            <v>629134.66</v>
          </cell>
          <cell r="BB100">
            <v>629134.66</v>
          </cell>
          <cell r="BC100">
            <v>629134.66</v>
          </cell>
          <cell r="BD100">
            <v>629134.66</v>
          </cell>
          <cell r="BE100">
            <v>629134.66</v>
          </cell>
          <cell r="BF100">
            <v>629134.66</v>
          </cell>
          <cell r="BG100">
            <v>629134.66</v>
          </cell>
          <cell r="BH100">
            <v>629134.66</v>
          </cell>
          <cell r="BI100">
            <v>629134.66</v>
          </cell>
          <cell r="BJ100">
            <v>629134.66</v>
          </cell>
          <cell r="BK100">
            <v>629134.66</v>
          </cell>
          <cell r="BL100">
            <v>629134.66</v>
          </cell>
          <cell r="BM100">
            <v>629134.66</v>
          </cell>
          <cell r="BN100">
            <v>629134.66</v>
          </cell>
          <cell r="BO100">
            <v>629134.66</v>
          </cell>
          <cell r="BP100">
            <v>629134.66</v>
          </cell>
          <cell r="BQ100">
            <v>629134.66</v>
          </cell>
          <cell r="BR100">
            <v>629134.66</v>
          </cell>
          <cell r="BS100">
            <v>629134.66</v>
          </cell>
          <cell r="BT100">
            <v>629134.66</v>
          </cell>
        </row>
        <row r="101">
          <cell r="C101">
            <v>2166</v>
          </cell>
          <cell r="R101">
            <v>370470.72</v>
          </cell>
          <cell r="S101">
            <v>370470.72</v>
          </cell>
          <cell r="T101">
            <v>370470.72</v>
          </cell>
          <cell r="U101">
            <v>370470.72</v>
          </cell>
          <cell r="V101">
            <v>370470.72</v>
          </cell>
          <cell r="W101">
            <v>370470.72</v>
          </cell>
          <cell r="X101">
            <v>370470.72</v>
          </cell>
          <cell r="Y101">
            <v>370470.72</v>
          </cell>
          <cell r="Z101">
            <v>370470.72</v>
          </cell>
          <cell r="AA101">
            <v>370470.72</v>
          </cell>
          <cell r="AB101">
            <v>370470.72</v>
          </cell>
          <cell r="AC101">
            <v>370470.72</v>
          </cell>
          <cell r="AD101">
            <v>370470.72</v>
          </cell>
          <cell r="AE101">
            <v>370470.72</v>
          </cell>
          <cell r="AF101">
            <v>370470.72</v>
          </cell>
          <cell r="AG101">
            <v>370470.72</v>
          </cell>
          <cell r="AH101">
            <v>370470.72</v>
          </cell>
          <cell r="AI101">
            <v>370470.72</v>
          </cell>
          <cell r="AJ101">
            <v>370470.72</v>
          </cell>
          <cell r="AK101">
            <v>370470.72</v>
          </cell>
          <cell r="AL101">
            <v>370470.72</v>
          </cell>
          <cell r="AM101">
            <v>370470.72</v>
          </cell>
          <cell r="AN101">
            <v>370470.72</v>
          </cell>
          <cell r="AO101">
            <v>371667.52</v>
          </cell>
          <cell r="AP101">
            <v>371667.52</v>
          </cell>
          <cell r="AQ101">
            <v>371667.52</v>
          </cell>
          <cell r="AR101">
            <v>371667.52</v>
          </cell>
          <cell r="AS101">
            <v>371667.52</v>
          </cell>
          <cell r="AT101">
            <v>371667.52</v>
          </cell>
          <cell r="AU101">
            <v>371667.52</v>
          </cell>
          <cell r="AV101">
            <v>371667.52</v>
          </cell>
          <cell r="AW101">
            <v>371667.52</v>
          </cell>
          <cell r="AX101">
            <v>371667.52</v>
          </cell>
          <cell r="AY101">
            <v>371667.52</v>
          </cell>
          <cell r="AZ101">
            <v>371667.52</v>
          </cell>
          <cell r="BA101">
            <v>371667.52</v>
          </cell>
          <cell r="BB101">
            <v>371667.52</v>
          </cell>
          <cell r="BC101">
            <v>371667.52</v>
          </cell>
          <cell r="BD101">
            <v>371667.52</v>
          </cell>
          <cell r="BE101">
            <v>371667.52</v>
          </cell>
          <cell r="BF101">
            <v>371667.52</v>
          </cell>
          <cell r="BG101">
            <v>371667.52</v>
          </cell>
          <cell r="BH101">
            <v>371667.52</v>
          </cell>
          <cell r="BI101">
            <v>371667.52</v>
          </cell>
          <cell r="BJ101">
            <v>371667.52</v>
          </cell>
          <cell r="BK101">
            <v>371667.52</v>
          </cell>
          <cell r="BL101">
            <v>371667.52</v>
          </cell>
          <cell r="BM101">
            <v>371667.52</v>
          </cell>
          <cell r="BN101">
            <v>371667.52</v>
          </cell>
          <cell r="BO101">
            <v>371667.52</v>
          </cell>
          <cell r="BP101">
            <v>371667.52</v>
          </cell>
          <cell r="BQ101">
            <v>371667.52</v>
          </cell>
          <cell r="BR101">
            <v>371667.52</v>
          </cell>
          <cell r="BS101">
            <v>371667.52</v>
          </cell>
          <cell r="BT101">
            <v>371667.52</v>
          </cell>
        </row>
        <row r="102">
          <cell r="C102" t="str">
            <v>2171/2</v>
          </cell>
          <cell r="R102">
            <v>196989.33</v>
          </cell>
          <cell r="S102">
            <v>196989.33</v>
          </cell>
          <cell r="T102">
            <v>196989.33</v>
          </cell>
          <cell r="U102">
            <v>196989.33</v>
          </cell>
          <cell r="V102">
            <v>196989.33</v>
          </cell>
          <cell r="W102">
            <v>196989.33</v>
          </cell>
          <cell r="X102">
            <v>196989.33</v>
          </cell>
          <cell r="Y102">
            <v>196989.33</v>
          </cell>
          <cell r="Z102">
            <v>196989.33</v>
          </cell>
          <cell r="AA102">
            <v>196989.33</v>
          </cell>
          <cell r="AB102">
            <v>196989.33</v>
          </cell>
          <cell r="AC102">
            <v>196989.33</v>
          </cell>
          <cell r="AD102">
            <v>196989.33</v>
          </cell>
          <cell r="AE102">
            <v>196989.33</v>
          </cell>
          <cell r="AF102">
            <v>196989.33</v>
          </cell>
          <cell r="AG102">
            <v>196989.33</v>
          </cell>
          <cell r="AH102">
            <v>196989.33</v>
          </cell>
          <cell r="AI102">
            <v>196989.33</v>
          </cell>
          <cell r="AJ102">
            <v>196989.33</v>
          </cell>
          <cell r="AK102">
            <v>196989.33</v>
          </cell>
          <cell r="AL102">
            <v>196989.33</v>
          </cell>
          <cell r="AM102">
            <v>196989.33</v>
          </cell>
          <cell r="AN102">
            <v>196989.33</v>
          </cell>
          <cell r="AO102">
            <v>196989.33</v>
          </cell>
          <cell r="AP102">
            <v>196989.33</v>
          </cell>
          <cell r="AQ102">
            <v>196989.33</v>
          </cell>
          <cell r="AR102">
            <v>196989.33</v>
          </cell>
          <cell r="AS102">
            <v>196989.33</v>
          </cell>
          <cell r="AT102">
            <v>196989.33</v>
          </cell>
          <cell r="AU102">
            <v>196989.33</v>
          </cell>
          <cell r="AV102">
            <v>196989.33</v>
          </cell>
          <cell r="AW102">
            <v>196989.33</v>
          </cell>
          <cell r="AX102">
            <v>196989.33</v>
          </cell>
          <cell r="AY102">
            <v>196989.33</v>
          </cell>
          <cell r="AZ102">
            <v>196989.33</v>
          </cell>
          <cell r="BA102">
            <v>196989.33</v>
          </cell>
          <cell r="BB102">
            <v>196989.33</v>
          </cell>
          <cell r="BC102">
            <v>196989.33</v>
          </cell>
          <cell r="BD102">
            <v>196989.33</v>
          </cell>
          <cell r="BE102">
            <v>196989.33</v>
          </cell>
          <cell r="BF102">
            <v>196989.33</v>
          </cell>
          <cell r="BG102">
            <v>196989.33</v>
          </cell>
          <cell r="BH102">
            <v>196989.33</v>
          </cell>
          <cell r="BI102">
            <v>196989.33</v>
          </cell>
          <cell r="BJ102">
            <v>196989.33</v>
          </cell>
          <cell r="BK102">
            <v>196989.33</v>
          </cell>
          <cell r="BL102">
            <v>196989.33</v>
          </cell>
          <cell r="BM102">
            <v>196989.33</v>
          </cell>
          <cell r="BN102">
            <v>196989.33</v>
          </cell>
          <cell r="BO102">
            <v>196989.33</v>
          </cell>
          <cell r="BP102">
            <v>196989.33</v>
          </cell>
          <cell r="BQ102">
            <v>196989.33</v>
          </cell>
          <cell r="BR102">
            <v>196989.33</v>
          </cell>
          <cell r="BS102">
            <v>196989.33</v>
          </cell>
          <cell r="BT102">
            <v>196989.33</v>
          </cell>
        </row>
        <row r="103">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row>
        <row r="104">
          <cell r="C104">
            <v>2183</v>
          </cell>
          <cell r="R104">
            <v>116730.19</v>
          </cell>
          <cell r="S104">
            <v>116730.19</v>
          </cell>
          <cell r="T104">
            <v>116730.19</v>
          </cell>
          <cell r="U104">
            <v>116730.19</v>
          </cell>
          <cell r="V104">
            <v>116730.19</v>
          </cell>
          <cell r="W104">
            <v>116730.19</v>
          </cell>
          <cell r="X104">
            <v>116730.19</v>
          </cell>
          <cell r="Y104">
            <v>116730.19</v>
          </cell>
          <cell r="Z104">
            <v>116730.19</v>
          </cell>
          <cell r="AA104">
            <v>116730.19</v>
          </cell>
          <cell r="AB104">
            <v>116730.19</v>
          </cell>
          <cell r="AC104">
            <v>116730.19</v>
          </cell>
          <cell r="AD104">
            <v>116730.19</v>
          </cell>
          <cell r="AE104">
            <v>116730.19</v>
          </cell>
          <cell r="AF104">
            <v>116730.19</v>
          </cell>
          <cell r="AG104">
            <v>116730.19</v>
          </cell>
          <cell r="AH104">
            <v>116730.19</v>
          </cell>
          <cell r="AI104">
            <v>116730.19</v>
          </cell>
          <cell r="AJ104">
            <v>116730.19</v>
          </cell>
          <cell r="AK104">
            <v>116730.19</v>
          </cell>
          <cell r="AL104">
            <v>116730.19</v>
          </cell>
          <cell r="AM104">
            <v>116730.19</v>
          </cell>
          <cell r="AN104">
            <v>116730.19</v>
          </cell>
          <cell r="AO104">
            <v>116730.19</v>
          </cell>
          <cell r="AP104">
            <v>116730.19</v>
          </cell>
          <cell r="AQ104">
            <v>116730.19</v>
          </cell>
          <cell r="AR104">
            <v>116730.19</v>
          </cell>
          <cell r="AS104">
            <v>116730.19</v>
          </cell>
          <cell r="AT104">
            <v>116730.19</v>
          </cell>
          <cell r="AU104">
            <v>116730.19</v>
          </cell>
          <cell r="AV104">
            <v>116730.19</v>
          </cell>
          <cell r="AW104">
            <v>116730.19</v>
          </cell>
          <cell r="AX104">
            <v>116730.19</v>
          </cell>
          <cell r="AY104">
            <v>116730.19</v>
          </cell>
          <cell r="AZ104">
            <v>116730.19</v>
          </cell>
          <cell r="BA104">
            <v>116730.19</v>
          </cell>
          <cell r="BB104">
            <v>116730.19</v>
          </cell>
          <cell r="BC104">
            <v>116730.19</v>
          </cell>
          <cell r="BD104">
            <v>116730.19</v>
          </cell>
          <cell r="BE104">
            <v>116730.19</v>
          </cell>
          <cell r="BF104">
            <v>116730.19</v>
          </cell>
          <cell r="BG104">
            <v>116730.19</v>
          </cell>
          <cell r="BH104">
            <v>116730.19</v>
          </cell>
          <cell r="BI104">
            <v>116730.19</v>
          </cell>
          <cell r="BJ104">
            <v>116730.19</v>
          </cell>
          <cell r="BK104">
            <v>116730.19</v>
          </cell>
          <cell r="BL104">
            <v>116730.19</v>
          </cell>
          <cell r="BM104">
            <v>116730.19</v>
          </cell>
          <cell r="BN104">
            <v>116730.19</v>
          </cell>
          <cell r="BO104">
            <v>116730.19</v>
          </cell>
          <cell r="BP104">
            <v>116730.19</v>
          </cell>
          <cell r="BQ104">
            <v>116730.19</v>
          </cell>
          <cell r="BR104">
            <v>116730.19</v>
          </cell>
          <cell r="BS104">
            <v>116730.19</v>
          </cell>
          <cell r="BT104">
            <v>116730.19</v>
          </cell>
        </row>
        <row r="105">
          <cell r="C105">
            <v>2184</v>
          </cell>
          <cell r="R105">
            <v>341818.32</v>
          </cell>
          <cell r="S105">
            <v>341818.32</v>
          </cell>
          <cell r="T105">
            <v>341818.32</v>
          </cell>
          <cell r="U105">
            <v>341818.32</v>
          </cell>
          <cell r="V105">
            <v>341818.32</v>
          </cell>
          <cell r="W105">
            <v>341818.32</v>
          </cell>
          <cell r="X105">
            <v>341818.32</v>
          </cell>
          <cell r="Y105">
            <v>341818.32</v>
          </cell>
          <cell r="Z105">
            <v>341818.32</v>
          </cell>
          <cell r="AA105">
            <v>341818.32</v>
          </cell>
          <cell r="AB105">
            <v>341818.32</v>
          </cell>
          <cell r="AC105">
            <v>341818.32</v>
          </cell>
          <cell r="AD105">
            <v>341818.32</v>
          </cell>
          <cell r="AE105">
            <v>341818.32</v>
          </cell>
          <cell r="AF105">
            <v>341818.32</v>
          </cell>
          <cell r="AG105">
            <v>341818.32</v>
          </cell>
          <cell r="AH105">
            <v>341818.32</v>
          </cell>
          <cell r="AI105">
            <v>341818.32</v>
          </cell>
          <cell r="AJ105">
            <v>341818.32</v>
          </cell>
          <cell r="AK105">
            <v>341818.32</v>
          </cell>
          <cell r="AL105">
            <v>341818.32</v>
          </cell>
          <cell r="AM105">
            <v>341818.32</v>
          </cell>
          <cell r="AN105">
            <v>345195.12</v>
          </cell>
          <cell r="AO105">
            <v>345195.12</v>
          </cell>
          <cell r="AP105">
            <v>345195.12</v>
          </cell>
          <cell r="AQ105">
            <v>345195.12</v>
          </cell>
          <cell r="AR105">
            <v>345195.12</v>
          </cell>
          <cell r="AS105">
            <v>345195.12</v>
          </cell>
          <cell r="AT105">
            <v>345195.12</v>
          </cell>
          <cell r="AU105">
            <v>345195.12</v>
          </cell>
          <cell r="AV105">
            <v>345195.12</v>
          </cell>
          <cell r="AW105">
            <v>345195.12</v>
          </cell>
          <cell r="AX105">
            <v>345195.12</v>
          </cell>
          <cell r="AY105">
            <v>345195.12</v>
          </cell>
          <cell r="AZ105">
            <v>345195.12</v>
          </cell>
          <cell r="BA105">
            <v>345195.12</v>
          </cell>
          <cell r="BB105">
            <v>345195.12</v>
          </cell>
          <cell r="BC105">
            <v>345195.12</v>
          </cell>
          <cell r="BD105">
            <v>345195.12</v>
          </cell>
          <cell r="BE105">
            <v>345195.12</v>
          </cell>
          <cell r="BF105">
            <v>345195.12</v>
          </cell>
          <cell r="BG105">
            <v>345195.12</v>
          </cell>
          <cell r="BH105">
            <v>345195.12</v>
          </cell>
          <cell r="BI105">
            <v>345195.12</v>
          </cell>
          <cell r="BJ105">
            <v>345195.12</v>
          </cell>
          <cell r="BK105">
            <v>345195.12</v>
          </cell>
          <cell r="BL105">
            <v>345195.12</v>
          </cell>
          <cell r="BM105">
            <v>345195.12</v>
          </cell>
          <cell r="BN105">
            <v>345195.12</v>
          </cell>
          <cell r="BO105">
            <v>345195.12</v>
          </cell>
          <cell r="BP105">
            <v>345195.12</v>
          </cell>
          <cell r="BQ105">
            <v>345195.12</v>
          </cell>
          <cell r="BR105">
            <v>345195.12</v>
          </cell>
          <cell r="BS105">
            <v>345195.12</v>
          </cell>
          <cell r="BT105">
            <v>345195.12</v>
          </cell>
        </row>
        <row r="106">
          <cell r="C106">
            <v>2185</v>
          </cell>
          <cell r="R106">
            <v>255630.16</v>
          </cell>
          <cell r="S106">
            <v>255630.16</v>
          </cell>
          <cell r="T106">
            <v>255630.16</v>
          </cell>
          <cell r="U106">
            <v>255630.16</v>
          </cell>
          <cell r="V106">
            <v>255630.16</v>
          </cell>
          <cell r="W106">
            <v>255630.16</v>
          </cell>
          <cell r="X106">
            <v>255630.16</v>
          </cell>
          <cell r="Y106">
            <v>255630.16</v>
          </cell>
          <cell r="Z106">
            <v>255630.16</v>
          </cell>
          <cell r="AA106">
            <v>255630.16</v>
          </cell>
          <cell r="AB106">
            <v>255630.16</v>
          </cell>
          <cell r="AC106">
            <v>255630.16</v>
          </cell>
          <cell r="AD106">
            <v>255630.16</v>
          </cell>
          <cell r="AE106">
            <v>255630.16</v>
          </cell>
          <cell r="AF106">
            <v>255630.16</v>
          </cell>
          <cell r="AG106">
            <v>255630.16</v>
          </cell>
          <cell r="AH106">
            <v>255630.16</v>
          </cell>
          <cell r="AI106">
            <v>255630.16</v>
          </cell>
          <cell r="AJ106">
            <v>255630.16</v>
          </cell>
          <cell r="AK106">
            <v>255630.16</v>
          </cell>
          <cell r="AL106">
            <v>255630.16</v>
          </cell>
          <cell r="AM106">
            <v>255630.16</v>
          </cell>
          <cell r="AN106">
            <v>255630.16</v>
          </cell>
          <cell r="AO106">
            <v>255630.16</v>
          </cell>
          <cell r="AP106">
            <v>255630.16</v>
          </cell>
          <cell r="AQ106">
            <v>255630.16</v>
          </cell>
          <cell r="AR106">
            <v>255630.16</v>
          </cell>
          <cell r="AS106">
            <v>255630.16</v>
          </cell>
          <cell r="AT106">
            <v>255630.16</v>
          </cell>
          <cell r="AU106">
            <v>255630.16</v>
          </cell>
          <cell r="AV106">
            <v>255630.16</v>
          </cell>
          <cell r="AW106">
            <v>255630.16</v>
          </cell>
          <cell r="AX106">
            <v>255630.16</v>
          </cell>
          <cell r="AY106">
            <v>255630.16</v>
          </cell>
          <cell r="AZ106">
            <v>255630.16</v>
          </cell>
          <cell r="BA106">
            <v>255630.16</v>
          </cell>
          <cell r="BB106">
            <v>255630.16</v>
          </cell>
          <cell r="BC106">
            <v>255630.16</v>
          </cell>
          <cell r="BD106">
            <v>255630.16</v>
          </cell>
          <cell r="BE106">
            <v>255630.16</v>
          </cell>
          <cell r="BF106">
            <v>255630.16</v>
          </cell>
          <cell r="BG106">
            <v>255630.16</v>
          </cell>
          <cell r="BH106">
            <v>255630.16</v>
          </cell>
          <cell r="BI106">
            <v>255630.16</v>
          </cell>
          <cell r="BJ106">
            <v>255630.16</v>
          </cell>
          <cell r="BK106">
            <v>255630.16</v>
          </cell>
          <cell r="BL106">
            <v>255630.16</v>
          </cell>
          <cell r="BM106">
            <v>255630.16</v>
          </cell>
          <cell r="BN106">
            <v>255630.16</v>
          </cell>
          <cell r="BO106">
            <v>255630.16</v>
          </cell>
          <cell r="BP106">
            <v>255630.16</v>
          </cell>
          <cell r="BQ106">
            <v>255630.16</v>
          </cell>
          <cell r="BR106">
            <v>255630.16</v>
          </cell>
          <cell r="BS106">
            <v>255630.16</v>
          </cell>
          <cell r="BT106">
            <v>255630.16</v>
          </cell>
        </row>
        <row r="107">
          <cell r="C107">
            <v>2187</v>
          </cell>
          <cell r="R107">
            <v>808963.83</v>
          </cell>
          <cell r="S107">
            <v>808963.83</v>
          </cell>
          <cell r="T107">
            <v>808963.83</v>
          </cell>
          <cell r="U107">
            <v>808963.83</v>
          </cell>
          <cell r="V107">
            <v>808963.83</v>
          </cell>
          <cell r="W107">
            <v>808963.83</v>
          </cell>
          <cell r="X107">
            <v>808963.83</v>
          </cell>
          <cell r="Y107">
            <v>808963.83</v>
          </cell>
          <cell r="Z107">
            <v>808963.83</v>
          </cell>
          <cell r="AA107">
            <v>808963.83</v>
          </cell>
          <cell r="AB107">
            <v>808963.83</v>
          </cell>
          <cell r="AC107">
            <v>808963.83</v>
          </cell>
          <cell r="AD107">
            <v>808963.83</v>
          </cell>
          <cell r="AE107">
            <v>808963.83</v>
          </cell>
          <cell r="AF107">
            <v>808963.83</v>
          </cell>
          <cell r="AG107">
            <v>808963.83</v>
          </cell>
          <cell r="AH107">
            <v>808963.83</v>
          </cell>
          <cell r="AI107">
            <v>808963.83</v>
          </cell>
          <cell r="AJ107">
            <v>808963.83</v>
          </cell>
          <cell r="AK107">
            <v>808963.83</v>
          </cell>
          <cell r="AL107">
            <v>808963.83</v>
          </cell>
          <cell r="AM107">
            <v>808963.83</v>
          </cell>
          <cell r="AN107">
            <v>808963.83</v>
          </cell>
          <cell r="AO107">
            <v>808963.83</v>
          </cell>
          <cell r="AP107">
            <v>808963.83</v>
          </cell>
          <cell r="AQ107">
            <v>808963.83</v>
          </cell>
          <cell r="AR107">
            <v>808963.83</v>
          </cell>
          <cell r="AS107">
            <v>808963.83</v>
          </cell>
          <cell r="AT107">
            <v>808963.83</v>
          </cell>
          <cell r="AU107">
            <v>808963.83</v>
          </cell>
          <cell r="AV107">
            <v>808963.83</v>
          </cell>
          <cell r="AW107">
            <v>808963.83</v>
          </cell>
          <cell r="AX107">
            <v>808963.83</v>
          </cell>
          <cell r="AY107">
            <v>808963.83</v>
          </cell>
          <cell r="AZ107">
            <v>808963.83</v>
          </cell>
          <cell r="BA107">
            <v>808963.83</v>
          </cell>
          <cell r="BB107">
            <v>808963.83</v>
          </cell>
          <cell r="BC107">
            <v>808963.83</v>
          </cell>
          <cell r="BD107">
            <v>808963.83</v>
          </cell>
          <cell r="BE107">
            <v>808963.83</v>
          </cell>
          <cell r="BF107">
            <v>808963.83</v>
          </cell>
          <cell r="BG107">
            <v>808963.83</v>
          </cell>
          <cell r="BH107">
            <v>808963.83</v>
          </cell>
          <cell r="BI107">
            <v>808963.83</v>
          </cell>
          <cell r="BJ107">
            <v>808963.83</v>
          </cell>
          <cell r="BK107">
            <v>808963.83</v>
          </cell>
          <cell r="BL107">
            <v>808963.83</v>
          </cell>
          <cell r="BM107">
            <v>808963.83</v>
          </cell>
          <cell r="BN107">
            <v>808963.83</v>
          </cell>
          <cell r="BO107">
            <v>808963.83</v>
          </cell>
          <cell r="BP107">
            <v>808963.83</v>
          </cell>
          <cell r="BQ107">
            <v>808963.83</v>
          </cell>
          <cell r="BR107">
            <v>808963.83</v>
          </cell>
          <cell r="BS107">
            <v>808963.83</v>
          </cell>
          <cell r="BT107">
            <v>808963.83</v>
          </cell>
        </row>
        <row r="108">
          <cell r="C108">
            <v>2197</v>
          </cell>
          <cell r="R108">
            <v>340086.46</v>
          </cell>
          <cell r="S108">
            <v>340086.46</v>
          </cell>
          <cell r="T108">
            <v>340086.46</v>
          </cell>
          <cell r="U108">
            <v>340086.46</v>
          </cell>
          <cell r="V108">
            <v>340086.46</v>
          </cell>
          <cell r="W108">
            <v>340086.46</v>
          </cell>
          <cell r="X108">
            <v>340086.46</v>
          </cell>
          <cell r="Y108">
            <v>340086.46</v>
          </cell>
          <cell r="Z108">
            <v>340086.46</v>
          </cell>
          <cell r="AA108">
            <v>340086.46</v>
          </cell>
          <cell r="AB108">
            <v>340086.46</v>
          </cell>
          <cell r="AC108">
            <v>340086.46</v>
          </cell>
          <cell r="AD108">
            <v>340086.46</v>
          </cell>
          <cell r="AE108">
            <v>340086.46</v>
          </cell>
          <cell r="AF108">
            <v>340086.46</v>
          </cell>
          <cell r="AG108">
            <v>342390.77</v>
          </cell>
          <cell r="AH108">
            <v>342390.77</v>
          </cell>
          <cell r="AI108">
            <v>342390.77</v>
          </cell>
          <cell r="AJ108">
            <v>342390.77</v>
          </cell>
          <cell r="AK108">
            <v>342390.77</v>
          </cell>
          <cell r="AL108">
            <v>342390.77</v>
          </cell>
          <cell r="AM108">
            <v>342390.77</v>
          </cell>
          <cell r="AN108">
            <v>342390.77</v>
          </cell>
          <cell r="AO108">
            <v>342390.77</v>
          </cell>
          <cell r="AP108">
            <v>342390.77</v>
          </cell>
          <cell r="AQ108">
            <v>342390.77</v>
          </cell>
          <cell r="AR108">
            <v>342390.77</v>
          </cell>
          <cell r="AS108">
            <v>342390.77</v>
          </cell>
          <cell r="AT108">
            <v>342390.77</v>
          </cell>
          <cell r="AU108">
            <v>342390.77</v>
          </cell>
          <cell r="AV108">
            <v>342390.77</v>
          </cell>
          <cell r="AW108">
            <v>342390.77</v>
          </cell>
          <cell r="AX108">
            <v>342390.77</v>
          </cell>
          <cell r="AY108">
            <v>342390.77</v>
          </cell>
          <cell r="AZ108">
            <v>342390.77</v>
          </cell>
          <cell r="BA108">
            <v>342390.77</v>
          </cell>
          <cell r="BB108">
            <v>342390.77</v>
          </cell>
          <cell r="BC108">
            <v>342390.77</v>
          </cell>
          <cell r="BD108">
            <v>342390.77</v>
          </cell>
          <cell r="BE108">
            <v>342390.77</v>
          </cell>
          <cell r="BF108">
            <v>342390.77</v>
          </cell>
          <cell r="BG108">
            <v>342390.77</v>
          </cell>
          <cell r="BH108">
            <v>342390.77</v>
          </cell>
          <cell r="BI108">
            <v>342390.77</v>
          </cell>
          <cell r="BJ108">
            <v>342390.77</v>
          </cell>
          <cell r="BK108">
            <v>342390.77</v>
          </cell>
          <cell r="BL108">
            <v>342390.77</v>
          </cell>
          <cell r="BM108">
            <v>342390.77</v>
          </cell>
          <cell r="BN108">
            <v>342390.77</v>
          </cell>
          <cell r="BO108">
            <v>342390.77</v>
          </cell>
          <cell r="BP108">
            <v>342390.77</v>
          </cell>
          <cell r="BQ108">
            <v>342390.77</v>
          </cell>
          <cell r="BR108">
            <v>342390.77</v>
          </cell>
          <cell r="BS108">
            <v>342390.77</v>
          </cell>
          <cell r="BT108">
            <v>342390.77</v>
          </cell>
        </row>
        <row r="109">
          <cell r="C109">
            <v>2198</v>
          </cell>
          <cell r="R109">
            <v>100585.21</v>
          </cell>
          <cell r="S109">
            <v>100585.21</v>
          </cell>
          <cell r="T109">
            <v>106714.57</v>
          </cell>
          <cell r="U109">
            <v>106714.57</v>
          </cell>
          <cell r="V109">
            <v>106714.57</v>
          </cell>
          <cell r="W109">
            <v>106714.57</v>
          </cell>
          <cell r="X109">
            <v>106714.57</v>
          </cell>
          <cell r="Y109">
            <v>106714.57</v>
          </cell>
          <cell r="Z109">
            <v>106714.57</v>
          </cell>
          <cell r="AA109">
            <v>106714.57</v>
          </cell>
          <cell r="AB109">
            <v>106714.57</v>
          </cell>
          <cell r="AC109">
            <v>106714.57</v>
          </cell>
          <cell r="AD109">
            <v>106714.57</v>
          </cell>
          <cell r="AE109">
            <v>106714.57</v>
          </cell>
          <cell r="AF109">
            <v>106714.57</v>
          </cell>
          <cell r="AG109">
            <v>106714.57</v>
          </cell>
          <cell r="AH109">
            <v>106714.57</v>
          </cell>
          <cell r="AI109">
            <v>106714.57</v>
          </cell>
          <cell r="AJ109">
            <v>106714.57</v>
          </cell>
          <cell r="AK109">
            <v>106714.57</v>
          </cell>
          <cell r="AL109">
            <v>106714.57</v>
          </cell>
          <cell r="AM109">
            <v>106714.57</v>
          </cell>
          <cell r="AN109">
            <v>106714.57</v>
          </cell>
          <cell r="AO109">
            <v>106714.57</v>
          </cell>
          <cell r="AP109">
            <v>106714.57</v>
          </cell>
          <cell r="AQ109">
            <v>106714.57</v>
          </cell>
          <cell r="AR109">
            <v>106714.57</v>
          </cell>
          <cell r="AS109">
            <v>106714.57</v>
          </cell>
          <cell r="AT109">
            <v>106714.57</v>
          </cell>
          <cell r="AU109">
            <v>106714.57</v>
          </cell>
          <cell r="AV109">
            <v>106714.57</v>
          </cell>
          <cell r="AW109">
            <v>106714.57</v>
          </cell>
          <cell r="AX109">
            <v>106714.57</v>
          </cell>
          <cell r="AY109">
            <v>106714.57</v>
          </cell>
          <cell r="AZ109">
            <v>106714.57</v>
          </cell>
          <cell r="BA109">
            <v>106714.57</v>
          </cell>
          <cell r="BB109">
            <v>106714.57</v>
          </cell>
          <cell r="BC109">
            <v>106714.57</v>
          </cell>
          <cell r="BD109">
            <v>119397.4</v>
          </cell>
          <cell r="BE109">
            <v>119397.4</v>
          </cell>
          <cell r="BF109">
            <v>119397.4</v>
          </cell>
          <cell r="BG109">
            <v>119397.4</v>
          </cell>
          <cell r="BH109">
            <v>119397.4</v>
          </cell>
          <cell r="BI109">
            <v>119397.4</v>
          </cell>
          <cell r="BJ109">
            <v>119397.4</v>
          </cell>
          <cell r="BK109">
            <v>119397.4</v>
          </cell>
          <cell r="BL109">
            <v>119397.4</v>
          </cell>
          <cell r="BM109">
            <v>119397.4</v>
          </cell>
          <cell r="BN109">
            <v>119397.4</v>
          </cell>
          <cell r="BO109">
            <v>119397.4</v>
          </cell>
          <cell r="BP109">
            <v>119397.4</v>
          </cell>
          <cell r="BQ109">
            <v>119397.4</v>
          </cell>
          <cell r="BR109">
            <v>119397.4</v>
          </cell>
          <cell r="BS109">
            <v>119397.4</v>
          </cell>
          <cell r="BT109">
            <v>119397.4</v>
          </cell>
        </row>
        <row r="110">
          <cell r="C110">
            <v>2199</v>
          </cell>
          <cell r="R110">
            <v>298876.5</v>
          </cell>
          <cell r="S110">
            <v>298876.5</v>
          </cell>
          <cell r="T110">
            <v>298876.5</v>
          </cell>
          <cell r="U110">
            <v>298876.5</v>
          </cell>
          <cell r="V110">
            <v>298876.5</v>
          </cell>
          <cell r="W110">
            <v>298876.5</v>
          </cell>
          <cell r="X110">
            <v>298876.5</v>
          </cell>
          <cell r="Y110">
            <v>298876.5</v>
          </cell>
          <cell r="Z110">
            <v>298876.5</v>
          </cell>
          <cell r="AA110">
            <v>298876.5</v>
          </cell>
          <cell r="AB110">
            <v>298876.5</v>
          </cell>
          <cell r="AC110">
            <v>298876.5</v>
          </cell>
          <cell r="AD110">
            <v>298876.5</v>
          </cell>
          <cell r="AE110">
            <v>298876.5</v>
          </cell>
          <cell r="AF110">
            <v>298876.5</v>
          </cell>
          <cell r="AG110">
            <v>298876.5</v>
          </cell>
          <cell r="AH110">
            <v>298876.5</v>
          </cell>
          <cell r="AI110">
            <v>298876.5</v>
          </cell>
          <cell r="AJ110">
            <v>298876.5</v>
          </cell>
          <cell r="AK110">
            <v>298876.5</v>
          </cell>
          <cell r="AL110">
            <v>301686.17</v>
          </cell>
          <cell r="AM110">
            <v>301686.17</v>
          </cell>
          <cell r="AN110">
            <v>301686.17</v>
          </cell>
          <cell r="AO110">
            <v>301686.17</v>
          </cell>
          <cell r="AP110">
            <v>301686.17</v>
          </cell>
          <cell r="AQ110">
            <v>301686.17</v>
          </cell>
          <cell r="AR110">
            <v>301686.17</v>
          </cell>
          <cell r="AS110">
            <v>301686.17</v>
          </cell>
          <cell r="AT110">
            <v>301686.17</v>
          </cell>
          <cell r="AU110">
            <v>301686.17</v>
          </cell>
          <cell r="AV110">
            <v>301686.17</v>
          </cell>
          <cell r="AW110">
            <v>301686.17</v>
          </cell>
          <cell r="AX110">
            <v>301686.17</v>
          </cell>
          <cell r="AY110">
            <v>301686.17</v>
          </cell>
          <cell r="AZ110">
            <v>301686.17</v>
          </cell>
          <cell r="BA110">
            <v>301686.17</v>
          </cell>
          <cell r="BB110">
            <v>301686.17</v>
          </cell>
          <cell r="BC110">
            <v>301686.17</v>
          </cell>
          <cell r="BD110">
            <v>301686.17</v>
          </cell>
          <cell r="BE110">
            <v>301686.17</v>
          </cell>
          <cell r="BF110">
            <v>301686.17</v>
          </cell>
          <cell r="BG110">
            <v>301686.17</v>
          </cell>
          <cell r="BH110">
            <v>301686.17</v>
          </cell>
          <cell r="BI110">
            <v>301686.17</v>
          </cell>
          <cell r="BJ110">
            <v>301686.17</v>
          </cell>
          <cell r="BK110">
            <v>301686.17</v>
          </cell>
          <cell r="BL110">
            <v>301686.17</v>
          </cell>
          <cell r="BM110">
            <v>301686.17</v>
          </cell>
          <cell r="BN110">
            <v>301686.17</v>
          </cell>
          <cell r="BO110">
            <v>301686.17</v>
          </cell>
          <cell r="BP110">
            <v>301686.17</v>
          </cell>
          <cell r="BQ110">
            <v>301686.17</v>
          </cell>
          <cell r="BR110">
            <v>301686.17</v>
          </cell>
          <cell r="BS110">
            <v>301686.17</v>
          </cell>
          <cell r="BT110">
            <v>301686.17</v>
          </cell>
        </row>
        <row r="111">
          <cell r="C111">
            <v>2200</v>
          </cell>
          <cell r="R111">
            <v>673868.97</v>
          </cell>
          <cell r="S111">
            <v>673868.97</v>
          </cell>
          <cell r="T111">
            <v>673868.97</v>
          </cell>
          <cell r="U111">
            <v>673868.97</v>
          </cell>
          <cell r="V111">
            <v>673868.97</v>
          </cell>
          <cell r="W111">
            <v>673868.97</v>
          </cell>
          <cell r="X111">
            <v>673868.97</v>
          </cell>
          <cell r="Y111">
            <v>673868.97</v>
          </cell>
          <cell r="Z111">
            <v>673868.97</v>
          </cell>
          <cell r="AA111">
            <v>673868.97</v>
          </cell>
          <cell r="AB111">
            <v>673868.97</v>
          </cell>
          <cell r="AC111">
            <v>673868.97</v>
          </cell>
          <cell r="AD111">
            <v>673868.97</v>
          </cell>
          <cell r="AE111">
            <v>673868.97</v>
          </cell>
          <cell r="AF111">
            <v>673868.97</v>
          </cell>
          <cell r="AG111">
            <v>673868.97</v>
          </cell>
          <cell r="AH111">
            <v>673868.97</v>
          </cell>
          <cell r="AI111">
            <v>673868.97</v>
          </cell>
          <cell r="AJ111">
            <v>673868.97</v>
          </cell>
          <cell r="AK111">
            <v>673868.97</v>
          </cell>
          <cell r="AL111">
            <v>673868.97</v>
          </cell>
          <cell r="AM111">
            <v>673868.97</v>
          </cell>
          <cell r="AN111">
            <v>673868.97</v>
          </cell>
          <cell r="AO111">
            <v>673868.97</v>
          </cell>
          <cell r="AP111">
            <v>673868.97</v>
          </cell>
          <cell r="AQ111">
            <v>673868.97</v>
          </cell>
          <cell r="AR111">
            <v>675063.08</v>
          </cell>
          <cell r="AS111">
            <v>675063.08</v>
          </cell>
          <cell r="AT111">
            <v>675063.08</v>
          </cell>
          <cell r="AU111">
            <v>675063.08</v>
          </cell>
          <cell r="AV111">
            <v>675063.08</v>
          </cell>
          <cell r="AW111">
            <v>675063.08</v>
          </cell>
          <cell r="AX111">
            <v>675063.08</v>
          </cell>
          <cell r="AY111">
            <v>675063.08</v>
          </cell>
          <cell r="AZ111">
            <v>675063.08</v>
          </cell>
          <cell r="BA111">
            <v>675063.08</v>
          </cell>
          <cell r="BB111">
            <v>675063.08</v>
          </cell>
          <cell r="BC111">
            <v>675063.08</v>
          </cell>
          <cell r="BD111">
            <v>675063.08</v>
          </cell>
          <cell r="BE111">
            <v>675063.08</v>
          </cell>
          <cell r="BF111">
            <v>675063.08</v>
          </cell>
          <cell r="BG111">
            <v>675063.08</v>
          </cell>
          <cell r="BH111">
            <v>675063.08</v>
          </cell>
          <cell r="BI111">
            <v>675063.08</v>
          </cell>
          <cell r="BJ111">
            <v>675063.08</v>
          </cell>
          <cell r="BK111">
            <v>675063.08</v>
          </cell>
          <cell r="BL111">
            <v>675063.08</v>
          </cell>
          <cell r="BM111">
            <v>675063.08</v>
          </cell>
          <cell r="BN111">
            <v>675063.08</v>
          </cell>
          <cell r="BO111">
            <v>675063.08</v>
          </cell>
          <cell r="BP111">
            <v>675063.08</v>
          </cell>
          <cell r="BQ111">
            <v>675063.08</v>
          </cell>
          <cell r="BR111">
            <v>675063.08</v>
          </cell>
          <cell r="BS111">
            <v>675063.08</v>
          </cell>
          <cell r="BT111">
            <v>675063.08</v>
          </cell>
        </row>
        <row r="112">
          <cell r="C112">
            <v>2214</v>
          </cell>
          <cell r="R112">
            <v>1397128.51</v>
          </cell>
          <cell r="S112">
            <v>1397128.51</v>
          </cell>
          <cell r="T112">
            <v>1397128.51</v>
          </cell>
          <cell r="U112">
            <v>1397128.51</v>
          </cell>
          <cell r="V112">
            <v>1397128.51</v>
          </cell>
          <cell r="W112">
            <v>1397128.51</v>
          </cell>
          <cell r="X112">
            <v>1397128.51</v>
          </cell>
          <cell r="Y112">
            <v>1397128.51</v>
          </cell>
          <cell r="Z112">
            <v>1397128.51</v>
          </cell>
          <cell r="AA112">
            <v>1410843.84</v>
          </cell>
          <cell r="AB112">
            <v>1410843.84</v>
          </cell>
          <cell r="AC112">
            <v>1410843.84</v>
          </cell>
          <cell r="AD112">
            <v>1410843.84</v>
          </cell>
          <cell r="AE112">
            <v>1410843.84</v>
          </cell>
          <cell r="AF112">
            <v>1410843.84</v>
          </cell>
          <cell r="AG112">
            <v>1410843.84</v>
          </cell>
          <cell r="AH112">
            <v>1410843.84</v>
          </cell>
          <cell r="AI112">
            <v>1410843.84</v>
          </cell>
          <cell r="AJ112">
            <v>1410843.84</v>
          </cell>
          <cell r="AK112">
            <v>1418047.53</v>
          </cell>
          <cell r="AL112">
            <v>1418047.53</v>
          </cell>
          <cell r="AM112">
            <v>1418047.53</v>
          </cell>
          <cell r="AN112">
            <v>1418047.53</v>
          </cell>
          <cell r="AO112">
            <v>1427775.58</v>
          </cell>
          <cell r="AP112">
            <v>1427775.58</v>
          </cell>
          <cell r="AQ112">
            <v>1427775.58</v>
          </cell>
          <cell r="AR112">
            <v>1427775.58</v>
          </cell>
          <cell r="AS112">
            <v>1427775.58</v>
          </cell>
          <cell r="AT112">
            <v>1427775.58</v>
          </cell>
          <cell r="AU112">
            <v>1427775.58</v>
          </cell>
          <cell r="AV112">
            <v>1427775.58</v>
          </cell>
          <cell r="AW112">
            <v>1427775.58</v>
          </cell>
          <cell r="AX112">
            <v>1427775.58</v>
          </cell>
          <cell r="AY112">
            <v>1427775.58</v>
          </cell>
          <cell r="AZ112">
            <v>1427775.58</v>
          </cell>
          <cell r="BA112">
            <v>1427775.58</v>
          </cell>
          <cell r="BB112">
            <v>1427775.58</v>
          </cell>
          <cell r="BC112">
            <v>1427775.58</v>
          </cell>
          <cell r="BD112">
            <v>1427775.58</v>
          </cell>
          <cell r="BE112">
            <v>1427775.58</v>
          </cell>
          <cell r="BF112">
            <v>1427775.58</v>
          </cell>
          <cell r="BG112">
            <v>1427775.58</v>
          </cell>
          <cell r="BH112">
            <v>1427775.58</v>
          </cell>
          <cell r="BI112">
            <v>1427775.58</v>
          </cell>
          <cell r="BJ112">
            <v>1427775.58</v>
          </cell>
          <cell r="BK112">
            <v>1427775.58</v>
          </cell>
          <cell r="BL112">
            <v>1427775.58</v>
          </cell>
          <cell r="BM112">
            <v>1427775.58</v>
          </cell>
          <cell r="BN112">
            <v>1427775.58</v>
          </cell>
          <cell r="BO112">
            <v>1427775.58</v>
          </cell>
          <cell r="BP112">
            <v>1427775.58</v>
          </cell>
          <cell r="BQ112">
            <v>1427775.58</v>
          </cell>
          <cell r="BR112">
            <v>1427775.58</v>
          </cell>
          <cell r="BS112">
            <v>1427775.58</v>
          </cell>
          <cell r="BT112">
            <v>1427775.58</v>
          </cell>
        </row>
        <row r="113">
          <cell r="C113">
            <v>2215</v>
          </cell>
          <cell r="R113">
            <v>1214599.71</v>
          </cell>
          <cell r="S113">
            <v>1214599.71</v>
          </cell>
          <cell r="T113">
            <v>1214599.71</v>
          </cell>
          <cell r="U113">
            <v>1214599.71</v>
          </cell>
          <cell r="V113">
            <v>1214599.71</v>
          </cell>
          <cell r="W113">
            <v>1214599.71</v>
          </cell>
          <cell r="X113">
            <v>1214599.71</v>
          </cell>
          <cell r="Y113">
            <v>1214599.71</v>
          </cell>
          <cell r="Z113">
            <v>1214599.71</v>
          </cell>
          <cell r="AA113">
            <v>1223715.6000000001</v>
          </cell>
          <cell r="AB113">
            <v>1223715.6000000001</v>
          </cell>
          <cell r="AC113">
            <v>1223715.6000000001</v>
          </cell>
          <cell r="AD113">
            <v>1223715.6000000001</v>
          </cell>
          <cell r="AE113">
            <v>1223715.6000000001</v>
          </cell>
          <cell r="AF113">
            <v>1223715.6000000001</v>
          </cell>
          <cell r="AG113">
            <v>1223715.6000000001</v>
          </cell>
          <cell r="AH113">
            <v>1223715.6000000001</v>
          </cell>
          <cell r="AI113">
            <v>1223715.6000000001</v>
          </cell>
          <cell r="AJ113">
            <v>1223715.6000000001</v>
          </cell>
          <cell r="AK113">
            <v>1228644.56</v>
          </cell>
          <cell r="AL113">
            <v>1228644.56</v>
          </cell>
          <cell r="AM113">
            <v>1228644.56</v>
          </cell>
          <cell r="AN113">
            <v>1228644.56</v>
          </cell>
          <cell r="AO113">
            <v>1228644.56</v>
          </cell>
          <cell r="AP113">
            <v>1228644.56</v>
          </cell>
          <cell r="AQ113">
            <v>1228644.56</v>
          </cell>
          <cell r="AR113">
            <v>1228644.56</v>
          </cell>
          <cell r="AS113">
            <v>1228644.56</v>
          </cell>
          <cell r="AT113">
            <v>1228644.56</v>
          </cell>
          <cell r="AU113">
            <v>1228644.56</v>
          </cell>
          <cell r="AV113">
            <v>1228644.56</v>
          </cell>
          <cell r="AW113">
            <v>1228644.56</v>
          </cell>
          <cell r="AX113">
            <v>1228644.56</v>
          </cell>
          <cell r="AY113">
            <v>1228644.56</v>
          </cell>
          <cell r="AZ113">
            <v>1228644.56</v>
          </cell>
          <cell r="BA113">
            <v>1228644.56</v>
          </cell>
          <cell r="BB113">
            <v>1228644.56</v>
          </cell>
          <cell r="BC113">
            <v>1228644.56</v>
          </cell>
          <cell r="BD113">
            <v>1228644.56</v>
          </cell>
          <cell r="BE113">
            <v>1228644.56</v>
          </cell>
          <cell r="BF113">
            <v>1228644.56</v>
          </cell>
          <cell r="BG113">
            <v>1228644.56</v>
          </cell>
          <cell r="BH113">
            <v>1228644.56</v>
          </cell>
          <cell r="BI113">
            <v>1228644.56</v>
          </cell>
          <cell r="BJ113">
            <v>1231913.82</v>
          </cell>
          <cell r="BK113">
            <v>1231913.82</v>
          </cell>
          <cell r="BL113">
            <v>1231913.82</v>
          </cell>
          <cell r="BM113">
            <v>1231913.82</v>
          </cell>
          <cell r="BN113">
            <v>1231913.82</v>
          </cell>
          <cell r="BO113">
            <v>1231913.82</v>
          </cell>
          <cell r="BP113">
            <v>1231913.82</v>
          </cell>
          <cell r="BQ113">
            <v>1231913.82</v>
          </cell>
          <cell r="BR113">
            <v>1231913.82</v>
          </cell>
          <cell r="BS113">
            <v>1231913.82</v>
          </cell>
          <cell r="BT113">
            <v>1231913.82</v>
          </cell>
        </row>
        <row r="114">
          <cell r="C114">
            <v>2216</v>
          </cell>
          <cell r="R114">
            <v>468659.19</v>
          </cell>
          <cell r="S114">
            <v>468659.19</v>
          </cell>
          <cell r="T114">
            <v>468659.19</v>
          </cell>
          <cell r="U114">
            <v>468659.19</v>
          </cell>
          <cell r="V114">
            <v>468659.19</v>
          </cell>
          <cell r="W114">
            <v>468659.19</v>
          </cell>
          <cell r="X114">
            <v>468659.19</v>
          </cell>
          <cell r="Y114">
            <v>468659.19</v>
          </cell>
          <cell r="Z114">
            <v>468659.19</v>
          </cell>
          <cell r="AA114">
            <v>468659.19</v>
          </cell>
          <cell r="AB114">
            <v>468659.19</v>
          </cell>
          <cell r="AC114">
            <v>468659.19</v>
          </cell>
          <cell r="AD114">
            <v>468659.19</v>
          </cell>
          <cell r="AE114">
            <v>468659.19</v>
          </cell>
          <cell r="AF114">
            <v>468659.19</v>
          </cell>
          <cell r="AG114">
            <v>478907.28</v>
          </cell>
          <cell r="AH114">
            <v>478907.28</v>
          </cell>
          <cell r="AI114">
            <v>478907.28</v>
          </cell>
          <cell r="AJ114">
            <v>478907.28</v>
          </cell>
          <cell r="AK114">
            <v>478907.28</v>
          </cell>
          <cell r="AL114">
            <v>478907.28</v>
          </cell>
          <cell r="AM114">
            <v>478907.28</v>
          </cell>
          <cell r="AN114">
            <v>478907.28</v>
          </cell>
          <cell r="AO114">
            <v>478907.28</v>
          </cell>
          <cell r="AP114">
            <v>478907.28</v>
          </cell>
          <cell r="AQ114">
            <v>478907.28</v>
          </cell>
          <cell r="AR114">
            <v>478907.28</v>
          </cell>
          <cell r="AS114">
            <v>478907.28</v>
          </cell>
          <cell r="AT114">
            <v>478907.28</v>
          </cell>
          <cell r="AU114">
            <v>478907.28</v>
          </cell>
          <cell r="AV114">
            <v>478907.28</v>
          </cell>
          <cell r="AW114">
            <v>478907.28</v>
          </cell>
          <cell r="AX114">
            <v>478907.28</v>
          </cell>
          <cell r="AY114">
            <v>478907.28</v>
          </cell>
          <cell r="AZ114">
            <v>478907.28</v>
          </cell>
          <cell r="BA114">
            <v>478907.28</v>
          </cell>
          <cell r="BB114">
            <v>478907.28</v>
          </cell>
          <cell r="BC114">
            <v>478907.28</v>
          </cell>
          <cell r="BD114">
            <v>478907.28</v>
          </cell>
          <cell r="BE114">
            <v>478907.28</v>
          </cell>
          <cell r="BF114">
            <v>478907.28</v>
          </cell>
          <cell r="BG114">
            <v>478907.28</v>
          </cell>
          <cell r="BH114">
            <v>478907.28</v>
          </cell>
          <cell r="BI114">
            <v>478907.28</v>
          </cell>
          <cell r="BJ114">
            <v>478907.28</v>
          </cell>
          <cell r="BK114">
            <v>478907.28</v>
          </cell>
          <cell r="BL114">
            <v>478907.28</v>
          </cell>
          <cell r="BM114">
            <v>478907.28</v>
          </cell>
          <cell r="BN114">
            <v>478907.28</v>
          </cell>
          <cell r="BO114">
            <v>478907.28</v>
          </cell>
          <cell r="BP114">
            <v>478907.28</v>
          </cell>
          <cell r="BQ114">
            <v>478907.28</v>
          </cell>
          <cell r="BR114">
            <v>478907.28</v>
          </cell>
          <cell r="BS114">
            <v>478907.28</v>
          </cell>
          <cell r="BT114">
            <v>478907.28</v>
          </cell>
        </row>
        <row r="115">
          <cell r="C115">
            <v>2217</v>
          </cell>
          <cell r="R115">
            <v>140366.37</v>
          </cell>
          <cell r="S115">
            <v>140366.37</v>
          </cell>
          <cell r="T115">
            <v>145808.59</v>
          </cell>
          <cell r="U115">
            <v>145808.59</v>
          </cell>
          <cell r="V115">
            <v>145808.59</v>
          </cell>
          <cell r="W115">
            <v>145808.59</v>
          </cell>
          <cell r="X115">
            <v>145808.59</v>
          </cell>
          <cell r="Y115">
            <v>145808.59</v>
          </cell>
          <cell r="Z115">
            <v>145808.59</v>
          </cell>
          <cell r="AA115">
            <v>145808.59</v>
          </cell>
          <cell r="AB115">
            <v>145808.59</v>
          </cell>
          <cell r="AC115">
            <v>145808.59</v>
          </cell>
          <cell r="AD115">
            <v>145808.59</v>
          </cell>
          <cell r="AE115">
            <v>145808.59</v>
          </cell>
          <cell r="AF115">
            <v>145808.59</v>
          </cell>
          <cell r="AG115">
            <v>145808.59</v>
          </cell>
          <cell r="AH115">
            <v>145808.59</v>
          </cell>
          <cell r="AI115">
            <v>145808.59</v>
          </cell>
          <cell r="AJ115">
            <v>145808.59</v>
          </cell>
          <cell r="AK115">
            <v>145808.59</v>
          </cell>
          <cell r="AL115">
            <v>145808.59</v>
          </cell>
          <cell r="AM115">
            <v>145808.59</v>
          </cell>
          <cell r="AN115">
            <v>145808.59</v>
          </cell>
          <cell r="AO115">
            <v>145808.59</v>
          </cell>
          <cell r="AP115">
            <v>145808.59</v>
          </cell>
          <cell r="AQ115">
            <v>145808.59</v>
          </cell>
          <cell r="AR115">
            <v>145808.59</v>
          </cell>
          <cell r="AS115">
            <v>145808.59</v>
          </cell>
          <cell r="AT115">
            <v>145808.59</v>
          </cell>
          <cell r="AU115">
            <v>145808.59</v>
          </cell>
          <cell r="AV115">
            <v>145808.59</v>
          </cell>
          <cell r="AW115">
            <v>145808.59</v>
          </cell>
          <cell r="AX115">
            <v>145808.59</v>
          </cell>
          <cell r="AY115">
            <v>145808.59</v>
          </cell>
          <cell r="AZ115">
            <v>145808.59</v>
          </cell>
          <cell r="BA115">
            <v>145808.59</v>
          </cell>
          <cell r="BB115">
            <v>145808.59</v>
          </cell>
          <cell r="BC115">
            <v>145808.59</v>
          </cell>
          <cell r="BD115">
            <v>145808.59</v>
          </cell>
          <cell r="BE115">
            <v>145808.59</v>
          </cell>
          <cell r="BF115">
            <v>145808.59</v>
          </cell>
          <cell r="BG115">
            <v>145808.59</v>
          </cell>
          <cell r="BH115">
            <v>145808.59</v>
          </cell>
          <cell r="BI115">
            <v>145808.59</v>
          </cell>
          <cell r="BJ115">
            <v>145808.59</v>
          </cell>
          <cell r="BK115">
            <v>145808.59</v>
          </cell>
          <cell r="BL115">
            <v>145808.59</v>
          </cell>
          <cell r="BM115">
            <v>145808.59</v>
          </cell>
          <cell r="BN115">
            <v>145808.59</v>
          </cell>
          <cell r="BO115">
            <v>145808.59</v>
          </cell>
          <cell r="BP115">
            <v>145808.59</v>
          </cell>
          <cell r="BQ115">
            <v>145808.59</v>
          </cell>
          <cell r="BR115">
            <v>145808.59</v>
          </cell>
          <cell r="BS115">
            <v>145808.59</v>
          </cell>
          <cell r="BT115">
            <v>145808.59</v>
          </cell>
        </row>
        <row r="116">
          <cell r="C116">
            <v>2218</v>
          </cell>
          <cell r="R116">
            <v>297061.90000000002</v>
          </cell>
          <cell r="S116">
            <v>297061.90000000002</v>
          </cell>
          <cell r="T116">
            <v>297061.90000000002</v>
          </cell>
          <cell r="U116">
            <v>297061.90000000002</v>
          </cell>
          <cell r="V116">
            <v>297061.90000000002</v>
          </cell>
          <cell r="W116">
            <v>297061.90000000002</v>
          </cell>
          <cell r="X116">
            <v>297061.90000000002</v>
          </cell>
          <cell r="Y116">
            <v>297061.90000000002</v>
          </cell>
          <cell r="Z116">
            <v>297061.90000000002</v>
          </cell>
          <cell r="AA116">
            <v>297061.90000000002</v>
          </cell>
          <cell r="AB116">
            <v>297061.90000000002</v>
          </cell>
          <cell r="AC116">
            <v>297061.90000000002</v>
          </cell>
          <cell r="AD116">
            <v>297061.90000000002</v>
          </cell>
          <cell r="AE116">
            <v>297061.90000000002</v>
          </cell>
          <cell r="AF116">
            <v>297061.90000000002</v>
          </cell>
          <cell r="AG116">
            <v>297061.90000000002</v>
          </cell>
          <cell r="AH116">
            <v>297061.90000000002</v>
          </cell>
          <cell r="AI116">
            <v>297061.90000000002</v>
          </cell>
          <cell r="AJ116">
            <v>297061.90000000002</v>
          </cell>
          <cell r="AK116">
            <v>297061.90000000002</v>
          </cell>
          <cell r="AL116">
            <v>297061.90000000002</v>
          </cell>
          <cell r="AM116">
            <v>297061.90000000002</v>
          </cell>
          <cell r="AN116">
            <v>297061.90000000002</v>
          </cell>
          <cell r="AO116">
            <v>297061.90000000002</v>
          </cell>
          <cell r="AP116">
            <v>297061.90000000002</v>
          </cell>
          <cell r="AQ116">
            <v>297061.90000000002</v>
          </cell>
          <cell r="AR116">
            <v>297061.90000000002</v>
          </cell>
          <cell r="AS116">
            <v>297061.90000000002</v>
          </cell>
          <cell r="AT116">
            <v>297061.90000000002</v>
          </cell>
          <cell r="AU116">
            <v>297061.90000000002</v>
          </cell>
          <cell r="AV116">
            <v>297061.90000000002</v>
          </cell>
          <cell r="AW116">
            <v>297061.90000000002</v>
          </cell>
          <cell r="AX116">
            <v>297061.90000000002</v>
          </cell>
          <cell r="AY116">
            <v>297061.90000000002</v>
          </cell>
          <cell r="AZ116">
            <v>297061.90000000002</v>
          </cell>
          <cell r="BA116">
            <v>297061.90000000002</v>
          </cell>
          <cell r="BB116">
            <v>297061.90000000002</v>
          </cell>
          <cell r="BC116">
            <v>297061.90000000002</v>
          </cell>
          <cell r="BD116">
            <v>297061.90000000002</v>
          </cell>
          <cell r="BE116">
            <v>297061.90000000002</v>
          </cell>
          <cell r="BF116">
            <v>297061.90000000002</v>
          </cell>
          <cell r="BG116">
            <v>297061.90000000002</v>
          </cell>
          <cell r="BH116">
            <v>297061.90000000002</v>
          </cell>
          <cell r="BI116">
            <v>297061.90000000002</v>
          </cell>
          <cell r="BJ116">
            <v>297061.90000000002</v>
          </cell>
          <cell r="BK116">
            <v>297061.90000000002</v>
          </cell>
          <cell r="BL116">
            <v>297061.90000000002</v>
          </cell>
          <cell r="BM116">
            <v>297061.90000000002</v>
          </cell>
          <cell r="BN116">
            <v>297061.90000000002</v>
          </cell>
          <cell r="BO116">
            <v>297061.90000000002</v>
          </cell>
          <cell r="BP116">
            <v>297061.90000000002</v>
          </cell>
          <cell r="BQ116">
            <v>297061.90000000002</v>
          </cell>
          <cell r="BR116">
            <v>297061.90000000002</v>
          </cell>
          <cell r="BS116">
            <v>297061.90000000002</v>
          </cell>
          <cell r="BT116">
            <v>297061.90000000002</v>
          </cell>
        </row>
        <row r="117">
          <cell r="C117">
            <v>2219</v>
          </cell>
          <cell r="R117">
            <v>54201.15</v>
          </cell>
          <cell r="S117">
            <v>54201.15</v>
          </cell>
          <cell r="T117">
            <v>54201.15</v>
          </cell>
          <cell r="U117">
            <v>54201.15</v>
          </cell>
          <cell r="V117">
            <v>54201.15</v>
          </cell>
          <cell r="W117">
            <v>54201.15</v>
          </cell>
          <cell r="X117">
            <v>54201.15</v>
          </cell>
          <cell r="Y117">
            <v>66563.62</v>
          </cell>
          <cell r="Z117">
            <v>66563.62</v>
          </cell>
          <cell r="AA117">
            <v>66563.62</v>
          </cell>
          <cell r="AB117">
            <v>86372.55</v>
          </cell>
          <cell r="AC117">
            <v>86372.55</v>
          </cell>
          <cell r="AD117">
            <v>86372.55</v>
          </cell>
          <cell r="AE117">
            <v>86372.55</v>
          </cell>
          <cell r="AF117">
            <v>86372.55</v>
          </cell>
          <cell r="AG117">
            <v>86372.55</v>
          </cell>
          <cell r="AH117">
            <v>86372.55</v>
          </cell>
          <cell r="AI117">
            <v>86372.55</v>
          </cell>
          <cell r="AJ117">
            <v>86372.55</v>
          </cell>
          <cell r="AK117">
            <v>86372.55</v>
          </cell>
          <cell r="AL117">
            <v>86372.55</v>
          </cell>
          <cell r="AM117">
            <v>86372.55</v>
          </cell>
          <cell r="AN117">
            <v>86372.55</v>
          </cell>
          <cell r="AO117">
            <v>86372.55</v>
          </cell>
          <cell r="AP117">
            <v>86372.55</v>
          </cell>
          <cell r="AQ117">
            <v>86372.55</v>
          </cell>
          <cell r="AR117">
            <v>86372.55</v>
          </cell>
          <cell r="AS117">
            <v>86372.55</v>
          </cell>
          <cell r="AT117">
            <v>86372.55</v>
          </cell>
          <cell r="AU117">
            <v>86372.55</v>
          </cell>
          <cell r="AV117">
            <v>86372.55</v>
          </cell>
          <cell r="AW117">
            <v>86372.55</v>
          </cell>
          <cell r="AX117">
            <v>86372.55</v>
          </cell>
          <cell r="AY117">
            <v>86372.55</v>
          </cell>
          <cell r="AZ117">
            <v>86372.55</v>
          </cell>
          <cell r="BA117">
            <v>86372.55</v>
          </cell>
          <cell r="BB117">
            <v>86372.55</v>
          </cell>
          <cell r="BC117">
            <v>86372.55</v>
          </cell>
          <cell r="BD117">
            <v>86372.55</v>
          </cell>
          <cell r="BE117">
            <v>86372.55</v>
          </cell>
          <cell r="BF117">
            <v>86372.55</v>
          </cell>
          <cell r="BG117">
            <v>86372.55</v>
          </cell>
          <cell r="BH117">
            <v>86372.55</v>
          </cell>
          <cell r="BI117">
            <v>86372.55</v>
          </cell>
          <cell r="BJ117">
            <v>86372.55</v>
          </cell>
          <cell r="BK117">
            <v>86372.55</v>
          </cell>
          <cell r="BL117">
            <v>86372.55</v>
          </cell>
          <cell r="BM117">
            <v>86372.55</v>
          </cell>
          <cell r="BN117">
            <v>86372.55</v>
          </cell>
          <cell r="BO117">
            <v>86372.55</v>
          </cell>
          <cell r="BP117">
            <v>86372.55</v>
          </cell>
          <cell r="BQ117">
            <v>86372.55</v>
          </cell>
          <cell r="BR117">
            <v>86372.55</v>
          </cell>
          <cell r="BS117">
            <v>86372.55</v>
          </cell>
          <cell r="BT117">
            <v>86372.55</v>
          </cell>
        </row>
        <row r="118">
          <cell r="C118">
            <v>2221</v>
          </cell>
          <cell r="R118">
            <v>1019330.05</v>
          </cell>
          <cell r="S118">
            <v>1019330.05</v>
          </cell>
          <cell r="T118">
            <v>1019330.05</v>
          </cell>
          <cell r="U118">
            <v>1019330.05</v>
          </cell>
          <cell r="V118">
            <v>1019330.05</v>
          </cell>
          <cell r="W118">
            <v>1019330.05</v>
          </cell>
          <cell r="X118">
            <v>1019330.05</v>
          </cell>
          <cell r="Y118">
            <v>1019330.05</v>
          </cell>
          <cell r="Z118">
            <v>1019330.05</v>
          </cell>
          <cell r="AA118">
            <v>1019330.05</v>
          </cell>
          <cell r="AB118">
            <v>1019330.05</v>
          </cell>
          <cell r="AC118">
            <v>1019330.05</v>
          </cell>
          <cell r="AD118">
            <v>1019330.05</v>
          </cell>
          <cell r="AE118">
            <v>1019330.05</v>
          </cell>
          <cell r="AF118">
            <v>1019330.05</v>
          </cell>
          <cell r="AG118">
            <v>1019330.05</v>
          </cell>
          <cell r="AH118">
            <v>1019330.05</v>
          </cell>
          <cell r="AI118">
            <v>1019330.05</v>
          </cell>
          <cell r="AJ118">
            <v>1019330.05</v>
          </cell>
          <cell r="AK118">
            <v>1019330.05</v>
          </cell>
          <cell r="AL118">
            <v>1019330.05</v>
          </cell>
          <cell r="AM118">
            <v>1019330.05</v>
          </cell>
          <cell r="AN118">
            <v>1019330.05</v>
          </cell>
          <cell r="AO118">
            <v>1019330.05</v>
          </cell>
          <cell r="AP118">
            <v>1019330.05</v>
          </cell>
          <cell r="AQ118">
            <v>1019330.05</v>
          </cell>
          <cell r="AR118">
            <v>1019330.05</v>
          </cell>
          <cell r="AS118">
            <v>1019330.05</v>
          </cell>
          <cell r="AT118">
            <v>1019330.05</v>
          </cell>
          <cell r="AU118">
            <v>1019330.05</v>
          </cell>
          <cell r="AV118">
            <v>1019330.05</v>
          </cell>
          <cell r="AW118">
            <v>1019330.05</v>
          </cell>
          <cell r="AX118">
            <v>1019330.05</v>
          </cell>
          <cell r="AY118">
            <v>1019330.05</v>
          </cell>
          <cell r="AZ118">
            <v>1019330.05</v>
          </cell>
          <cell r="BA118">
            <v>1019330.05</v>
          </cell>
          <cell r="BB118">
            <v>1019330.05</v>
          </cell>
          <cell r="BC118">
            <v>1019330.05</v>
          </cell>
          <cell r="BD118">
            <v>1019330.05</v>
          </cell>
          <cell r="BE118">
            <v>1019330.05</v>
          </cell>
          <cell r="BF118">
            <v>1019330.05</v>
          </cell>
          <cell r="BG118">
            <v>1019330.05</v>
          </cell>
          <cell r="BH118">
            <v>1019330.05</v>
          </cell>
          <cell r="BI118">
            <v>1019330.05</v>
          </cell>
          <cell r="BJ118">
            <v>1019330.05</v>
          </cell>
          <cell r="BK118">
            <v>1019330.05</v>
          </cell>
          <cell r="BL118">
            <v>1019330.05</v>
          </cell>
          <cell r="BM118">
            <v>1019330.05</v>
          </cell>
          <cell r="BN118">
            <v>1019330.05</v>
          </cell>
          <cell r="BO118">
            <v>1019330.05</v>
          </cell>
          <cell r="BP118">
            <v>1019330.05</v>
          </cell>
          <cell r="BQ118">
            <v>1019330.05</v>
          </cell>
          <cell r="BR118">
            <v>1019330.05</v>
          </cell>
          <cell r="BS118">
            <v>1019330.05</v>
          </cell>
          <cell r="BT118">
            <v>1019330.05</v>
          </cell>
        </row>
        <row r="119">
          <cell r="C119" t="str">
            <v>2225/6</v>
          </cell>
          <cell r="R119">
            <v>464670.57</v>
          </cell>
          <cell r="S119">
            <v>464670.57</v>
          </cell>
          <cell r="T119">
            <v>464670.57</v>
          </cell>
          <cell r="U119">
            <v>464670.57</v>
          </cell>
          <cell r="V119">
            <v>464670.57</v>
          </cell>
          <cell r="W119">
            <v>464670.57</v>
          </cell>
          <cell r="X119">
            <v>464670.57</v>
          </cell>
          <cell r="Y119">
            <v>464670.57</v>
          </cell>
          <cell r="Z119">
            <v>464670.57</v>
          </cell>
          <cell r="AA119">
            <v>464670.57</v>
          </cell>
          <cell r="AB119">
            <v>464670.57</v>
          </cell>
          <cell r="AC119">
            <v>464670.57</v>
          </cell>
          <cell r="AD119">
            <v>464670.57</v>
          </cell>
          <cell r="AE119">
            <v>464670.57</v>
          </cell>
          <cell r="AF119">
            <v>464670.57</v>
          </cell>
          <cell r="AG119">
            <v>464670.57</v>
          </cell>
          <cell r="AH119">
            <v>464670.57</v>
          </cell>
          <cell r="AI119">
            <v>464670.57</v>
          </cell>
          <cell r="AJ119">
            <v>464670.57</v>
          </cell>
          <cell r="AK119">
            <v>464670.57</v>
          </cell>
          <cell r="AL119">
            <v>464670.57</v>
          </cell>
          <cell r="AM119">
            <v>464670.57</v>
          </cell>
          <cell r="AN119">
            <v>464670.57</v>
          </cell>
          <cell r="AO119">
            <v>464670.57</v>
          </cell>
          <cell r="AP119">
            <v>464670.57</v>
          </cell>
          <cell r="AQ119">
            <v>464670.57</v>
          </cell>
          <cell r="AR119">
            <v>464670.57</v>
          </cell>
          <cell r="AS119">
            <v>464670.57</v>
          </cell>
          <cell r="AT119">
            <v>464670.57</v>
          </cell>
          <cell r="AU119">
            <v>464670.57</v>
          </cell>
          <cell r="AV119">
            <v>464670.57</v>
          </cell>
          <cell r="AW119">
            <v>464670.57</v>
          </cell>
          <cell r="AX119">
            <v>464670.57</v>
          </cell>
          <cell r="AY119">
            <v>464670.57</v>
          </cell>
          <cell r="AZ119">
            <v>464670.57</v>
          </cell>
          <cell r="BA119">
            <v>464670.57</v>
          </cell>
          <cell r="BB119">
            <v>464670.57</v>
          </cell>
          <cell r="BC119">
            <v>464670.57</v>
          </cell>
          <cell r="BD119">
            <v>464670.57</v>
          </cell>
          <cell r="BE119">
            <v>464670.57</v>
          </cell>
          <cell r="BF119">
            <v>464670.57</v>
          </cell>
          <cell r="BG119">
            <v>464670.57</v>
          </cell>
          <cell r="BH119">
            <v>464670.57</v>
          </cell>
          <cell r="BI119">
            <v>464670.57</v>
          </cell>
          <cell r="BJ119">
            <v>464670.57</v>
          </cell>
          <cell r="BK119">
            <v>464670.57</v>
          </cell>
          <cell r="BL119">
            <v>464670.57</v>
          </cell>
          <cell r="BM119">
            <v>464670.57</v>
          </cell>
          <cell r="BN119">
            <v>464670.57</v>
          </cell>
          <cell r="BO119">
            <v>464670.57</v>
          </cell>
          <cell r="BP119">
            <v>464670.57</v>
          </cell>
          <cell r="BQ119">
            <v>464670.57</v>
          </cell>
          <cell r="BR119">
            <v>464670.57</v>
          </cell>
          <cell r="BS119">
            <v>464670.57</v>
          </cell>
          <cell r="BT119">
            <v>464670.57</v>
          </cell>
        </row>
        <row r="120">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row>
        <row r="121">
          <cell r="C121" t="str">
            <v>2228/9</v>
          </cell>
          <cell r="R121">
            <v>344807.33</v>
          </cell>
          <cell r="S121">
            <v>344807.33</v>
          </cell>
          <cell r="T121">
            <v>344807.33</v>
          </cell>
          <cell r="U121">
            <v>344807.33</v>
          </cell>
          <cell r="V121">
            <v>344807.33</v>
          </cell>
          <cell r="W121">
            <v>344807.33</v>
          </cell>
          <cell r="X121">
            <v>344807.33</v>
          </cell>
          <cell r="Y121">
            <v>344807.33</v>
          </cell>
          <cell r="Z121">
            <v>344807.33</v>
          </cell>
          <cell r="AA121">
            <v>344807.33</v>
          </cell>
          <cell r="AB121">
            <v>344807.33</v>
          </cell>
          <cell r="AC121">
            <v>344807.33</v>
          </cell>
          <cell r="AD121">
            <v>344807.33</v>
          </cell>
          <cell r="AE121">
            <v>344807.33</v>
          </cell>
          <cell r="AF121">
            <v>344807.33</v>
          </cell>
          <cell r="AG121">
            <v>344807.33</v>
          </cell>
          <cell r="AH121">
            <v>344807.33</v>
          </cell>
          <cell r="AI121">
            <v>344807.33</v>
          </cell>
          <cell r="AJ121">
            <v>344807.33</v>
          </cell>
          <cell r="AK121">
            <v>344807.33</v>
          </cell>
          <cell r="AL121">
            <v>344807.33</v>
          </cell>
          <cell r="AM121">
            <v>344807.33</v>
          </cell>
          <cell r="AN121">
            <v>344807.33</v>
          </cell>
          <cell r="AO121">
            <v>344807.33</v>
          </cell>
          <cell r="AP121">
            <v>344807.33</v>
          </cell>
          <cell r="AQ121">
            <v>344807.33</v>
          </cell>
          <cell r="AR121">
            <v>344807.33</v>
          </cell>
          <cell r="AS121">
            <v>344807.33</v>
          </cell>
          <cell r="AT121">
            <v>344807.33</v>
          </cell>
          <cell r="AU121">
            <v>344807.33</v>
          </cell>
          <cell r="AV121">
            <v>344807.33</v>
          </cell>
          <cell r="AW121">
            <v>344807.33</v>
          </cell>
          <cell r="AX121">
            <v>344807.33</v>
          </cell>
          <cell r="AY121">
            <v>344807.33</v>
          </cell>
          <cell r="AZ121">
            <v>344807.33</v>
          </cell>
          <cell r="BA121">
            <v>344807.33</v>
          </cell>
          <cell r="BB121">
            <v>344807.33</v>
          </cell>
          <cell r="BC121">
            <v>344807.33</v>
          </cell>
          <cell r="BD121">
            <v>344807.33</v>
          </cell>
          <cell r="BE121">
            <v>344807.33</v>
          </cell>
          <cell r="BF121">
            <v>344807.33</v>
          </cell>
          <cell r="BG121">
            <v>344807.33</v>
          </cell>
          <cell r="BH121">
            <v>344807.33</v>
          </cell>
          <cell r="BI121">
            <v>344807.33</v>
          </cell>
          <cell r="BJ121">
            <v>344807.33</v>
          </cell>
          <cell r="BK121">
            <v>344807.33</v>
          </cell>
          <cell r="BL121">
            <v>344807.33</v>
          </cell>
          <cell r="BM121">
            <v>344807.33</v>
          </cell>
          <cell r="BN121">
            <v>344807.33</v>
          </cell>
          <cell r="BO121">
            <v>344807.33</v>
          </cell>
          <cell r="BP121">
            <v>344807.33</v>
          </cell>
          <cell r="BQ121">
            <v>344807.33</v>
          </cell>
          <cell r="BR121">
            <v>344807.33</v>
          </cell>
          <cell r="BS121">
            <v>344807.33</v>
          </cell>
          <cell r="BT121">
            <v>344807.33</v>
          </cell>
        </row>
        <row r="122">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row>
        <row r="123">
          <cell r="C123">
            <v>2240</v>
          </cell>
          <cell r="R123">
            <v>934687.85</v>
          </cell>
          <cell r="S123">
            <v>934687.85</v>
          </cell>
          <cell r="T123">
            <v>934687.85</v>
          </cell>
          <cell r="U123">
            <v>934687.85</v>
          </cell>
          <cell r="V123">
            <v>934687.85</v>
          </cell>
          <cell r="W123">
            <v>934687.85</v>
          </cell>
          <cell r="X123">
            <v>934687.85</v>
          </cell>
          <cell r="Y123">
            <v>934687.85</v>
          </cell>
          <cell r="Z123">
            <v>934687.85</v>
          </cell>
          <cell r="AA123">
            <v>934687.85</v>
          </cell>
          <cell r="AB123">
            <v>934687.85</v>
          </cell>
          <cell r="AC123">
            <v>934687.85</v>
          </cell>
          <cell r="AD123">
            <v>934687.85</v>
          </cell>
          <cell r="AE123">
            <v>934687.85</v>
          </cell>
          <cell r="AF123">
            <v>934687.85</v>
          </cell>
          <cell r="AG123">
            <v>934687.85</v>
          </cell>
          <cell r="AH123">
            <v>934687.85</v>
          </cell>
          <cell r="AI123">
            <v>934687.85</v>
          </cell>
          <cell r="AJ123">
            <v>934687.85</v>
          </cell>
          <cell r="AK123">
            <v>934687.85</v>
          </cell>
          <cell r="AL123">
            <v>934687.85</v>
          </cell>
          <cell r="AM123">
            <v>934687.85</v>
          </cell>
          <cell r="AN123">
            <v>934687.85</v>
          </cell>
          <cell r="AO123">
            <v>934687.85</v>
          </cell>
          <cell r="AP123">
            <v>934687.85</v>
          </cell>
          <cell r="AQ123">
            <v>934687.85</v>
          </cell>
          <cell r="AR123">
            <v>934687.85</v>
          </cell>
          <cell r="AS123">
            <v>934687.85</v>
          </cell>
          <cell r="AT123">
            <v>934687.85</v>
          </cell>
          <cell r="AU123">
            <v>934687.85</v>
          </cell>
          <cell r="AV123">
            <v>934687.85</v>
          </cell>
          <cell r="AW123">
            <v>934687.85</v>
          </cell>
          <cell r="AX123">
            <v>934687.85</v>
          </cell>
          <cell r="AY123">
            <v>934687.85</v>
          </cell>
          <cell r="AZ123">
            <v>934687.85</v>
          </cell>
          <cell r="BA123">
            <v>934687.85</v>
          </cell>
          <cell r="BB123">
            <v>934687.85</v>
          </cell>
          <cell r="BC123">
            <v>934687.85</v>
          </cell>
          <cell r="BD123">
            <v>934687.85</v>
          </cell>
          <cell r="BE123">
            <v>934687.85</v>
          </cell>
          <cell r="BF123">
            <v>934687.85</v>
          </cell>
          <cell r="BG123">
            <v>934687.85</v>
          </cell>
          <cell r="BH123">
            <v>934687.85</v>
          </cell>
          <cell r="BI123">
            <v>934687.85</v>
          </cell>
          <cell r="BJ123">
            <v>934687.85</v>
          </cell>
          <cell r="BK123">
            <v>934687.85</v>
          </cell>
          <cell r="BL123">
            <v>934687.85</v>
          </cell>
          <cell r="BM123">
            <v>934687.85</v>
          </cell>
          <cell r="BN123">
            <v>934687.85</v>
          </cell>
          <cell r="BO123">
            <v>934687.85</v>
          </cell>
          <cell r="BP123">
            <v>934687.85</v>
          </cell>
          <cell r="BQ123">
            <v>934687.85</v>
          </cell>
          <cell r="BR123">
            <v>934687.85</v>
          </cell>
          <cell r="BS123">
            <v>934687.85</v>
          </cell>
          <cell r="BT123">
            <v>934687.85</v>
          </cell>
        </row>
        <row r="124">
          <cell r="C124">
            <v>2241</v>
          </cell>
          <cell r="R124">
            <v>127509.33</v>
          </cell>
          <cell r="S124">
            <v>127509.33</v>
          </cell>
          <cell r="T124">
            <v>127509.33</v>
          </cell>
          <cell r="U124">
            <v>127509.33</v>
          </cell>
          <cell r="V124">
            <v>127509.33</v>
          </cell>
          <cell r="W124">
            <v>127509.33</v>
          </cell>
          <cell r="X124">
            <v>127509.33</v>
          </cell>
          <cell r="Y124">
            <v>127509.33</v>
          </cell>
          <cell r="Z124">
            <v>127509.33</v>
          </cell>
          <cell r="AA124">
            <v>127509.33</v>
          </cell>
          <cell r="AB124">
            <v>127509.33</v>
          </cell>
          <cell r="AC124">
            <v>127509.33</v>
          </cell>
          <cell r="AD124">
            <v>127509.33</v>
          </cell>
          <cell r="AE124">
            <v>127509.33</v>
          </cell>
          <cell r="AF124">
            <v>127509.33</v>
          </cell>
          <cell r="AG124">
            <v>127509.33</v>
          </cell>
          <cell r="AH124">
            <v>127509.33</v>
          </cell>
          <cell r="AI124">
            <v>127509.33</v>
          </cell>
          <cell r="AJ124">
            <v>127509.33</v>
          </cell>
          <cell r="AK124">
            <v>127509.33</v>
          </cell>
          <cell r="AL124">
            <v>127509.33</v>
          </cell>
          <cell r="AM124">
            <v>127509.33</v>
          </cell>
          <cell r="AN124">
            <v>127509.33</v>
          </cell>
          <cell r="AO124">
            <v>127509.33</v>
          </cell>
          <cell r="AP124">
            <v>127509.33</v>
          </cell>
          <cell r="AQ124">
            <v>127509.33</v>
          </cell>
          <cell r="AR124">
            <v>127509.33</v>
          </cell>
          <cell r="AS124">
            <v>127509.33</v>
          </cell>
          <cell r="AT124">
            <v>127509.33</v>
          </cell>
          <cell r="AU124">
            <v>127509.33</v>
          </cell>
          <cell r="AV124">
            <v>127509.33</v>
          </cell>
          <cell r="AW124">
            <v>127509.33</v>
          </cell>
          <cell r="AX124">
            <v>127509.33</v>
          </cell>
          <cell r="AY124">
            <v>127509.33</v>
          </cell>
          <cell r="AZ124">
            <v>127509.33</v>
          </cell>
          <cell r="BA124">
            <v>127509.33</v>
          </cell>
          <cell r="BB124">
            <v>127509.33</v>
          </cell>
          <cell r="BC124">
            <v>127509.33</v>
          </cell>
          <cell r="BD124">
            <v>127509.33</v>
          </cell>
          <cell r="BE124">
            <v>127509.33</v>
          </cell>
          <cell r="BF124">
            <v>127509.33</v>
          </cell>
          <cell r="BG124">
            <v>127509.33</v>
          </cell>
          <cell r="BH124">
            <v>127509.33</v>
          </cell>
          <cell r="BI124">
            <v>127509.33</v>
          </cell>
          <cell r="BJ124">
            <v>127509.33</v>
          </cell>
          <cell r="BK124">
            <v>127509.33</v>
          </cell>
          <cell r="BL124">
            <v>127509.33</v>
          </cell>
          <cell r="BM124">
            <v>127509.33</v>
          </cell>
          <cell r="BN124">
            <v>127509.33</v>
          </cell>
          <cell r="BO124">
            <v>127509.33</v>
          </cell>
          <cell r="BP124">
            <v>127509.33</v>
          </cell>
          <cell r="BQ124">
            <v>127509.33</v>
          </cell>
          <cell r="BR124">
            <v>127509.33</v>
          </cell>
          <cell r="BS124">
            <v>127509.33</v>
          </cell>
          <cell r="BT124">
            <v>127509.33</v>
          </cell>
        </row>
        <row r="125">
          <cell r="C125">
            <v>2242</v>
          </cell>
          <cell r="R125">
            <v>15749.1</v>
          </cell>
          <cell r="S125">
            <v>15749.1</v>
          </cell>
          <cell r="T125">
            <v>16782.490000000002</v>
          </cell>
          <cell r="U125">
            <v>16782.490000000002</v>
          </cell>
          <cell r="V125">
            <v>16782.490000000002</v>
          </cell>
          <cell r="W125">
            <v>16782.490000000002</v>
          </cell>
          <cell r="X125">
            <v>16782.490000000002</v>
          </cell>
          <cell r="Y125">
            <v>16782.490000000002</v>
          </cell>
          <cell r="Z125">
            <v>16782.490000000002</v>
          </cell>
          <cell r="AA125">
            <v>16782.490000000002</v>
          </cell>
          <cell r="AB125">
            <v>16782.490000000002</v>
          </cell>
          <cell r="AC125">
            <v>16782.490000000002</v>
          </cell>
          <cell r="AD125">
            <v>16782.490000000002</v>
          </cell>
          <cell r="AE125">
            <v>16782.490000000002</v>
          </cell>
          <cell r="AF125">
            <v>16782.490000000002</v>
          </cell>
          <cell r="AG125">
            <v>16782.490000000002</v>
          </cell>
          <cell r="AH125">
            <v>16782.490000000002</v>
          </cell>
          <cell r="AI125">
            <v>16782.490000000002</v>
          </cell>
          <cell r="AJ125">
            <v>16782.490000000002</v>
          </cell>
          <cell r="AK125">
            <v>16782.490000000002</v>
          </cell>
          <cell r="AL125">
            <v>16782.490000000002</v>
          </cell>
          <cell r="AM125">
            <v>16782.490000000002</v>
          </cell>
          <cell r="AN125">
            <v>16782.490000000002</v>
          </cell>
          <cell r="AO125">
            <v>16782.490000000002</v>
          </cell>
          <cell r="AP125">
            <v>16782.490000000002</v>
          </cell>
          <cell r="AQ125">
            <v>16782.490000000002</v>
          </cell>
          <cell r="AR125">
            <v>16782.490000000002</v>
          </cell>
          <cell r="AS125">
            <v>16782.490000000002</v>
          </cell>
          <cell r="AT125">
            <v>16782.490000000002</v>
          </cell>
          <cell r="AU125">
            <v>16782.490000000002</v>
          </cell>
          <cell r="AV125">
            <v>16782.490000000002</v>
          </cell>
          <cell r="AW125">
            <v>16782.490000000002</v>
          </cell>
          <cell r="AX125">
            <v>16782.490000000002</v>
          </cell>
          <cell r="AY125">
            <v>16782.490000000002</v>
          </cell>
          <cell r="AZ125">
            <v>16782.490000000002</v>
          </cell>
          <cell r="BA125">
            <v>16782.490000000002</v>
          </cell>
          <cell r="BB125">
            <v>16782.490000000002</v>
          </cell>
          <cell r="BC125">
            <v>16782.490000000002</v>
          </cell>
          <cell r="BD125">
            <v>16782.490000000002</v>
          </cell>
          <cell r="BE125">
            <v>16782.490000000002</v>
          </cell>
          <cell r="BF125">
            <v>16782.490000000002</v>
          </cell>
          <cell r="BG125">
            <v>16782.490000000002</v>
          </cell>
          <cell r="BH125">
            <v>16782.490000000002</v>
          </cell>
          <cell r="BI125">
            <v>16782.490000000002</v>
          </cell>
          <cell r="BJ125">
            <v>16782.490000000002</v>
          </cell>
          <cell r="BK125">
            <v>16782.490000000002</v>
          </cell>
          <cell r="BL125">
            <v>16782.490000000002</v>
          </cell>
          <cell r="BM125">
            <v>16782.490000000002</v>
          </cell>
          <cell r="BN125">
            <v>16782.490000000002</v>
          </cell>
          <cell r="BO125">
            <v>16782.490000000002</v>
          </cell>
          <cell r="BP125">
            <v>16782.490000000002</v>
          </cell>
          <cell r="BQ125">
            <v>16782.490000000002</v>
          </cell>
          <cell r="BR125">
            <v>16782.490000000002</v>
          </cell>
          <cell r="BS125">
            <v>16782.490000000002</v>
          </cell>
          <cell r="BT125">
            <v>16782.490000000002</v>
          </cell>
        </row>
        <row r="126">
          <cell r="C126" t="str">
            <v>2248/9/56/7</v>
          </cell>
          <cell r="R126">
            <v>2230816</v>
          </cell>
          <cell r="S126">
            <v>2230816</v>
          </cell>
          <cell r="T126">
            <v>2247602.31</v>
          </cell>
          <cell r="U126">
            <v>2247602.31</v>
          </cell>
          <cell r="V126">
            <v>2248842.58</v>
          </cell>
          <cell r="W126">
            <v>2248842.58</v>
          </cell>
          <cell r="X126">
            <v>2248842.58</v>
          </cell>
          <cell r="Y126">
            <v>2248842.58</v>
          </cell>
          <cell r="Z126">
            <v>2248842.58</v>
          </cell>
          <cell r="AA126">
            <v>2248842.58</v>
          </cell>
          <cell r="AB126">
            <v>2248842.58</v>
          </cell>
          <cell r="AC126">
            <v>2248842.58</v>
          </cell>
          <cell r="AD126">
            <v>2248842.58</v>
          </cell>
          <cell r="AE126">
            <v>2248842.58</v>
          </cell>
          <cell r="AF126">
            <v>2248842.58</v>
          </cell>
          <cell r="AG126">
            <v>2253970.48</v>
          </cell>
          <cell r="AH126">
            <v>2253970.48</v>
          </cell>
          <cell r="AI126">
            <v>2253970.48</v>
          </cell>
          <cell r="AJ126">
            <v>2253970.48</v>
          </cell>
          <cell r="AK126">
            <v>2253970.48</v>
          </cell>
          <cell r="AL126">
            <v>2253970.48</v>
          </cell>
          <cell r="AM126">
            <v>2253970.48</v>
          </cell>
          <cell r="AN126">
            <v>2285260.41</v>
          </cell>
          <cell r="AO126">
            <v>2285260.41</v>
          </cell>
          <cell r="AP126">
            <v>2285260.41</v>
          </cell>
          <cell r="AQ126">
            <v>2285260.41</v>
          </cell>
          <cell r="AR126">
            <v>2285260.41</v>
          </cell>
          <cell r="AS126">
            <v>2285260.41</v>
          </cell>
          <cell r="AT126">
            <v>2285260.41</v>
          </cell>
          <cell r="AU126">
            <v>2285260.41</v>
          </cell>
          <cell r="AV126">
            <v>2285879.33</v>
          </cell>
          <cell r="AW126">
            <v>2285879.33</v>
          </cell>
          <cell r="AX126">
            <v>2285879.33</v>
          </cell>
          <cell r="AY126">
            <v>2287744.65</v>
          </cell>
          <cell r="AZ126">
            <v>2287744.65</v>
          </cell>
          <cell r="BA126">
            <v>2287744.65</v>
          </cell>
          <cell r="BB126">
            <v>2287744.65</v>
          </cell>
          <cell r="BC126">
            <v>2287744.65</v>
          </cell>
          <cell r="BD126">
            <v>2287744.65</v>
          </cell>
          <cell r="BE126">
            <v>2287744.65</v>
          </cell>
          <cell r="BF126">
            <v>2287744.65</v>
          </cell>
          <cell r="BG126">
            <v>2287744.65</v>
          </cell>
          <cell r="BH126">
            <v>2287744.65</v>
          </cell>
          <cell r="BI126">
            <v>2287744.65</v>
          </cell>
          <cell r="BJ126">
            <v>2287744.65</v>
          </cell>
          <cell r="BK126">
            <v>2287744.65</v>
          </cell>
          <cell r="BL126">
            <v>2287744.65</v>
          </cell>
          <cell r="BM126">
            <v>2287744.65</v>
          </cell>
          <cell r="BN126">
            <v>2287744.65</v>
          </cell>
          <cell r="BO126">
            <v>2287744.65</v>
          </cell>
          <cell r="BP126">
            <v>2287744.65</v>
          </cell>
          <cell r="BQ126">
            <v>2287744.65</v>
          </cell>
          <cell r="BR126">
            <v>2287744.65</v>
          </cell>
          <cell r="BS126">
            <v>2287744.65</v>
          </cell>
          <cell r="BT126">
            <v>2287744.65</v>
          </cell>
        </row>
        <row r="127">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row>
        <row r="128">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row>
        <row r="129">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row>
        <row r="130">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row>
        <row r="131">
          <cell r="C131">
            <v>2254</v>
          </cell>
          <cell r="R131">
            <v>1049073.95</v>
          </cell>
          <cell r="S131">
            <v>1049073.95</v>
          </cell>
          <cell r="T131">
            <v>1049073.95</v>
          </cell>
          <cell r="U131">
            <v>1049073.95</v>
          </cell>
          <cell r="V131">
            <v>1049073.95</v>
          </cell>
          <cell r="W131">
            <v>1049073.95</v>
          </cell>
          <cell r="X131">
            <v>1049073.95</v>
          </cell>
          <cell r="Y131">
            <v>1049073.95</v>
          </cell>
          <cell r="Z131">
            <v>1049073.95</v>
          </cell>
          <cell r="AA131">
            <v>1049073.95</v>
          </cell>
          <cell r="AB131">
            <v>1049073.95</v>
          </cell>
          <cell r="AC131">
            <v>1049073.95</v>
          </cell>
          <cell r="AD131">
            <v>1049073.95</v>
          </cell>
          <cell r="AE131">
            <v>1049073.95</v>
          </cell>
          <cell r="AF131">
            <v>1049073.95</v>
          </cell>
          <cell r="AG131">
            <v>1049073.95</v>
          </cell>
          <cell r="AH131">
            <v>1049073.95</v>
          </cell>
          <cell r="AI131">
            <v>1049073.95</v>
          </cell>
          <cell r="AJ131">
            <v>1049073.95</v>
          </cell>
          <cell r="AK131">
            <v>1049073.95</v>
          </cell>
          <cell r="AL131">
            <v>1049073.95</v>
          </cell>
          <cell r="AM131">
            <v>1049073.95</v>
          </cell>
          <cell r="AN131">
            <v>1049073.95</v>
          </cell>
          <cell r="AO131">
            <v>1049073.95</v>
          </cell>
          <cell r="AP131">
            <v>1049073.95</v>
          </cell>
          <cell r="AQ131">
            <v>1049073.95</v>
          </cell>
          <cell r="AR131">
            <v>1049073.95</v>
          </cell>
          <cell r="AS131">
            <v>1049073.95</v>
          </cell>
          <cell r="AT131">
            <v>1049073.95</v>
          </cell>
          <cell r="AU131">
            <v>1049073.95</v>
          </cell>
          <cell r="AV131">
            <v>1049073.95</v>
          </cell>
          <cell r="AW131">
            <v>1049073.95</v>
          </cell>
          <cell r="AX131">
            <v>1049073.95</v>
          </cell>
          <cell r="AY131">
            <v>1049073.95</v>
          </cell>
          <cell r="AZ131">
            <v>1049073.95</v>
          </cell>
          <cell r="BA131">
            <v>1049073.95</v>
          </cell>
          <cell r="BB131">
            <v>1049073.95</v>
          </cell>
          <cell r="BC131">
            <v>1049073.95</v>
          </cell>
          <cell r="BD131">
            <v>1049073.95</v>
          </cell>
          <cell r="BE131">
            <v>1049073.95</v>
          </cell>
          <cell r="BF131">
            <v>1049073.95</v>
          </cell>
          <cell r="BG131">
            <v>1049073.95</v>
          </cell>
          <cell r="BH131">
            <v>1049073.95</v>
          </cell>
          <cell r="BI131">
            <v>1049073.95</v>
          </cell>
          <cell r="BJ131">
            <v>1049073.95</v>
          </cell>
          <cell r="BK131">
            <v>1049073.95</v>
          </cell>
          <cell r="BL131">
            <v>1049073.95</v>
          </cell>
          <cell r="BM131">
            <v>1049073.95</v>
          </cell>
          <cell r="BN131">
            <v>1049073.95</v>
          </cell>
          <cell r="BO131">
            <v>1049073.95</v>
          </cell>
          <cell r="BP131">
            <v>1049073.95</v>
          </cell>
          <cell r="BQ131">
            <v>1049073.95</v>
          </cell>
          <cell r="BR131">
            <v>1049073.95</v>
          </cell>
          <cell r="BS131">
            <v>1049073.95</v>
          </cell>
          <cell r="BT131">
            <v>1049073.95</v>
          </cell>
        </row>
        <row r="132">
          <cell r="C132">
            <v>2255</v>
          </cell>
          <cell r="R132">
            <v>245932.65</v>
          </cell>
          <cell r="S132">
            <v>245932.65</v>
          </cell>
          <cell r="T132">
            <v>259507.22</v>
          </cell>
          <cell r="U132">
            <v>259507.22</v>
          </cell>
          <cell r="V132">
            <v>259507.22</v>
          </cell>
          <cell r="W132">
            <v>259507.22</v>
          </cell>
          <cell r="X132">
            <v>259507.22</v>
          </cell>
          <cell r="Y132">
            <v>259507.22</v>
          </cell>
          <cell r="Z132">
            <v>259507.22</v>
          </cell>
          <cell r="AA132">
            <v>259507.22</v>
          </cell>
          <cell r="AB132">
            <v>259507.22</v>
          </cell>
          <cell r="AC132">
            <v>259507.22</v>
          </cell>
          <cell r="AD132">
            <v>259507.22</v>
          </cell>
          <cell r="AE132">
            <v>259507.22</v>
          </cell>
          <cell r="AF132">
            <v>259507.22</v>
          </cell>
          <cell r="AG132">
            <v>259507.22</v>
          </cell>
          <cell r="AH132">
            <v>259507.22</v>
          </cell>
          <cell r="AI132">
            <v>259507.22</v>
          </cell>
          <cell r="AJ132">
            <v>259507.22</v>
          </cell>
          <cell r="AK132">
            <v>259507.22</v>
          </cell>
          <cell r="AL132">
            <v>259507.22</v>
          </cell>
          <cell r="AM132">
            <v>259507.22</v>
          </cell>
          <cell r="AN132">
            <v>259507.22</v>
          </cell>
          <cell r="AO132">
            <v>259507.22</v>
          </cell>
          <cell r="AP132">
            <v>259507.22</v>
          </cell>
          <cell r="AQ132">
            <v>259507.22</v>
          </cell>
          <cell r="AR132">
            <v>259507.22</v>
          </cell>
          <cell r="AS132">
            <v>259507.22</v>
          </cell>
          <cell r="AT132">
            <v>259507.22</v>
          </cell>
          <cell r="AU132">
            <v>259507.22</v>
          </cell>
          <cell r="AV132">
            <v>259507.22</v>
          </cell>
          <cell r="AW132">
            <v>259507.22</v>
          </cell>
          <cell r="AX132">
            <v>259507.22</v>
          </cell>
          <cell r="AY132">
            <v>259507.22</v>
          </cell>
          <cell r="AZ132">
            <v>259507.22</v>
          </cell>
          <cell r="BA132">
            <v>259507.22</v>
          </cell>
          <cell r="BB132">
            <v>259507.22</v>
          </cell>
          <cell r="BC132">
            <v>259507.22</v>
          </cell>
          <cell r="BD132">
            <v>259507.22</v>
          </cell>
          <cell r="BE132">
            <v>259507.22</v>
          </cell>
          <cell r="BF132">
            <v>259507.22</v>
          </cell>
          <cell r="BG132">
            <v>259507.22</v>
          </cell>
          <cell r="BH132">
            <v>259507.22</v>
          </cell>
          <cell r="BI132">
            <v>259507.22</v>
          </cell>
          <cell r="BJ132">
            <v>259507.22</v>
          </cell>
          <cell r="BK132">
            <v>259507.22</v>
          </cell>
          <cell r="BL132">
            <v>259507.22</v>
          </cell>
          <cell r="BM132">
            <v>259507.22</v>
          </cell>
          <cell r="BN132">
            <v>259507.22</v>
          </cell>
          <cell r="BO132">
            <v>259507.22</v>
          </cell>
          <cell r="BP132">
            <v>259507.22</v>
          </cell>
          <cell r="BQ132">
            <v>259507.22</v>
          </cell>
          <cell r="BR132">
            <v>259507.22</v>
          </cell>
          <cell r="BS132">
            <v>259507.22</v>
          </cell>
          <cell r="BT132">
            <v>259507.22</v>
          </cell>
        </row>
        <row r="133">
          <cell r="C133" t="str">
            <v>2258/9</v>
          </cell>
          <cell r="R133">
            <v>456744.89</v>
          </cell>
          <cell r="S133">
            <v>456744.89</v>
          </cell>
          <cell r="T133">
            <v>456744.89</v>
          </cell>
          <cell r="U133">
            <v>456744.89</v>
          </cell>
          <cell r="V133">
            <v>456744.89</v>
          </cell>
          <cell r="W133">
            <v>456744.89</v>
          </cell>
          <cell r="X133">
            <v>456744.89</v>
          </cell>
          <cell r="Y133">
            <v>456744.89</v>
          </cell>
          <cell r="Z133">
            <v>456744.89</v>
          </cell>
          <cell r="AA133">
            <v>456744.89</v>
          </cell>
          <cell r="AB133">
            <v>456744.89</v>
          </cell>
          <cell r="AC133">
            <v>456744.89</v>
          </cell>
          <cell r="AD133">
            <v>456744.89</v>
          </cell>
          <cell r="AE133">
            <v>456744.89</v>
          </cell>
          <cell r="AF133">
            <v>456744.89</v>
          </cell>
          <cell r="AG133">
            <v>456744.89</v>
          </cell>
          <cell r="AH133">
            <v>456744.89</v>
          </cell>
          <cell r="AI133">
            <v>456744.89</v>
          </cell>
          <cell r="AJ133">
            <v>456744.89</v>
          </cell>
          <cell r="AK133">
            <v>456744.89</v>
          </cell>
          <cell r="AL133">
            <v>456744.89</v>
          </cell>
          <cell r="AM133">
            <v>456744.89</v>
          </cell>
          <cell r="AN133">
            <v>456744.89</v>
          </cell>
          <cell r="AO133">
            <v>456744.89</v>
          </cell>
          <cell r="AP133">
            <v>456744.89</v>
          </cell>
          <cell r="AQ133">
            <v>456744.89</v>
          </cell>
          <cell r="AR133">
            <v>456744.89</v>
          </cell>
          <cell r="AS133">
            <v>456744.89</v>
          </cell>
          <cell r="AT133">
            <v>456744.89</v>
          </cell>
          <cell r="AU133">
            <v>456744.89</v>
          </cell>
          <cell r="AV133">
            <v>456744.89</v>
          </cell>
          <cell r="AW133">
            <v>456744.89</v>
          </cell>
          <cell r="AX133">
            <v>456744.89</v>
          </cell>
          <cell r="AY133">
            <v>456744.89</v>
          </cell>
          <cell r="AZ133">
            <v>456744.89</v>
          </cell>
          <cell r="BA133">
            <v>456744.89</v>
          </cell>
          <cell r="BB133">
            <v>456744.89</v>
          </cell>
          <cell r="BC133">
            <v>456744.89</v>
          </cell>
          <cell r="BD133">
            <v>456744.89</v>
          </cell>
          <cell r="BE133">
            <v>456744.89</v>
          </cell>
          <cell r="BF133">
            <v>456744.89</v>
          </cell>
          <cell r="BG133">
            <v>456744.89</v>
          </cell>
          <cell r="BH133">
            <v>456744.89</v>
          </cell>
          <cell r="BI133">
            <v>456744.89</v>
          </cell>
          <cell r="BJ133">
            <v>456744.89</v>
          </cell>
          <cell r="BK133">
            <v>456744.89</v>
          </cell>
          <cell r="BL133">
            <v>456744.89</v>
          </cell>
          <cell r="BM133">
            <v>456744.89</v>
          </cell>
          <cell r="BN133">
            <v>456744.89</v>
          </cell>
          <cell r="BO133">
            <v>456744.89</v>
          </cell>
          <cell r="BP133">
            <v>456744.89</v>
          </cell>
          <cell r="BQ133">
            <v>456744.89</v>
          </cell>
          <cell r="BR133">
            <v>456744.89</v>
          </cell>
          <cell r="BS133">
            <v>456744.89</v>
          </cell>
          <cell r="BT133">
            <v>456744.89</v>
          </cell>
        </row>
        <row r="134">
          <cell r="C134">
            <v>2271</v>
          </cell>
          <cell r="R134">
            <v>7689.45</v>
          </cell>
          <cell r="S134">
            <v>7689.45</v>
          </cell>
          <cell r="T134">
            <v>7689.45</v>
          </cell>
          <cell r="U134">
            <v>7689.45</v>
          </cell>
          <cell r="V134">
            <v>7689.45</v>
          </cell>
          <cell r="W134">
            <v>7689.45</v>
          </cell>
          <cell r="X134">
            <v>7689.45</v>
          </cell>
          <cell r="Y134">
            <v>7689.45</v>
          </cell>
          <cell r="Z134">
            <v>7689.45</v>
          </cell>
          <cell r="AA134">
            <v>8144.81</v>
          </cell>
          <cell r="AB134">
            <v>8144.81</v>
          </cell>
          <cell r="AC134">
            <v>8144.81</v>
          </cell>
          <cell r="AD134">
            <v>8144.81</v>
          </cell>
          <cell r="AE134">
            <v>8144.81</v>
          </cell>
          <cell r="AF134">
            <v>8144.81</v>
          </cell>
          <cell r="AG134">
            <v>8144.81</v>
          </cell>
          <cell r="AH134">
            <v>8144.81</v>
          </cell>
          <cell r="AI134">
            <v>8144.81</v>
          </cell>
          <cell r="AJ134">
            <v>8144.81</v>
          </cell>
          <cell r="AK134">
            <v>8144.81</v>
          </cell>
          <cell r="AL134">
            <v>8144.81</v>
          </cell>
          <cell r="AM134">
            <v>8144.81</v>
          </cell>
          <cell r="AN134">
            <v>8144.81</v>
          </cell>
          <cell r="AO134">
            <v>8144.81</v>
          </cell>
          <cell r="AP134">
            <v>8144.81</v>
          </cell>
          <cell r="AQ134">
            <v>8144.81</v>
          </cell>
          <cell r="AR134">
            <v>8144.81</v>
          </cell>
          <cell r="AS134">
            <v>8144.81</v>
          </cell>
          <cell r="AT134">
            <v>8144.81</v>
          </cell>
          <cell r="AU134">
            <v>8144.81</v>
          </cell>
          <cell r="AV134">
            <v>8144.81</v>
          </cell>
          <cell r="AW134">
            <v>8144.81</v>
          </cell>
          <cell r="AX134">
            <v>8144.81</v>
          </cell>
          <cell r="AY134">
            <v>8144.81</v>
          </cell>
          <cell r="AZ134">
            <v>8144.81</v>
          </cell>
          <cell r="BA134">
            <v>8144.81</v>
          </cell>
          <cell r="BB134">
            <v>8144.81</v>
          </cell>
          <cell r="BC134">
            <v>8144.81</v>
          </cell>
          <cell r="BD134">
            <v>8144.81</v>
          </cell>
          <cell r="BE134">
            <v>8144.81</v>
          </cell>
          <cell r="BF134">
            <v>8144.81</v>
          </cell>
          <cell r="BG134">
            <v>8144.81</v>
          </cell>
          <cell r="BH134">
            <v>8144.81</v>
          </cell>
          <cell r="BI134">
            <v>8144.81</v>
          </cell>
          <cell r="BJ134">
            <v>8144.81</v>
          </cell>
          <cell r="BK134">
            <v>8144.81</v>
          </cell>
          <cell r="BL134">
            <v>8144.81</v>
          </cell>
          <cell r="BM134">
            <v>8144.81</v>
          </cell>
          <cell r="BN134">
            <v>8144.81</v>
          </cell>
          <cell r="BO134">
            <v>8144.81</v>
          </cell>
          <cell r="BP134">
            <v>8144.81</v>
          </cell>
          <cell r="BQ134">
            <v>8144.81</v>
          </cell>
          <cell r="BR134">
            <v>8144.81</v>
          </cell>
          <cell r="BS134">
            <v>8144.81</v>
          </cell>
          <cell r="BT134">
            <v>8144.81</v>
          </cell>
        </row>
        <row r="135">
          <cell r="C135">
            <v>2277</v>
          </cell>
          <cell r="R135">
            <v>156397.22</v>
          </cell>
          <cell r="S135">
            <v>156397.22</v>
          </cell>
          <cell r="T135">
            <v>156397.22</v>
          </cell>
          <cell r="U135">
            <v>156397.22</v>
          </cell>
          <cell r="V135">
            <v>156397.22</v>
          </cell>
          <cell r="W135">
            <v>156397.22</v>
          </cell>
          <cell r="X135">
            <v>156397.22</v>
          </cell>
          <cell r="Y135">
            <v>156397.22</v>
          </cell>
          <cell r="Z135">
            <v>156397.22</v>
          </cell>
          <cell r="AA135">
            <v>156397.22</v>
          </cell>
          <cell r="AB135">
            <v>182976.78</v>
          </cell>
          <cell r="AC135">
            <v>182976.78</v>
          </cell>
          <cell r="AD135">
            <v>182976.78</v>
          </cell>
          <cell r="AE135">
            <v>182976.78</v>
          </cell>
          <cell r="AF135">
            <v>182976.78</v>
          </cell>
          <cell r="AG135">
            <v>182976.78</v>
          </cell>
          <cell r="AH135">
            <v>182976.78</v>
          </cell>
          <cell r="AI135">
            <v>182976.78</v>
          </cell>
          <cell r="AJ135">
            <v>182976.78</v>
          </cell>
          <cell r="AK135">
            <v>187440.6</v>
          </cell>
          <cell r="AL135">
            <v>187440.6</v>
          </cell>
          <cell r="AM135">
            <v>187440.6</v>
          </cell>
          <cell r="AN135">
            <v>187440.6</v>
          </cell>
          <cell r="AO135">
            <v>191812.8</v>
          </cell>
          <cell r="AP135">
            <v>191812.8</v>
          </cell>
          <cell r="AQ135">
            <v>191812.8</v>
          </cell>
          <cell r="AR135">
            <v>191812.8</v>
          </cell>
          <cell r="AS135">
            <v>191812.8</v>
          </cell>
          <cell r="AT135">
            <v>191812.8</v>
          </cell>
          <cell r="AU135">
            <v>191812.8</v>
          </cell>
          <cell r="AV135">
            <v>191812.8</v>
          </cell>
          <cell r="AW135">
            <v>191812.8</v>
          </cell>
          <cell r="AX135">
            <v>191812.8</v>
          </cell>
          <cell r="AY135">
            <v>191812.8</v>
          </cell>
          <cell r="AZ135">
            <v>191812.8</v>
          </cell>
          <cell r="BA135">
            <v>191812.8</v>
          </cell>
          <cell r="BB135">
            <v>191812.8</v>
          </cell>
          <cell r="BC135">
            <v>191812.8</v>
          </cell>
          <cell r="BD135">
            <v>191812.8</v>
          </cell>
          <cell r="BE135">
            <v>191812.8</v>
          </cell>
          <cell r="BF135">
            <v>191812.8</v>
          </cell>
          <cell r="BG135">
            <v>191812.8</v>
          </cell>
          <cell r="BH135">
            <v>191812.8</v>
          </cell>
          <cell r="BI135">
            <v>191812.8</v>
          </cell>
          <cell r="BJ135">
            <v>191812.8</v>
          </cell>
          <cell r="BK135">
            <v>191812.8</v>
          </cell>
          <cell r="BL135">
            <v>191812.8</v>
          </cell>
          <cell r="BM135">
            <v>191812.8</v>
          </cell>
          <cell r="BN135">
            <v>191812.8</v>
          </cell>
          <cell r="BO135">
            <v>191812.8</v>
          </cell>
          <cell r="BP135">
            <v>191812.8</v>
          </cell>
          <cell r="BQ135">
            <v>191812.8</v>
          </cell>
          <cell r="BR135">
            <v>191812.8</v>
          </cell>
          <cell r="BS135">
            <v>191812.8</v>
          </cell>
          <cell r="BT135">
            <v>191812.8</v>
          </cell>
        </row>
        <row r="136">
          <cell r="C136">
            <v>2279</v>
          </cell>
          <cell r="R136">
            <v>1003771.72</v>
          </cell>
          <cell r="S136">
            <v>1003771.72</v>
          </cell>
          <cell r="T136">
            <v>1003771.72</v>
          </cell>
          <cell r="U136">
            <v>1003771.72</v>
          </cell>
          <cell r="V136">
            <v>1003771.72</v>
          </cell>
          <cell r="W136">
            <v>1003771.72</v>
          </cell>
          <cell r="X136">
            <v>1007509.69</v>
          </cell>
          <cell r="Y136">
            <v>1007509.69</v>
          </cell>
          <cell r="Z136">
            <v>1007509.69</v>
          </cell>
          <cell r="AA136">
            <v>1007509.69</v>
          </cell>
          <cell r="AB136">
            <v>1007509.69</v>
          </cell>
          <cell r="AC136">
            <v>1007509.69</v>
          </cell>
          <cell r="AD136">
            <v>1007509.69</v>
          </cell>
          <cell r="AE136">
            <v>1007509.69</v>
          </cell>
          <cell r="AF136">
            <v>1007509.69</v>
          </cell>
          <cell r="AG136">
            <v>1007509.69</v>
          </cell>
          <cell r="AH136">
            <v>1007509.69</v>
          </cell>
          <cell r="AI136">
            <v>1007509.69</v>
          </cell>
          <cell r="AJ136">
            <v>1007509.69</v>
          </cell>
          <cell r="AK136">
            <v>1007509.69</v>
          </cell>
          <cell r="AL136">
            <v>1007509.69</v>
          </cell>
          <cell r="AM136">
            <v>1007509.69</v>
          </cell>
          <cell r="AN136">
            <v>1007509.69</v>
          </cell>
          <cell r="AO136">
            <v>1007509.69</v>
          </cell>
          <cell r="AP136">
            <v>1007509.69</v>
          </cell>
          <cell r="AQ136">
            <v>1007509.69</v>
          </cell>
          <cell r="AR136">
            <v>1007509.69</v>
          </cell>
          <cell r="AS136">
            <v>1007509.69</v>
          </cell>
          <cell r="AT136">
            <v>1007509.69</v>
          </cell>
          <cell r="AU136">
            <v>1007509.69</v>
          </cell>
          <cell r="AV136">
            <v>1007509.69</v>
          </cell>
          <cell r="AW136">
            <v>1007509.69</v>
          </cell>
          <cell r="AX136">
            <v>1007509.69</v>
          </cell>
          <cell r="AY136">
            <v>1007509.69</v>
          </cell>
          <cell r="AZ136">
            <v>1007509.69</v>
          </cell>
          <cell r="BA136">
            <v>1007509.69</v>
          </cell>
          <cell r="BB136">
            <v>1007509.69</v>
          </cell>
          <cell r="BC136">
            <v>1007509.69</v>
          </cell>
          <cell r="BD136">
            <v>1007509.69</v>
          </cell>
          <cell r="BE136">
            <v>1007509.69</v>
          </cell>
          <cell r="BF136">
            <v>1007509.69</v>
          </cell>
          <cell r="BG136">
            <v>1007509.69</v>
          </cell>
          <cell r="BH136">
            <v>1007509.69</v>
          </cell>
          <cell r="BI136">
            <v>1007509.69</v>
          </cell>
          <cell r="BJ136">
            <v>1007509.69</v>
          </cell>
          <cell r="BK136">
            <v>1007509.69</v>
          </cell>
          <cell r="BL136">
            <v>1007509.69</v>
          </cell>
          <cell r="BM136">
            <v>1007509.69</v>
          </cell>
          <cell r="BN136">
            <v>1007509.69</v>
          </cell>
          <cell r="BO136">
            <v>1007509.69</v>
          </cell>
          <cell r="BP136">
            <v>1007509.69</v>
          </cell>
          <cell r="BQ136">
            <v>1007509.69</v>
          </cell>
          <cell r="BR136">
            <v>1007509.69</v>
          </cell>
          <cell r="BS136">
            <v>1007509.69</v>
          </cell>
          <cell r="BT136">
            <v>1007509.69</v>
          </cell>
        </row>
        <row r="137">
          <cell r="C137">
            <v>2280</v>
          </cell>
          <cell r="R137">
            <v>362901.71</v>
          </cell>
          <cell r="S137">
            <v>362901.71</v>
          </cell>
          <cell r="T137">
            <v>362901.71</v>
          </cell>
          <cell r="U137">
            <v>362901.71</v>
          </cell>
          <cell r="V137">
            <v>362901.71</v>
          </cell>
          <cell r="W137">
            <v>362901.71</v>
          </cell>
          <cell r="X137">
            <v>362901.71</v>
          </cell>
          <cell r="Y137">
            <v>362901.71</v>
          </cell>
          <cell r="Z137">
            <v>362901.71</v>
          </cell>
          <cell r="AA137">
            <v>362901.71</v>
          </cell>
          <cell r="AB137">
            <v>362901.71</v>
          </cell>
          <cell r="AC137">
            <v>362901.71</v>
          </cell>
          <cell r="AD137">
            <v>362901.71</v>
          </cell>
          <cell r="AE137">
            <v>362901.71</v>
          </cell>
          <cell r="AF137">
            <v>362901.71</v>
          </cell>
          <cell r="AG137">
            <v>362901.71</v>
          </cell>
          <cell r="AH137">
            <v>362901.71</v>
          </cell>
          <cell r="AI137">
            <v>362901.71</v>
          </cell>
          <cell r="AJ137">
            <v>362901.71</v>
          </cell>
          <cell r="AK137">
            <v>362901.71</v>
          </cell>
          <cell r="AL137">
            <v>362901.71</v>
          </cell>
          <cell r="AM137">
            <v>362901.71</v>
          </cell>
          <cell r="AN137">
            <v>362901.71</v>
          </cell>
          <cell r="AO137">
            <v>362901.71</v>
          </cell>
          <cell r="AP137">
            <v>362901.71</v>
          </cell>
          <cell r="AQ137">
            <v>362901.71</v>
          </cell>
          <cell r="AR137">
            <v>362901.71</v>
          </cell>
          <cell r="AS137">
            <v>362901.71</v>
          </cell>
          <cell r="AT137">
            <v>362901.71</v>
          </cell>
          <cell r="AU137">
            <v>362901.71</v>
          </cell>
          <cell r="AV137">
            <v>362901.71</v>
          </cell>
          <cell r="AW137">
            <v>362901.71</v>
          </cell>
          <cell r="AX137">
            <v>362901.71</v>
          </cell>
          <cell r="AY137">
            <v>362901.71</v>
          </cell>
          <cell r="AZ137">
            <v>362901.71</v>
          </cell>
          <cell r="BA137">
            <v>362901.71</v>
          </cell>
          <cell r="BB137">
            <v>362901.71</v>
          </cell>
          <cell r="BC137">
            <v>362901.71</v>
          </cell>
          <cell r="BD137">
            <v>362901.71</v>
          </cell>
          <cell r="BE137">
            <v>362901.71</v>
          </cell>
          <cell r="BF137">
            <v>362901.71</v>
          </cell>
          <cell r="BG137">
            <v>362901.71</v>
          </cell>
          <cell r="BH137">
            <v>362901.71</v>
          </cell>
          <cell r="BI137">
            <v>362901.71</v>
          </cell>
          <cell r="BJ137">
            <v>362901.71</v>
          </cell>
          <cell r="BK137">
            <v>362901.71</v>
          </cell>
          <cell r="BL137">
            <v>362901.71</v>
          </cell>
          <cell r="BM137">
            <v>362901.71</v>
          </cell>
          <cell r="BN137">
            <v>362901.71</v>
          </cell>
          <cell r="BO137">
            <v>362901.71</v>
          </cell>
          <cell r="BP137">
            <v>362901.71</v>
          </cell>
          <cell r="BQ137">
            <v>362901.71</v>
          </cell>
          <cell r="BR137">
            <v>362901.71</v>
          </cell>
          <cell r="BS137">
            <v>362901.71</v>
          </cell>
          <cell r="BT137">
            <v>362901.71</v>
          </cell>
        </row>
        <row r="138">
          <cell r="C138">
            <v>2293</v>
          </cell>
          <cell r="R138">
            <v>206790.11</v>
          </cell>
          <cell r="S138">
            <v>206790.11</v>
          </cell>
          <cell r="T138">
            <v>206790.11</v>
          </cell>
          <cell r="U138">
            <v>206790.11</v>
          </cell>
          <cell r="V138">
            <v>206790.11</v>
          </cell>
          <cell r="W138">
            <v>206790.11</v>
          </cell>
          <cell r="X138">
            <v>206790.11</v>
          </cell>
          <cell r="Y138">
            <v>218316.95</v>
          </cell>
          <cell r="Z138">
            <v>218316.95</v>
          </cell>
          <cell r="AA138">
            <v>218316.95</v>
          </cell>
          <cell r="AB138">
            <v>218316.95</v>
          </cell>
          <cell r="AC138">
            <v>218316.95</v>
          </cell>
          <cell r="AD138">
            <v>218316.95</v>
          </cell>
          <cell r="AE138">
            <v>218316.95</v>
          </cell>
          <cell r="AF138">
            <v>218316.95</v>
          </cell>
          <cell r="AG138">
            <v>218316.95</v>
          </cell>
          <cell r="AH138">
            <v>218316.95</v>
          </cell>
          <cell r="AI138">
            <v>218316.95</v>
          </cell>
          <cell r="AJ138">
            <v>218316.95</v>
          </cell>
          <cell r="AK138">
            <v>218316.95</v>
          </cell>
          <cell r="AL138">
            <v>218316.95</v>
          </cell>
          <cell r="AM138">
            <v>218316.95</v>
          </cell>
          <cell r="AN138">
            <v>218316.95</v>
          </cell>
          <cell r="AO138">
            <v>218316.95</v>
          </cell>
          <cell r="AP138">
            <v>218316.95</v>
          </cell>
          <cell r="AQ138">
            <v>218316.95</v>
          </cell>
          <cell r="AR138">
            <v>218316.95</v>
          </cell>
          <cell r="AS138">
            <v>218316.95</v>
          </cell>
          <cell r="AT138">
            <v>218316.95</v>
          </cell>
          <cell r="AU138">
            <v>218316.95</v>
          </cell>
          <cell r="AV138">
            <v>218316.95</v>
          </cell>
          <cell r="AW138">
            <v>218316.95</v>
          </cell>
          <cell r="AX138">
            <v>218316.95</v>
          </cell>
          <cell r="AY138">
            <v>218316.95</v>
          </cell>
          <cell r="AZ138">
            <v>218316.95</v>
          </cell>
          <cell r="BA138">
            <v>218316.95</v>
          </cell>
          <cell r="BB138">
            <v>218316.95</v>
          </cell>
          <cell r="BC138">
            <v>218316.95</v>
          </cell>
          <cell r="BD138">
            <v>218316.95</v>
          </cell>
          <cell r="BE138">
            <v>218316.95</v>
          </cell>
          <cell r="BF138">
            <v>218316.95</v>
          </cell>
          <cell r="BG138">
            <v>218316.95</v>
          </cell>
          <cell r="BH138">
            <v>218316.95</v>
          </cell>
          <cell r="BI138">
            <v>218316.95</v>
          </cell>
          <cell r="BJ138">
            <v>218316.95</v>
          </cell>
          <cell r="BK138">
            <v>218316.95</v>
          </cell>
          <cell r="BL138">
            <v>218316.95</v>
          </cell>
          <cell r="BM138">
            <v>218316.95</v>
          </cell>
          <cell r="BN138">
            <v>218316.95</v>
          </cell>
          <cell r="BO138">
            <v>218316.95</v>
          </cell>
          <cell r="BP138">
            <v>218316.95</v>
          </cell>
          <cell r="BQ138">
            <v>218316.95</v>
          </cell>
          <cell r="BR138">
            <v>218316.95</v>
          </cell>
          <cell r="BS138">
            <v>218316.95</v>
          </cell>
          <cell r="BT138">
            <v>228324.74</v>
          </cell>
        </row>
        <row r="139">
          <cell r="C139">
            <v>2294</v>
          </cell>
          <cell r="R139">
            <v>2164065.86</v>
          </cell>
          <cell r="S139">
            <v>2164065.86</v>
          </cell>
          <cell r="T139">
            <v>2164065.86</v>
          </cell>
          <cell r="U139">
            <v>2164065.86</v>
          </cell>
          <cell r="V139">
            <v>2164065.86</v>
          </cell>
          <cell r="W139">
            <v>2164065.86</v>
          </cell>
          <cell r="X139">
            <v>2164065.86</v>
          </cell>
          <cell r="Y139">
            <v>2164065.86</v>
          </cell>
          <cell r="Z139">
            <v>2164065.86</v>
          </cell>
          <cell r="AA139">
            <v>2164065.86</v>
          </cell>
          <cell r="AB139">
            <v>2164065.86</v>
          </cell>
          <cell r="AC139">
            <v>2164065.86</v>
          </cell>
          <cell r="AD139">
            <v>2164065.86</v>
          </cell>
          <cell r="AE139">
            <v>2164065.86</v>
          </cell>
          <cell r="AF139">
            <v>2164065.86</v>
          </cell>
          <cell r="AG139">
            <v>2164065.86</v>
          </cell>
          <cell r="AH139">
            <v>2164065.86</v>
          </cell>
          <cell r="AI139">
            <v>2164065.86</v>
          </cell>
          <cell r="AJ139">
            <v>2164065.86</v>
          </cell>
          <cell r="AK139">
            <v>2164065.86</v>
          </cell>
          <cell r="AL139">
            <v>2164065.86</v>
          </cell>
          <cell r="AM139">
            <v>2164065.86</v>
          </cell>
          <cell r="AN139">
            <v>2164065.86</v>
          </cell>
          <cell r="AO139">
            <v>2164065.86</v>
          </cell>
          <cell r="AP139">
            <v>2164065.86</v>
          </cell>
          <cell r="AQ139">
            <v>2164065.86</v>
          </cell>
          <cell r="AR139">
            <v>2164065.86</v>
          </cell>
          <cell r="AS139">
            <v>2164065.86</v>
          </cell>
          <cell r="AT139">
            <v>2164065.86</v>
          </cell>
          <cell r="AU139">
            <v>2164065.86</v>
          </cell>
          <cell r="AV139">
            <v>2164065.86</v>
          </cell>
          <cell r="AW139">
            <v>2164065.86</v>
          </cell>
          <cell r="AX139">
            <v>2164065.86</v>
          </cell>
          <cell r="AY139">
            <v>2164065.86</v>
          </cell>
          <cell r="AZ139">
            <v>2164065.86</v>
          </cell>
          <cell r="BA139">
            <v>2164065.86</v>
          </cell>
          <cell r="BB139">
            <v>2164065.86</v>
          </cell>
          <cell r="BC139">
            <v>2164065.86</v>
          </cell>
          <cell r="BD139">
            <v>2164065.86</v>
          </cell>
          <cell r="BE139">
            <v>2164065.86</v>
          </cell>
          <cell r="BF139">
            <v>2164065.86</v>
          </cell>
          <cell r="BG139">
            <v>2164065.86</v>
          </cell>
          <cell r="BH139">
            <v>2167100.1</v>
          </cell>
          <cell r="BI139">
            <v>2167100.1</v>
          </cell>
          <cell r="BJ139">
            <v>2167100.1</v>
          </cell>
          <cell r="BK139">
            <v>2167100.1</v>
          </cell>
          <cell r="BL139">
            <v>2167100.1</v>
          </cell>
          <cell r="BM139">
            <v>2167100.1</v>
          </cell>
          <cell r="BN139">
            <v>2167100.1</v>
          </cell>
          <cell r="BO139">
            <v>2167100.1</v>
          </cell>
          <cell r="BP139">
            <v>2167100.1</v>
          </cell>
          <cell r="BQ139">
            <v>2167100.1</v>
          </cell>
          <cell r="BR139">
            <v>2167100.1</v>
          </cell>
          <cell r="BS139">
            <v>2167100.1</v>
          </cell>
          <cell r="BT139">
            <v>2167100.1</v>
          </cell>
        </row>
        <row r="140">
          <cell r="C140">
            <v>2295</v>
          </cell>
          <cell r="R140">
            <v>6042.12</v>
          </cell>
          <cell r="S140">
            <v>6042.12</v>
          </cell>
          <cell r="T140">
            <v>9405.36</v>
          </cell>
          <cell r="U140">
            <v>9405.36</v>
          </cell>
          <cell r="V140">
            <v>9405.36</v>
          </cell>
          <cell r="W140">
            <v>9405.36</v>
          </cell>
          <cell r="X140">
            <v>9405.36</v>
          </cell>
          <cell r="Y140">
            <v>9405.36</v>
          </cell>
          <cell r="Z140">
            <v>9405.36</v>
          </cell>
          <cell r="AA140">
            <v>9405.36</v>
          </cell>
          <cell r="AB140">
            <v>9405.36</v>
          </cell>
          <cell r="AC140">
            <v>9405.36</v>
          </cell>
          <cell r="AD140">
            <v>9405.36</v>
          </cell>
          <cell r="AE140">
            <v>9405.36</v>
          </cell>
          <cell r="AF140">
            <v>9405.36</v>
          </cell>
          <cell r="AG140">
            <v>9405.36</v>
          </cell>
          <cell r="AH140">
            <v>9405.36</v>
          </cell>
          <cell r="AI140">
            <v>9405.36</v>
          </cell>
          <cell r="AJ140">
            <v>9405.36</v>
          </cell>
          <cell r="AK140">
            <v>9405.36</v>
          </cell>
          <cell r="AL140">
            <v>9405.36</v>
          </cell>
          <cell r="AM140">
            <v>9405.36</v>
          </cell>
          <cell r="AN140">
            <v>9405.36</v>
          </cell>
          <cell r="AO140">
            <v>9405.36</v>
          </cell>
          <cell r="AP140">
            <v>9405.36</v>
          </cell>
          <cell r="AQ140">
            <v>9405.36</v>
          </cell>
          <cell r="AR140">
            <v>9405.36</v>
          </cell>
          <cell r="AS140">
            <v>9405.36</v>
          </cell>
          <cell r="AT140">
            <v>9405.36</v>
          </cell>
          <cell r="AU140">
            <v>9405.36</v>
          </cell>
          <cell r="AV140">
            <v>9405.36</v>
          </cell>
          <cell r="AW140">
            <v>9405.36</v>
          </cell>
          <cell r="AX140">
            <v>9405.36</v>
          </cell>
          <cell r="AY140">
            <v>9405.36</v>
          </cell>
          <cell r="AZ140">
            <v>9405.36</v>
          </cell>
          <cell r="BA140">
            <v>9405.36</v>
          </cell>
          <cell r="BB140">
            <v>9405.36</v>
          </cell>
          <cell r="BC140">
            <v>9405.36</v>
          </cell>
          <cell r="BD140">
            <v>9405.36</v>
          </cell>
          <cell r="BE140">
            <v>9405.36</v>
          </cell>
          <cell r="BF140">
            <v>9405.36</v>
          </cell>
          <cell r="BG140">
            <v>9405.36</v>
          </cell>
          <cell r="BH140">
            <v>9405.36</v>
          </cell>
          <cell r="BI140">
            <v>9405.36</v>
          </cell>
          <cell r="BJ140">
            <v>9405.36</v>
          </cell>
          <cell r="BK140">
            <v>9405.36</v>
          </cell>
          <cell r="BL140">
            <v>9405.36</v>
          </cell>
          <cell r="BM140">
            <v>9405.36</v>
          </cell>
          <cell r="BN140">
            <v>9405.36</v>
          </cell>
          <cell r="BO140">
            <v>9405.36</v>
          </cell>
          <cell r="BP140">
            <v>9405.36</v>
          </cell>
          <cell r="BQ140">
            <v>9405.36</v>
          </cell>
          <cell r="BR140">
            <v>9405.36</v>
          </cell>
          <cell r="BS140">
            <v>9405.36</v>
          </cell>
          <cell r="BT140">
            <v>9405.36</v>
          </cell>
        </row>
        <row r="141">
          <cell r="C141">
            <v>2296</v>
          </cell>
          <cell r="R141">
            <v>3473399.15</v>
          </cell>
          <cell r="S141">
            <v>3473399.15</v>
          </cell>
          <cell r="T141">
            <v>3473399.15</v>
          </cell>
          <cell r="U141">
            <v>3473399.15</v>
          </cell>
          <cell r="V141">
            <v>3473399.15</v>
          </cell>
          <cell r="W141">
            <v>3473399.15</v>
          </cell>
          <cell r="X141">
            <v>3473399.15</v>
          </cell>
          <cell r="Y141">
            <v>3473399.15</v>
          </cell>
          <cell r="Z141">
            <v>3473399.15</v>
          </cell>
          <cell r="AA141">
            <v>3473399.15</v>
          </cell>
          <cell r="AB141">
            <v>3473399.15</v>
          </cell>
          <cell r="AC141">
            <v>3473914.84</v>
          </cell>
          <cell r="AD141">
            <v>3473914.84</v>
          </cell>
          <cell r="AE141">
            <v>3473914.84</v>
          </cell>
          <cell r="AF141">
            <v>3473914.84</v>
          </cell>
          <cell r="AG141">
            <v>3473914.84</v>
          </cell>
          <cell r="AH141">
            <v>3473914.84</v>
          </cell>
          <cell r="AI141">
            <v>3473914.84</v>
          </cell>
          <cell r="AJ141">
            <v>3473914.84</v>
          </cell>
          <cell r="AK141">
            <v>3473914.84</v>
          </cell>
          <cell r="AL141">
            <v>3473914.84</v>
          </cell>
          <cell r="AM141">
            <v>3473914.84</v>
          </cell>
          <cell r="AN141">
            <v>3473914.84</v>
          </cell>
          <cell r="AO141">
            <v>3473914.84</v>
          </cell>
          <cell r="AP141">
            <v>3473914.84</v>
          </cell>
          <cell r="AQ141">
            <v>3473914.84</v>
          </cell>
          <cell r="AR141">
            <v>3473914.84</v>
          </cell>
          <cell r="AS141">
            <v>3473914.84</v>
          </cell>
          <cell r="AT141">
            <v>3473914.84</v>
          </cell>
          <cell r="AU141">
            <v>3473914.84</v>
          </cell>
          <cell r="AV141">
            <v>3473914.84</v>
          </cell>
          <cell r="AW141">
            <v>3473914.84</v>
          </cell>
          <cell r="AX141">
            <v>3473914.84</v>
          </cell>
          <cell r="AY141">
            <v>3473914.84</v>
          </cell>
          <cell r="AZ141">
            <v>3473914.84</v>
          </cell>
          <cell r="BA141">
            <v>3473914.84</v>
          </cell>
          <cell r="BB141">
            <v>3473914.84</v>
          </cell>
          <cell r="BC141">
            <v>3473914.84</v>
          </cell>
          <cell r="BD141">
            <v>3473914.84</v>
          </cell>
          <cell r="BE141">
            <v>3473914.84</v>
          </cell>
          <cell r="BF141">
            <v>3473914.84</v>
          </cell>
          <cell r="BG141">
            <v>3473914.84</v>
          </cell>
          <cell r="BH141">
            <v>3473914.84</v>
          </cell>
          <cell r="BI141">
            <v>3473914.84</v>
          </cell>
          <cell r="BJ141">
            <v>3473914.84</v>
          </cell>
          <cell r="BK141">
            <v>3473914.84</v>
          </cell>
          <cell r="BL141">
            <v>3473914.84</v>
          </cell>
          <cell r="BM141">
            <v>3473914.84</v>
          </cell>
          <cell r="BN141">
            <v>3473914.84</v>
          </cell>
          <cell r="BO141">
            <v>3473914.84</v>
          </cell>
          <cell r="BP141">
            <v>3473914.84</v>
          </cell>
          <cell r="BQ141">
            <v>3473914.84</v>
          </cell>
          <cell r="BR141">
            <v>3473914.84</v>
          </cell>
          <cell r="BS141">
            <v>3473914.84</v>
          </cell>
          <cell r="BT141">
            <v>3473914.84</v>
          </cell>
        </row>
        <row r="142">
          <cell r="C142">
            <v>2297</v>
          </cell>
          <cell r="R142">
            <v>826031.36</v>
          </cell>
          <cell r="S142">
            <v>826031.36</v>
          </cell>
          <cell r="T142">
            <v>837367.22</v>
          </cell>
          <cell r="U142">
            <v>837367.22</v>
          </cell>
          <cell r="V142">
            <v>839545.98</v>
          </cell>
          <cell r="W142">
            <v>839545.98</v>
          </cell>
          <cell r="X142">
            <v>839545.98</v>
          </cell>
          <cell r="Y142">
            <v>839545.98</v>
          </cell>
          <cell r="Z142">
            <v>839545.98</v>
          </cell>
          <cell r="AA142">
            <v>839545.98</v>
          </cell>
          <cell r="AB142">
            <v>839545.98</v>
          </cell>
          <cell r="AC142">
            <v>839545.98</v>
          </cell>
          <cell r="AD142">
            <v>839545.98</v>
          </cell>
          <cell r="AE142">
            <v>839545.98</v>
          </cell>
          <cell r="AF142">
            <v>839545.98</v>
          </cell>
          <cell r="AG142">
            <v>839545.98</v>
          </cell>
          <cell r="AH142">
            <v>839545.98</v>
          </cell>
          <cell r="AI142">
            <v>839545.98</v>
          </cell>
          <cell r="AJ142">
            <v>839545.98</v>
          </cell>
          <cell r="AK142">
            <v>839545.98</v>
          </cell>
          <cell r="AL142">
            <v>839545.98</v>
          </cell>
          <cell r="AM142">
            <v>839545.98</v>
          </cell>
          <cell r="AN142">
            <v>839545.98</v>
          </cell>
          <cell r="AO142">
            <v>839545.98</v>
          </cell>
          <cell r="AP142">
            <v>839545.98</v>
          </cell>
          <cell r="AQ142">
            <v>839545.98</v>
          </cell>
          <cell r="AR142">
            <v>839545.98</v>
          </cell>
          <cell r="AS142">
            <v>839545.98</v>
          </cell>
          <cell r="AT142">
            <v>839545.98</v>
          </cell>
          <cell r="AU142">
            <v>839545.98</v>
          </cell>
          <cell r="AV142">
            <v>839545.98</v>
          </cell>
          <cell r="AW142">
            <v>839545.98</v>
          </cell>
          <cell r="AX142">
            <v>839545.98</v>
          </cell>
          <cell r="AY142">
            <v>839545.98</v>
          </cell>
          <cell r="AZ142">
            <v>839545.98</v>
          </cell>
          <cell r="BA142">
            <v>839545.98</v>
          </cell>
          <cell r="BB142">
            <v>839545.98</v>
          </cell>
          <cell r="BC142">
            <v>839545.98</v>
          </cell>
          <cell r="BD142">
            <v>839545.98</v>
          </cell>
          <cell r="BE142">
            <v>839545.98</v>
          </cell>
          <cell r="BF142">
            <v>839545.98</v>
          </cell>
          <cell r="BG142">
            <v>839545.98</v>
          </cell>
          <cell r="BH142">
            <v>839545.98</v>
          </cell>
          <cell r="BI142">
            <v>839545.98</v>
          </cell>
          <cell r="BJ142">
            <v>839545.98</v>
          </cell>
          <cell r="BK142">
            <v>839545.98</v>
          </cell>
          <cell r="BL142">
            <v>839545.98</v>
          </cell>
          <cell r="BM142">
            <v>839545.98</v>
          </cell>
          <cell r="BN142">
            <v>839545.98</v>
          </cell>
          <cell r="BO142">
            <v>839545.98</v>
          </cell>
          <cell r="BP142">
            <v>839545.98</v>
          </cell>
          <cell r="BQ142">
            <v>839545.98</v>
          </cell>
          <cell r="BR142">
            <v>839545.98</v>
          </cell>
          <cell r="BS142">
            <v>839545.98</v>
          </cell>
          <cell r="BT142">
            <v>839545.98</v>
          </cell>
        </row>
        <row r="143">
          <cell r="C143">
            <v>2299</v>
          </cell>
          <cell r="R143">
            <v>436028.34</v>
          </cell>
          <cell r="S143">
            <v>436028.34</v>
          </cell>
          <cell r="T143">
            <v>436028.34</v>
          </cell>
          <cell r="U143">
            <v>436028.34</v>
          </cell>
          <cell r="V143">
            <v>436028.34</v>
          </cell>
          <cell r="W143">
            <v>436028.34</v>
          </cell>
          <cell r="X143">
            <v>436028.34</v>
          </cell>
          <cell r="Y143">
            <v>436028.34</v>
          </cell>
          <cell r="Z143">
            <v>436028.34</v>
          </cell>
          <cell r="AA143">
            <v>436028.34</v>
          </cell>
          <cell r="AB143">
            <v>436028.34</v>
          </cell>
          <cell r="AC143">
            <v>436028.34</v>
          </cell>
          <cell r="AD143">
            <v>436028.34</v>
          </cell>
          <cell r="AE143">
            <v>436028.34</v>
          </cell>
          <cell r="AF143">
            <v>436028.34</v>
          </cell>
          <cell r="AG143">
            <v>436028.34</v>
          </cell>
          <cell r="AH143">
            <v>436028.34</v>
          </cell>
          <cell r="AI143">
            <v>436028.34</v>
          </cell>
          <cell r="AJ143">
            <v>436028.34</v>
          </cell>
          <cell r="AK143">
            <v>436028.34</v>
          </cell>
          <cell r="AL143">
            <v>436028.34</v>
          </cell>
          <cell r="AM143">
            <v>436028.34</v>
          </cell>
          <cell r="AN143">
            <v>436028.34</v>
          </cell>
          <cell r="AO143">
            <v>436028.34</v>
          </cell>
          <cell r="AP143">
            <v>436028.34</v>
          </cell>
          <cell r="AQ143">
            <v>436028.34</v>
          </cell>
          <cell r="AR143">
            <v>436028.34</v>
          </cell>
          <cell r="AS143">
            <v>436028.34</v>
          </cell>
          <cell r="AT143">
            <v>436028.34</v>
          </cell>
          <cell r="AU143">
            <v>436028.34</v>
          </cell>
          <cell r="AV143">
            <v>436028.34</v>
          </cell>
          <cell r="AW143">
            <v>436028.34</v>
          </cell>
          <cell r="AX143">
            <v>436028.34</v>
          </cell>
          <cell r="AY143">
            <v>436028.34</v>
          </cell>
          <cell r="AZ143">
            <v>436028.34</v>
          </cell>
          <cell r="BA143">
            <v>436028.34</v>
          </cell>
          <cell r="BB143">
            <v>436028.34</v>
          </cell>
          <cell r="BC143">
            <v>436028.34</v>
          </cell>
          <cell r="BD143">
            <v>436028.34</v>
          </cell>
          <cell r="BE143">
            <v>436028.34</v>
          </cell>
          <cell r="BF143">
            <v>436028.34</v>
          </cell>
          <cell r="BG143">
            <v>436028.34</v>
          </cell>
          <cell r="BH143">
            <v>436028.34</v>
          </cell>
          <cell r="BI143">
            <v>436028.34</v>
          </cell>
          <cell r="BJ143">
            <v>436028.34</v>
          </cell>
          <cell r="BK143">
            <v>436028.34</v>
          </cell>
          <cell r="BL143">
            <v>436028.34</v>
          </cell>
          <cell r="BM143">
            <v>436028.34</v>
          </cell>
          <cell r="BN143">
            <v>436028.34</v>
          </cell>
          <cell r="BO143">
            <v>436028.34</v>
          </cell>
          <cell r="BP143">
            <v>436028.34</v>
          </cell>
          <cell r="BQ143">
            <v>436028.34</v>
          </cell>
          <cell r="BR143">
            <v>436028.34</v>
          </cell>
          <cell r="BS143">
            <v>436028.34</v>
          </cell>
          <cell r="BT143">
            <v>436028.34</v>
          </cell>
        </row>
        <row r="144">
          <cell r="C144">
            <v>2300</v>
          </cell>
          <cell r="R144">
            <v>370100.69</v>
          </cell>
          <cell r="S144">
            <v>370100.69</v>
          </cell>
          <cell r="T144">
            <v>370100.69</v>
          </cell>
          <cell r="U144">
            <v>370100.69</v>
          </cell>
          <cell r="V144">
            <v>370100.69</v>
          </cell>
          <cell r="W144">
            <v>370100.69</v>
          </cell>
          <cell r="X144">
            <v>370100.69</v>
          </cell>
          <cell r="Y144">
            <v>370100.69</v>
          </cell>
          <cell r="Z144">
            <v>370100.69</v>
          </cell>
          <cell r="AA144">
            <v>370100.69</v>
          </cell>
          <cell r="AB144">
            <v>370100.69</v>
          </cell>
          <cell r="AC144">
            <v>370100.69</v>
          </cell>
          <cell r="AD144">
            <v>370100.69</v>
          </cell>
          <cell r="AE144">
            <v>370100.69</v>
          </cell>
          <cell r="AF144">
            <v>370100.69</v>
          </cell>
          <cell r="AG144">
            <v>370100.69</v>
          </cell>
          <cell r="AH144">
            <v>370100.69</v>
          </cell>
          <cell r="AI144">
            <v>370100.69</v>
          </cell>
          <cell r="AJ144">
            <v>370100.69</v>
          </cell>
          <cell r="AK144">
            <v>370100.69</v>
          </cell>
          <cell r="AL144">
            <v>370100.69</v>
          </cell>
          <cell r="AM144">
            <v>370100.69</v>
          </cell>
          <cell r="AN144">
            <v>370100.69</v>
          </cell>
          <cell r="AO144">
            <v>370100.69</v>
          </cell>
          <cell r="AP144">
            <v>370100.69</v>
          </cell>
          <cell r="AQ144">
            <v>370100.69</v>
          </cell>
          <cell r="AR144">
            <v>370100.69</v>
          </cell>
          <cell r="AS144">
            <v>370100.69</v>
          </cell>
          <cell r="AT144">
            <v>370100.69</v>
          </cell>
          <cell r="AU144">
            <v>370100.69</v>
          </cell>
          <cell r="AV144">
            <v>370100.69</v>
          </cell>
          <cell r="AW144">
            <v>370100.69</v>
          </cell>
          <cell r="AX144">
            <v>370100.69</v>
          </cell>
          <cell r="AY144">
            <v>370100.69</v>
          </cell>
          <cell r="AZ144">
            <v>370100.69</v>
          </cell>
          <cell r="BA144">
            <v>370100.69</v>
          </cell>
          <cell r="BB144">
            <v>370100.69</v>
          </cell>
          <cell r="BC144">
            <v>370100.69</v>
          </cell>
          <cell r="BD144">
            <v>370100.69</v>
          </cell>
          <cell r="BE144">
            <v>370100.69</v>
          </cell>
          <cell r="BF144">
            <v>370100.69</v>
          </cell>
          <cell r="BG144">
            <v>370100.69</v>
          </cell>
          <cell r="BH144">
            <v>370100.69</v>
          </cell>
          <cell r="BI144">
            <v>370100.69</v>
          </cell>
          <cell r="BJ144">
            <v>370100.69</v>
          </cell>
          <cell r="BK144">
            <v>370100.69</v>
          </cell>
          <cell r="BL144">
            <v>370100.69</v>
          </cell>
          <cell r="BM144">
            <v>370100.69</v>
          </cell>
          <cell r="BN144">
            <v>370100.69</v>
          </cell>
          <cell r="BO144">
            <v>370100.69</v>
          </cell>
          <cell r="BP144">
            <v>370100.69</v>
          </cell>
          <cell r="BQ144">
            <v>370100.69</v>
          </cell>
          <cell r="BR144">
            <v>370100.69</v>
          </cell>
          <cell r="BS144">
            <v>370100.69</v>
          </cell>
          <cell r="BT144">
            <v>370100.69</v>
          </cell>
        </row>
        <row r="145">
          <cell r="C145" t="str">
            <v>2312/3</v>
          </cell>
          <cell r="R145">
            <v>294296.81</v>
          </cell>
          <cell r="S145">
            <v>294296.81</v>
          </cell>
          <cell r="T145">
            <v>294296.81</v>
          </cell>
          <cell r="U145">
            <v>294296.81</v>
          </cell>
          <cell r="V145">
            <v>294296.81</v>
          </cell>
          <cell r="W145">
            <v>294296.81</v>
          </cell>
          <cell r="X145">
            <v>294296.81</v>
          </cell>
          <cell r="Y145">
            <v>294296.81</v>
          </cell>
          <cell r="Z145">
            <v>294296.81</v>
          </cell>
          <cell r="AA145">
            <v>310616.93</v>
          </cell>
          <cell r="AB145">
            <v>310616.93</v>
          </cell>
          <cell r="AC145">
            <v>310616.93</v>
          </cell>
          <cell r="AD145">
            <v>310616.93</v>
          </cell>
          <cell r="AE145">
            <v>310616.93</v>
          </cell>
          <cell r="AF145">
            <v>310616.93</v>
          </cell>
          <cell r="AG145">
            <v>374110.37</v>
          </cell>
          <cell r="AH145">
            <v>374110.37</v>
          </cell>
          <cell r="AI145">
            <v>374110.37</v>
          </cell>
          <cell r="AJ145">
            <v>374110.37</v>
          </cell>
          <cell r="AK145">
            <v>374110.37</v>
          </cell>
          <cell r="AL145">
            <v>374110.37</v>
          </cell>
          <cell r="AM145">
            <v>374110.37</v>
          </cell>
          <cell r="AN145">
            <v>374110.37</v>
          </cell>
          <cell r="AO145">
            <v>374110.37</v>
          </cell>
          <cell r="AP145">
            <v>374110.37</v>
          </cell>
          <cell r="AQ145">
            <v>374110.37</v>
          </cell>
          <cell r="AR145">
            <v>374110.37</v>
          </cell>
          <cell r="AS145">
            <v>374110.37</v>
          </cell>
          <cell r="AT145">
            <v>374110.37</v>
          </cell>
          <cell r="AU145">
            <v>374110.37</v>
          </cell>
          <cell r="AV145">
            <v>374110.37</v>
          </cell>
          <cell r="AW145">
            <v>374110.37</v>
          </cell>
          <cell r="AX145">
            <v>374110.37</v>
          </cell>
          <cell r="AY145">
            <v>374110.37</v>
          </cell>
          <cell r="AZ145">
            <v>374110.37</v>
          </cell>
          <cell r="BA145">
            <v>374110.37</v>
          </cell>
          <cell r="BB145">
            <v>374110.37</v>
          </cell>
          <cell r="BC145">
            <v>374110.37</v>
          </cell>
          <cell r="BD145">
            <v>374110.37</v>
          </cell>
          <cell r="BE145">
            <v>374110.37</v>
          </cell>
          <cell r="BF145">
            <v>374110.37</v>
          </cell>
          <cell r="BG145">
            <v>374110.37</v>
          </cell>
          <cell r="BH145">
            <v>374702.47</v>
          </cell>
          <cell r="BI145">
            <v>374702.47</v>
          </cell>
          <cell r="BJ145">
            <v>374702.47</v>
          </cell>
          <cell r="BK145">
            <v>374702.47</v>
          </cell>
          <cell r="BL145">
            <v>374702.47</v>
          </cell>
          <cell r="BM145">
            <v>374702.47</v>
          </cell>
          <cell r="BN145">
            <v>374702.47</v>
          </cell>
          <cell r="BO145">
            <v>374702.47</v>
          </cell>
          <cell r="BP145">
            <v>374702.47</v>
          </cell>
          <cell r="BQ145">
            <v>374702.47</v>
          </cell>
          <cell r="BR145">
            <v>374702.47</v>
          </cell>
          <cell r="BS145">
            <v>374702.47</v>
          </cell>
          <cell r="BT145">
            <v>374702.47</v>
          </cell>
        </row>
        <row r="146">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row>
        <row r="147">
          <cell r="C147">
            <v>2315</v>
          </cell>
          <cell r="R147">
            <v>272412.15999999997</v>
          </cell>
          <cell r="S147">
            <v>272412.15999999997</v>
          </cell>
          <cell r="T147">
            <v>289658.88</v>
          </cell>
          <cell r="U147">
            <v>289658.88</v>
          </cell>
          <cell r="V147">
            <v>289658.88</v>
          </cell>
          <cell r="W147">
            <v>289658.88</v>
          </cell>
          <cell r="X147">
            <v>289658.88</v>
          </cell>
          <cell r="Y147">
            <v>289658.88</v>
          </cell>
          <cell r="Z147">
            <v>289658.88</v>
          </cell>
          <cell r="AA147">
            <v>289658.88</v>
          </cell>
          <cell r="AB147">
            <v>289658.88</v>
          </cell>
          <cell r="AC147">
            <v>289658.88</v>
          </cell>
          <cell r="AD147">
            <v>289658.88</v>
          </cell>
          <cell r="AE147">
            <v>289658.88</v>
          </cell>
          <cell r="AF147">
            <v>289658.88</v>
          </cell>
          <cell r="AG147">
            <v>289658.88</v>
          </cell>
          <cell r="AH147">
            <v>289658.88</v>
          </cell>
          <cell r="AI147">
            <v>289658.88</v>
          </cell>
          <cell r="AJ147">
            <v>289658.88</v>
          </cell>
          <cell r="AK147">
            <v>289658.88</v>
          </cell>
          <cell r="AL147">
            <v>289658.88</v>
          </cell>
          <cell r="AM147">
            <v>289658.88</v>
          </cell>
          <cell r="AN147">
            <v>289658.88</v>
          </cell>
          <cell r="AO147">
            <v>289658.88</v>
          </cell>
          <cell r="AP147">
            <v>289658.88</v>
          </cell>
          <cell r="AQ147">
            <v>289658.88</v>
          </cell>
          <cell r="AR147">
            <v>289658.88</v>
          </cell>
          <cell r="AS147">
            <v>289658.88</v>
          </cell>
          <cell r="AT147">
            <v>289658.88</v>
          </cell>
          <cell r="AU147">
            <v>289658.88</v>
          </cell>
          <cell r="AV147">
            <v>289658.88</v>
          </cell>
          <cell r="AW147">
            <v>289658.88</v>
          </cell>
          <cell r="AX147">
            <v>289658.88</v>
          </cell>
          <cell r="AY147">
            <v>289658.88</v>
          </cell>
          <cell r="AZ147">
            <v>289658.88</v>
          </cell>
          <cell r="BA147">
            <v>289658.88</v>
          </cell>
          <cell r="BB147">
            <v>289658.88</v>
          </cell>
          <cell r="BC147">
            <v>289658.88</v>
          </cell>
          <cell r="BD147">
            <v>289658.88</v>
          </cell>
          <cell r="BE147">
            <v>289658.88</v>
          </cell>
          <cell r="BF147">
            <v>289658.88</v>
          </cell>
          <cell r="BG147">
            <v>289658.88</v>
          </cell>
          <cell r="BH147">
            <v>289658.88</v>
          </cell>
          <cell r="BI147">
            <v>289658.88</v>
          </cell>
          <cell r="BJ147">
            <v>289658.88</v>
          </cell>
          <cell r="BK147">
            <v>289658.88</v>
          </cell>
          <cell r="BL147">
            <v>289658.88</v>
          </cell>
          <cell r="BM147">
            <v>289658.88</v>
          </cell>
          <cell r="BN147">
            <v>289658.88</v>
          </cell>
          <cell r="BO147">
            <v>289658.88</v>
          </cell>
          <cell r="BP147">
            <v>289658.88</v>
          </cell>
          <cell r="BQ147">
            <v>289658.88</v>
          </cell>
          <cell r="BR147">
            <v>289658.88</v>
          </cell>
          <cell r="BS147">
            <v>289658.88</v>
          </cell>
          <cell r="BT147">
            <v>289658.88</v>
          </cell>
        </row>
        <row r="148">
          <cell r="C148">
            <v>2316</v>
          </cell>
          <cell r="R148">
            <v>1272330.28</v>
          </cell>
          <cell r="S148">
            <v>1272330.28</v>
          </cell>
          <cell r="T148">
            <v>1272330.28</v>
          </cell>
          <cell r="U148">
            <v>1272330.28</v>
          </cell>
          <cell r="V148">
            <v>1272330.28</v>
          </cell>
          <cell r="W148">
            <v>1272330.28</v>
          </cell>
          <cell r="X148">
            <v>1272330.28</v>
          </cell>
          <cell r="Y148">
            <v>1272330.28</v>
          </cell>
          <cell r="Z148">
            <v>1272330.28</v>
          </cell>
          <cell r="AA148">
            <v>1272330.28</v>
          </cell>
          <cell r="AB148">
            <v>1272330.28</v>
          </cell>
          <cell r="AC148">
            <v>1272330.28</v>
          </cell>
          <cell r="AD148">
            <v>1272330.28</v>
          </cell>
          <cell r="AE148">
            <v>1272330.28</v>
          </cell>
          <cell r="AF148">
            <v>1272330.28</v>
          </cell>
          <cell r="AG148">
            <v>1272330.28</v>
          </cell>
          <cell r="AH148">
            <v>1272330.28</v>
          </cell>
          <cell r="AI148">
            <v>1272330.28</v>
          </cell>
          <cell r="AJ148">
            <v>1272330.28</v>
          </cell>
          <cell r="AK148">
            <v>1272330.28</v>
          </cell>
          <cell r="AL148">
            <v>1272330.28</v>
          </cell>
          <cell r="AM148">
            <v>1272330.28</v>
          </cell>
          <cell r="AN148">
            <v>1272330.28</v>
          </cell>
          <cell r="AO148">
            <v>1272330.28</v>
          </cell>
          <cell r="AP148">
            <v>1272330.28</v>
          </cell>
          <cell r="AQ148">
            <v>1272330.28</v>
          </cell>
          <cell r="AR148">
            <v>1272330.28</v>
          </cell>
          <cell r="AS148">
            <v>1272330.28</v>
          </cell>
          <cell r="AT148">
            <v>1272330.28</v>
          </cell>
          <cell r="AU148">
            <v>1272330.28</v>
          </cell>
          <cell r="AV148">
            <v>1272330.28</v>
          </cell>
          <cell r="AW148">
            <v>1284946.55</v>
          </cell>
          <cell r="AX148">
            <v>1284946.55</v>
          </cell>
          <cell r="AY148">
            <v>1284946.55</v>
          </cell>
          <cell r="AZ148">
            <v>1284946.55</v>
          </cell>
          <cell r="BA148">
            <v>1284946.55</v>
          </cell>
          <cell r="BB148">
            <v>1284946.55</v>
          </cell>
          <cell r="BC148">
            <v>1294310.3</v>
          </cell>
          <cell r="BD148">
            <v>1294310.3</v>
          </cell>
          <cell r="BE148">
            <v>1294310.3</v>
          </cell>
          <cell r="BF148">
            <v>1294310.3</v>
          </cell>
          <cell r="BG148">
            <v>1294310.3</v>
          </cell>
          <cell r="BH148">
            <v>1294310.3</v>
          </cell>
          <cell r="BI148">
            <v>1294310.3</v>
          </cell>
          <cell r="BJ148">
            <v>1294310.3</v>
          </cell>
          <cell r="BK148">
            <v>1294310.3</v>
          </cell>
          <cell r="BL148">
            <v>1294310.3</v>
          </cell>
          <cell r="BM148">
            <v>1294310.3</v>
          </cell>
          <cell r="BN148">
            <v>1294310.3</v>
          </cell>
          <cell r="BO148">
            <v>1294310.3</v>
          </cell>
          <cell r="BP148">
            <v>1294310.3</v>
          </cell>
          <cell r="BQ148">
            <v>1294310.3</v>
          </cell>
          <cell r="BR148">
            <v>1294310.3</v>
          </cell>
          <cell r="BS148">
            <v>1294310.3</v>
          </cell>
          <cell r="BT148">
            <v>1294310.3</v>
          </cell>
        </row>
        <row r="149">
          <cell r="C149">
            <v>2317</v>
          </cell>
          <cell r="R149">
            <v>1615950.3</v>
          </cell>
          <cell r="S149">
            <v>1615950.3</v>
          </cell>
          <cell r="T149">
            <v>1615950.3</v>
          </cell>
          <cell r="U149">
            <v>1615950.3</v>
          </cell>
          <cell r="V149">
            <v>1615950.3</v>
          </cell>
          <cell r="W149">
            <v>1615950.3</v>
          </cell>
          <cell r="X149">
            <v>1615950.3</v>
          </cell>
          <cell r="Y149">
            <v>1615950.3</v>
          </cell>
          <cell r="Z149">
            <v>1615950.3</v>
          </cell>
          <cell r="AA149">
            <v>1615950.3</v>
          </cell>
          <cell r="AB149">
            <v>1615950.3</v>
          </cell>
          <cell r="AC149">
            <v>1615950.3</v>
          </cell>
          <cell r="AD149">
            <v>1615950.3</v>
          </cell>
          <cell r="AE149">
            <v>1615950.3</v>
          </cell>
          <cell r="AF149">
            <v>1615950.3</v>
          </cell>
          <cell r="AG149">
            <v>1625715.05</v>
          </cell>
          <cell r="AH149">
            <v>1625715.05</v>
          </cell>
          <cell r="AI149">
            <v>1625715.05</v>
          </cell>
          <cell r="AJ149">
            <v>1625715.05</v>
          </cell>
          <cell r="AK149">
            <v>1625715.05</v>
          </cell>
          <cell r="AL149">
            <v>1625715.05</v>
          </cell>
          <cell r="AM149">
            <v>1625715.05</v>
          </cell>
          <cell r="AN149">
            <v>1625715.05</v>
          </cell>
          <cell r="AO149">
            <v>1625715.05</v>
          </cell>
          <cell r="AP149">
            <v>1625715.05</v>
          </cell>
          <cell r="AQ149">
            <v>1625715.05</v>
          </cell>
          <cell r="AR149">
            <v>1625715.05</v>
          </cell>
          <cell r="AS149">
            <v>1625715.05</v>
          </cell>
          <cell r="AT149">
            <v>1625715.05</v>
          </cell>
          <cell r="AU149">
            <v>1625715.05</v>
          </cell>
          <cell r="AV149">
            <v>1625715.05</v>
          </cell>
          <cell r="AW149">
            <v>1627336.16</v>
          </cell>
          <cell r="AX149">
            <v>1627336.16</v>
          </cell>
          <cell r="AY149">
            <v>1627336.16</v>
          </cell>
          <cell r="AZ149">
            <v>1627336.16</v>
          </cell>
          <cell r="BA149">
            <v>1627336.16</v>
          </cell>
          <cell r="BB149">
            <v>1627336.16</v>
          </cell>
          <cell r="BC149">
            <v>1627336.16</v>
          </cell>
          <cell r="BD149">
            <v>1627336.16</v>
          </cell>
          <cell r="BE149">
            <v>1627336.16</v>
          </cell>
          <cell r="BF149">
            <v>1627336.16</v>
          </cell>
          <cell r="BG149">
            <v>1627336.16</v>
          </cell>
          <cell r="BH149">
            <v>1627336.16</v>
          </cell>
          <cell r="BI149">
            <v>1627336.16</v>
          </cell>
          <cell r="BJ149">
            <v>1627336.16</v>
          </cell>
          <cell r="BK149">
            <v>1627336.16</v>
          </cell>
          <cell r="BL149">
            <v>1627336.16</v>
          </cell>
          <cell r="BM149">
            <v>1627336.16</v>
          </cell>
          <cell r="BN149">
            <v>1627336.16</v>
          </cell>
          <cell r="BO149">
            <v>1627336.16</v>
          </cell>
          <cell r="BP149">
            <v>1627336.16</v>
          </cell>
          <cell r="BQ149">
            <v>1627336.16</v>
          </cell>
          <cell r="BR149">
            <v>1627336.16</v>
          </cell>
          <cell r="BS149">
            <v>1627336.16</v>
          </cell>
          <cell r="BT149">
            <v>1627336.16</v>
          </cell>
        </row>
        <row r="150">
          <cell r="C150">
            <v>2318</v>
          </cell>
          <cell r="R150">
            <v>17810.919999999998</v>
          </cell>
          <cell r="S150">
            <v>17810.919999999998</v>
          </cell>
          <cell r="T150">
            <v>18322.990000000002</v>
          </cell>
          <cell r="U150">
            <v>18322.990000000002</v>
          </cell>
          <cell r="V150">
            <v>18322.990000000002</v>
          </cell>
          <cell r="W150">
            <v>18322.990000000002</v>
          </cell>
          <cell r="X150">
            <v>18322.990000000002</v>
          </cell>
          <cell r="Y150">
            <v>18322.990000000002</v>
          </cell>
          <cell r="Z150">
            <v>18322.990000000002</v>
          </cell>
          <cell r="AA150">
            <v>18322.990000000002</v>
          </cell>
          <cell r="AB150">
            <v>18322.990000000002</v>
          </cell>
          <cell r="AC150">
            <v>18322.990000000002</v>
          </cell>
          <cell r="AD150">
            <v>18322.990000000002</v>
          </cell>
          <cell r="AE150">
            <v>18322.990000000002</v>
          </cell>
          <cell r="AF150">
            <v>18322.990000000002</v>
          </cell>
          <cell r="AG150">
            <v>18322.990000000002</v>
          </cell>
          <cell r="AH150">
            <v>18322.990000000002</v>
          </cell>
          <cell r="AI150">
            <v>18322.990000000002</v>
          </cell>
          <cell r="AJ150">
            <v>18322.990000000002</v>
          </cell>
          <cell r="AK150">
            <v>18322.990000000002</v>
          </cell>
          <cell r="AL150">
            <v>18322.990000000002</v>
          </cell>
          <cell r="AM150">
            <v>18322.990000000002</v>
          </cell>
          <cell r="AN150">
            <v>18322.990000000002</v>
          </cell>
          <cell r="AO150">
            <v>18322.990000000002</v>
          </cell>
          <cell r="AP150">
            <v>18322.990000000002</v>
          </cell>
          <cell r="AQ150">
            <v>18322.990000000002</v>
          </cell>
          <cell r="AR150">
            <v>18322.990000000002</v>
          </cell>
          <cell r="AS150">
            <v>18322.990000000002</v>
          </cell>
          <cell r="AT150">
            <v>18322.990000000002</v>
          </cell>
          <cell r="AU150">
            <v>18322.990000000002</v>
          </cell>
          <cell r="AV150">
            <v>18322.990000000002</v>
          </cell>
          <cell r="AW150">
            <v>18322.990000000002</v>
          </cell>
          <cell r="AX150">
            <v>18322.990000000002</v>
          </cell>
          <cell r="AY150">
            <v>18322.990000000002</v>
          </cell>
          <cell r="AZ150">
            <v>18322.990000000002</v>
          </cell>
          <cell r="BA150">
            <v>18322.990000000002</v>
          </cell>
          <cell r="BB150">
            <v>18322.990000000002</v>
          </cell>
          <cell r="BC150">
            <v>18322.990000000002</v>
          </cell>
          <cell r="BD150">
            <v>18322.990000000002</v>
          </cell>
          <cell r="BE150">
            <v>18322.990000000002</v>
          </cell>
          <cell r="BF150">
            <v>18322.990000000002</v>
          </cell>
          <cell r="BG150">
            <v>18322.990000000002</v>
          </cell>
          <cell r="BH150">
            <v>18322.990000000002</v>
          </cell>
          <cell r="BI150">
            <v>18322.990000000002</v>
          </cell>
          <cell r="BJ150">
            <v>18322.990000000002</v>
          </cell>
          <cell r="BK150">
            <v>18322.990000000002</v>
          </cell>
          <cell r="BL150">
            <v>18322.990000000002</v>
          </cell>
          <cell r="BM150">
            <v>18322.990000000002</v>
          </cell>
          <cell r="BN150">
            <v>18322.990000000002</v>
          </cell>
          <cell r="BO150">
            <v>18322.990000000002</v>
          </cell>
          <cell r="BP150">
            <v>18322.990000000002</v>
          </cell>
          <cell r="BQ150">
            <v>18322.990000000002</v>
          </cell>
          <cell r="BR150">
            <v>18322.990000000002</v>
          </cell>
          <cell r="BS150">
            <v>18322.990000000002</v>
          </cell>
          <cell r="BT150">
            <v>18322.990000000002</v>
          </cell>
        </row>
        <row r="151">
          <cell r="C151" t="str">
            <v>2324/5</v>
          </cell>
          <cell r="R151">
            <v>1089622.9099999999</v>
          </cell>
          <cell r="S151">
            <v>1089622.9099999999</v>
          </cell>
          <cell r="T151">
            <v>1089622.9099999999</v>
          </cell>
          <cell r="U151">
            <v>1109146.4099999999</v>
          </cell>
          <cell r="V151">
            <v>1109146.4099999999</v>
          </cell>
          <cell r="W151">
            <v>1128848.51</v>
          </cell>
          <cell r="X151">
            <v>1128848.51</v>
          </cell>
          <cell r="Y151">
            <v>1128848.51</v>
          </cell>
          <cell r="Z151">
            <v>1128848.51</v>
          </cell>
          <cell r="AA151">
            <v>1128848.51</v>
          </cell>
          <cell r="AB151">
            <v>1128848.51</v>
          </cell>
          <cell r="AC151">
            <v>1128848.51</v>
          </cell>
          <cell r="AD151">
            <v>1128848.51</v>
          </cell>
          <cell r="AE151">
            <v>1128848.51</v>
          </cell>
          <cell r="AF151">
            <v>1128848.51</v>
          </cell>
          <cell r="AG151">
            <v>1128848.51</v>
          </cell>
          <cell r="AH151">
            <v>1128848.51</v>
          </cell>
          <cell r="AI151">
            <v>1128848.51</v>
          </cell>
          <cell r="AJ151">
            <v>1146463.7</v>
          </cell>
          <cell r="AK151">
            <v>1146463.7</v>
          </cell>
          <cell r="AL151">
            <v>1146463.7</v>
          </cell>
          <cell r="AM151">
            <v>1148434.6000000001</v>
          </cell>
          <cell r="AN151">
            <v>1148434.6000000001</v>
          </cell>
          <cell r="AO151">
            <v>1167642.51</v>
          </cell>
          <cell r="AP151">
            <v>1167642.51</v>
          </cell>
          <cell r="AQ151">
            <v>1169681.3500000001</v>
          </cell>
          <cell r="AR151">
            <v>1169681.3500000001</v>
          </cell>
          <cell r="AS151">
            <v>1169681.3500000001</v>
          </cell>
          <cell r="AT151">
            <v>1169681.3500000001</v>
          </cell>
          <cell r="AU151">
            <v>1169681.3500000001</v>
          </cell>
          <cell r="AV151">
            <v>1169681.3500000001</v>
          </cell>
          <cell r="AW151">
            <v>1169681.3500000001</v>
          </cell>
          <cell r="AX151">
            <v>1169681.3500000001</v>
          </cell>
          <cell r="AY151">
            <v>1169681.3500000001</v>
          </cell>
          <cell r="AZ151">
            <v>1171988.67</v>
          </cell>
          <cell r="BA151">
            <v>1171988.67</v>
          </cell>
          <cell r="BB151">
            <v>1171988.67</v>
          </cell>
          <cell r="BC151">
            <v>1171988.67</v>
          </cell>
          <cell r="BD151">
            <v>1171988.67</v>
          </cell>
          <cell r="BE151">
            <v>1171988.67</v>
          </cell>
          <cell r="BF151">
            <v>1171988.67</v>
          </cell>
          <cell r="BG151">
            <v>1171988.67</v>
          </cell>
          <cell r="BH151">
            <v>1171988.67</v>
          </cell>
          <cell r="BI151">
            <v>1171988.67</v>
          </cell>
          <cell r="BJ151">
            <v>1171988.67</v>
          </cell>
          <cell r="BK151">
            <v>1171988.67</v>
          </cell>
          <cell r="BL151">
            <v>1171988.67</v>
          </cell>
          <cell r="BM151">
            <v>1171988.67</v>
          </cell>
          <cell r="BN151">
            <v>1171988.67</v>
          </cell>
          <cell r="BO151">
            <v>1171988.67</v>
          </cell>
          <cell r="BP151">
            <v>1171988.67</v>
          </cell>
          <cell r="BQ151">
            <v>1171988.67</v>
          </cell>
          <cell r="BR151">
            <v>1171988.67</v>
          </cell>
          <cell r="BS151">
            <v>1171988.67</v>
          </cell>
          <cell r="BT151">
            <v>1171988.67</v>
          </cell>
        </row>
        <row r="152">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row>
        <row r="153">
          <cell r="C153" t="str">
            <v>2331/2</v>
          </cell>
          <cell r="R153">
            <v>260795.17</v>
          </cell>
          <cell r="S153">
            <v>260795.17</v>
          </cell>
          <cell r="T153">
            <v>260795.17</v>
          </cell>
          <cell r="U153">
            <v>260795.17</v>
          </cell>
          <cell r="V153">
            <v>260795.17</v>
          </cell>
          <cell r="W153">
            <v>260795.17</v>
          </cell>
          <cell r="X153">
            <v>260795.17</v>
          </cell>
          <cell r="Y153">
            <v>260795.17</v>
          </cell>
          <cell r="Z153">
            <v>260795.17</v>
          </cell>
          <cell r="AA153">
            <v>260795.17</v>
          </cell>
          <cell r="AB153">
            <v>260795.17</v>
          </cell>
          <cell r="AC153">
            <v>260795.17</v>
          </cell>
          <cell r="AD153">
            <v>260795.17</v>
          </cell>
          <cell r="AE153">
            <v>260795.17</v>
          </cell>
          <cell r="AF153">
            <v>260795.17</v>
          </cell>
          <cell r="AG153">
            <v>279898.06</v>
          </cell>
          <cell r="AH153">
            <v>279898.06</v>
          </cell>
          <cell r="AI153">
            <v>279898.06</v>
          </cell>
          <cell r="AJ153">
            <v>279898.06</v>
          </cell>
          <cell r="AK153">
            <v>279898.06</v>
          </cell>
          <cell r="AL153">
            <v>279898.06</v>
          </cell>
          <cell r="AM153">
            <v>279898.06</v>
          </cell>
          <cell r="AN153">
            <v>279898.06</v>
          </cell>
          <cell r="AO153">
            <v>279898.06</v>
          </cell>
          <cell r="AP153">
            <v>279898.06</v>
          </cell>
          <cell r="AQ153">
            <v>279898.06</v>
          </cell>
          <cell r="AR153">
            <v>279898.06</v>
          </cell>
          <cell r="AS153">
            <v>279898.06</v>
          </cell>
          <cell r="AT153">
            <v>279898.06</v>
          </cell>
          <cell r="AU153">
            <v>279898.06</v>
          </cell>
          <cell r="AV153">
            <v>279898.06</v>
          </cell>
          <cell r="AW153">
            <v>279898.06</v>
          </cell>
          <cell r="AX153">
            <v>282607.74</v>
          </cell>
          <cell r="AY153">
            <v>282607.74</v>
          </cell>
          <cell r="AZ153">
            <v>282607.74</v>
          </cell>
          <cell r="BA153">
            <v>282607.74</v>
          </cell>
          <cell r="BB153">
            <v>282607.74</v>
          </cell>
          <cell r="BC153">
            <v>282607.74</v>
          </cell>
          <cell r="BD153">
            <v>282607.74</v>
          </cell>
          <cell r="BE153">
            <v>282607.74</v>
          </cell>
          <cell r="BF153">
            <v>282607.74</v>
          </cell>
          <cell r="BG153">
            <v>282607.74</v>
          </cell>
          <cell r="BH153">
            <v>282607.74</v>
          </cell>
          <cell r="BI153">
            <v>282607.74</v>
          </cell>
          <cell r="BJ153">
            <v>282607.74</v>
          </cell>
          <cell r="BK153">
            <v>282607.74</v>
          </cell>
          <cell r="BL153">
            <v>282607.74</v>
          </cell>
          <cell r="BM153">
            <v>282607.74</v>
          </cell>
          <cell r="BN153">
            <v>282607.74</v>
          </cell>
          <cell r="BO153">
            <v>282607.74</v>
          </cell>
          <cell r="BP153">
            <v>282607.74</v>
          </cell>
          <cell r="BQ153">
            <v>282607.74</v>
          </cell>
          <cell r="BR153">
            <v>282607.74</v>
          </cell>
          <cell r="BS153">
            <v>282607.74</v>
          </cell>
          <cell r="BT153">
            <v>282607.74</v>
          </cell>
        </row>
        <row r="154">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row>
        <row r="155">
          <cell r="C155">
            <v>2336</v>
          </cell>
          <cell r="R155">
            <v>981950.81</v>
          </cell>
          <cell r="S155">
            <v>981950.81</v>
          </cell>
          <cell r="T155">
            <v>981950.81</v>
          </cell>
          <cell r="U155">
            <v>981950.81</v>
          </cell>
          <cell r="V155">
            <v>981950.81</v>
          </cell>
          <cell r="W155">
            <v>981950.81</v>
          </cell>
          <cell r="X155">
            <v>981950.81</v>
          </cell>
          <cell r="Y155">
            <v>981950.81</v>
          </cell>
          <cell r="Z155">
            <v>986610.97</v>
          </cell>
          <cell r="AA155">
            <v>986610.97</v>
          </cell>
          <cell r="AB155">
            <v>986610.97</v>
          </cell>
          <cell r="AC155">
            <v>986610.97</v>
          </cell>
          <cell r="AD155">
            <v>986610.97</v>
          </cell>
          <cell r="AE155">
            <v>986610.97</v>
          </cell>
          <cell r="AF155">
            <v>986610.97</v>
          </cell>
          <cell r="AG155">
            <v>986610.97</v>
          </cell>
          <cell r="AH155">
            <v>986610.97</v>
          </cell>
          <cell r="AI155">
            <v>986610.97</v>
          </cell>
          <cell r="AJ155">
            <v>986610.97</v>
          </cell>
          <cell r="AK155">
            <v>986610.97</v>
          </cell>
          <cell r="AL155">
            <v>986610.97</v>
          </cell>
          <cell r="AM155">
            <v>986610.97</v>
          </cell>
          <cell r="AN155">
            <v>990698.47</v>
          </cell>
          <cell r="AO155">
            <v>995653.78</v>
          </cell>
          <cell r="AP155">
            <v>995653.78</v>
          </cell>
          <cell r="AQ155">
            <v>995653.78</v>
          </cell>
          <cell r="AR155">
            <v>995653.78</v>
          </cell>
          <cell r="AS155">
            <v>995653.78</v>
          </cell>
          <cell r="AT155">
            <v>995653.78</v>
          </cell>
          <cell r="AU155">
            <v>995653.78</v>
          </cell>
          <cell r="AV155">
            <v>995653.78</v>
          </cell>
          <cell r="AW155">
            <v>995653.78</v>
          </cell>
          <cell r="AX155">
            <v>995653.78</v>
          </cell>
          <cell r="AY155">
            <v>995653.78</v>
          </cell>
          <cell r="AZ155">
            <v>995653.78</v>
          </cell>
          <cell r="BA155">
            <v>995653.78</v>
          </cell>
          <cell r="BB155">
            <v>995653.78</v>
          </cell>
          <cell r="BC155">
            <v>995653.78</v>
          </cell>
          <cell r="BD155">
            <v>995653.78</v>
          </cell>
          <cell r="BE155">
            <v>995653.78</v>
          </cell>
          <cell r="BF155">
            <v>995653.78</v>
          </cell>
          <cell r="BG155">
            <v>995653.78</v>
          </cell>
          <cell r="BH155">
            <v>995653.78</v>
          </cell>
          <cell r="BI155">
            <v>995653.78</v>
          </cell>
          <cell r="BJ155">
            <v>995653.78</v>
          </cell>
          <cell r="BK155">
            <v>995653.78</v>
          </cell>
          <cell r="BL155">
            <v>995653.78</v>
          </cell>
          <cell r="BM155">
            <v>995653.78</v>
          </cell>
          <cell r="BN155">
            <v>995653.78</v>
          </cell>
          <cell r="BO155">
            <v>995653.78</v>
          </cell>
          <cell r="BP155">
            <v>995653.78</v>
          </cell>
          <cell r="BQ155">
            <v>995653.78</v>
          </cell>
          <cell r="BR155">
            <v>995653.78</v>
          </cell>
          <cell r="BS155">
            <v>995653.78</v>
          </cell>
          <cell r="BT155">
            <v>995653.78</v>
          </cell>
        </row>
        <row r="156">
          <cell r="C156">
            <v>2337</v>
          </cell>
          <cell r="R156">
            <v>1659622.19</v>
          </cell>
          <cell r="S156">
            <v>1659622.19</v>
          </cell>
          <cell r="T156">
            <v>1659622.19</v>
          </cell>
          <cell r="U156">
            <v>1659622.19</v>
          </cell>
          <cell r="V156">
            <v>1659622.19</v>
          </cell>
          <cell r="W156">
            <v>1659622.19</v>
          </cell>
          <cell r="X156">
            <v>1659622.19</v>
          </cell>
          <cell r="Y156">
            <v>1659622.19</v>
          </cell>
          <cell r="Z156">
            <v>1659622.19</v>
          </cell>
          <cell r="AA156">
            <v>1659622.19</v>
          </cell>
          <cell r="AB156">
            <v>1659622.19</v>
          </cell>
          <cell r="AC156">
            <v>1659622.19</v>
          </cell>
          <cell r="AD156">
            <v>1659622.19</v>
          </cell>
          <cell r="AE156">
            <v>1659622.19</v>
          </cell>
          <cell r="AF156">
            <v>1659622.19</v>
          </cell>
          <cell r="AG156">
            <v>1659622.19</v>
          </cell>
          <cell r="AH156">
            <v>1659622.19</v>
          </cell>
          <cell r="AI156">
            <v>1659622.19</v>
          </cell>
          <cell r="AJ156">
            <v>1659622.19</v>
          </cell>
          <cell r="AK156">
            <v>1659622.19</v>
          </cell>
          <cell r="AL156">
            <v>1659622.19</v>
          </cell>
          <cell r="AM156">
            <v>1659622.19</v>
          </cell>
          <cell r="AN156">
            <v>1659622.19</v>
          </cell>
          <cell r="AO156">
            <v>1659622.19</v>
          </cell>
          <cell r="AP156">
            <v>1659622.19</v>
          </cell>
          <cell r="AQ156">
            <v>1659622.19</v>
          </cell>
          <cell r="AR156">
            <v>1659622.19</v>
          </cell>
          <cell r="AS156">
            <v>1659622.19</v>
          </cell>
          <cell r="AT156">
            <v>1659622.19</v>
          </cell>
          <cell r="AU156">
            <v>1659622.19</v>
          </cell>
          <cell r="AV156">
            <v>1659622.19</v>
          </cell>
          <cell r="AW156">
            <v>1659622.19</v>
          </cell>
          <cell r="AX156">
            <v>1659622.19</v>
          </cell>
          <cell r="AY156">
            <v>1659622.19</v>
          </cell>
          <cell r="AZ156">
            <v>1659622.19</v>
          </cell>
          <cell r="BA156">
            <v>1659622.19</v>
          </cell>
          <cell r="BB156">
            <v>1659622.19</v>
          </cell>
          <cell r="BC156">
            <v>1659622.19</v>
          </cell>
          <cell r="BD156">
            <v>1659622.19</v>
          </cell>
          <cell r="BE156">
            <v>1659622.19</v>
          </cell>
          <cell r="BF156">
            <v>1659622.19</v>
          </cell>
          <cell r="BG156">
            <v>1659622.19</v>
          </cell>
          <cell r="BH156">
            <v>1659622.19</v>
          </cell>
          <cell r="BI156">
            <v>1659622.19</v>
          </cell>
          <cell r="BJ156">
            <v>1659622.19</v>
          </cell>
          <cell r="BK156">
            <v>1659622.19</v>
          </cell>
          <cell r="BL156">
            <v>1659622.19</v>
          </cell>
          <cell r="BM156">
            <v>1659622.19</v>
          </cell>
          <cell r="BN156">
            <v>1659622.19</v>
          </cell>
          <cell r="BO156">
            <v>1659622.19</v>
          </cell>
          <cell r="BP156">
            <v>1659622.19</v>
          </cell>
          <cell r="BQ156">
            <v>1659622.19</v>
          </cell>
          <cell r="BR156">
            <v>1659622.19</v>
          </cell>
          <cell r="BS156">
            <v>1659622.19</v>
          </cell>
          <cell r="BT156">
            <v>1659622.19</v>
          </cell>
        </row>
        <row r="157">
          <cell r="C157" t="str">
            <v>2341/2</v>
          </cell>
          <cell r="R157">
            <v>1039423.72</v>
          </cell>
          <cell r="S157">
            <v>1039423.72</v>
          </cell>
          <cell r="T157">
            <v>1043073.88</v>
          </cell>
          <cell r="U157">
            <v>1043073.88</v>
          </cell>
          <cell r="V157">
            <v>1043073.88</v>
          </cell>
          <cell r="W157">
            <v>1043073.88</v>
          </cell>
          <cell r="X157">
            <v>1043073.88</v>
          </cell>
          <cell r="Y157">
            <v>1043073.88</v>
          </cell>
          <cell r="Z157">
            <v>1043073.88</v>
          </cell>
          <cell r="AA157">
            <v>1043073.88</v>
          </cell>
          <cell r="AB157">
            <v>1043073.88</v>
          </cell>
          <cell r="AC157">
            <v>1043073.88</v>
          </cell>
          <cell r="AD157">
            <v>1043073.88</v>
          </cell>
          <cell r="AE157">
            <v>1043073.88</v>
          </cell>
          <cell r="AF157">
            <v>1043073.88</v>
          </cell>
          <cell r="AG157">
            <v>1043073.88</v>
          </cell>
          <cell r="AH157">
            <v>1043073.88</v>
          </cell>
          <cell r="AI157">
            <v>1053408.03</v>
          </cell>
          <cell r="AJ157">
            <v>1060233.6000000001</v>
          </cell>
          <cell r="AK157">
            <v>1060233.6000000001</v>
          </cell>
          <cell r="AL157">
            <v>1060233.6000000001</v>
          </cell>
          <cell r="AM157">
            <v>1060233.6000000001</v>
          </cell>
          <cell r="AN157">
            <v>1060233.6000000001</v>
          </cell>
          <cell r="AO157">
            <v>1064917.99</v>
          </cell>
          <cell r="AP157">
            <v>1064917.99</v>
          </cell>
          <cell r="AQ157">
            <v>1064917.99</v>
          </cell>
          <cell r="AR157">
            <v>1064917.99</v>
          </cell>
          <cell r="AS157">
            <v>1064917.99</v>
          </cell>
          <cell r="AT157">
            <v>1064917.99</v>
          </cell>
          <cell r="AU157">
            <v>1064917.99</v>
          </cell>
          <cell r="AV157">
            <v>1064917.99</v>
          </cell>
          <cell r="AW157">
            <v>1064917.99</v>
          </cell>
          <cell r="AX157">
            <v>1064917.99</v>
          </cell>
          <cell r="AY157">
            <v>1064917.99</v>
          </cell>
          <cell r="AZ157">
            <v>1067562.02</v>
          </cell>
          <cell r="BA157">
            <v>1067562.02</v>
          </cell>
          <cell r="BB157">
            <v>1067562.02</v>
          </cell>
          <cell r="BC157">
            <v>1067562.02</v>
          </cell>
          <cell r="BD157">
            <v>1067562.02</v>
          </cell>
          <cell r="BE157">
            <v>1088563.95</v>
          </cell>
          <cell r="BF157">
            <v>1088563.95</v>
          </cell>
          <cell r="BG157">
            <v>1088563.95</v>
          </cell>
          <cell r="BH157">
            <v>1088563.95</v>
          </cell>
          <cell r="BI157">
            <v>1088563.95</v>
          </cell>
          <cell r="BJ157">
            <v>1088563.95</v>
          </cell>
          <cell r="BK157">
            <v>1088563.95</v>
          </cell>
          <cell r="BL157">
            <v>1088563.95</v>
          </cell>
          <cell r="BM157">
            <v>1088563.95</v>
          </cell>
          <cell r="BN157">
            <v>1088563.95</v>
          </cell>
          <cell r="BO157">
            <v>1088563.95</v>
          </cell>
          <cell r="BP157">
            <v>1088563.95</v>
          </cell>
          <cell r="BQ157">
            <v>1088563.95</v>
          </cell>
          <cell r="BR157">
            <v>1088563.95</v>
          </cell>
          <cell r="BS157">
            <v>1088563.95</v>
          </cell>
          <cell r="BT157">
            <v>1088563.95</v>
          </cell>
        </row>
        <row r="158">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row>
        <row r="159">
          <cell r="C159" t="str">
            <v>2347/8</v>
          </cell>
          <cell r="R159">
            <v>273889.90000000002</v>
          </cell>
          <cell r="S159">
            <v>273889.90000000002</v>
          </cell>
          <cell r="T159">
            <v>273889.90000000002</v>
          </cell>
          <cell r="U159">
            <v>273889.90000000002</v>
          </cell>
          <cell r="V159">
            <v>273889.90000000002</v>
          </cell>
          <cell r="W159">
            <v>273889.90000000002</v>
          </cell>
          <cell r="X159">
            <v>273889.90000000002</v>
          </cell>
          <cell r="Y159">
            <v>273889.90000000002</v>
          </cell>
          <cell r="Z159">
            <v>273889.90000000002</v>
          </cell>
          <cell r="AA159">
            <v>273889.90000000002</v>
          </cell>
          <cell r="AB159">
            <v>273889.90000000002</v>
          </cell>
          <cell r="AC159">
            <v>273889.90000000002</v>
          </cell>
          <cell r="AD159">
            <v>273889.90000000002</v>
          </cell>
          <cell r="AE159">
            <v>273889.90000000002</v>
          </cell>
          <cell r="AF159">
            <v>273889.90000000002</v>
          </cell>
          <cell r="AG159">
            <v>293882.45</v>
          </cell>
          <cell r="AH159">
            <v>293882.45</v>
          </cell>
          <cell r="AI159">
            <v>293882.45</v>
          </cell>
          <cell r="AJ159">
            <v>293882.45</v>
          </cell>
          <cell r="AK159">
            <v>293882.45</v>
          </cell>
          <cell r="AL159">
            <v>293882.45</v>
          </cell>
          <cell r="AM159">
            <v>293882.45</v>
          </cell>
          <cell r="AN159">
            <v>293882.45</v>
          </cell>
          <cell r="AO159">
            <v>293882.45</v>
          </cell>
          <cell r="AP159">
            <v>293882.45</v>
          </cell>
          <cell r="AQ159">
            <v>293882.45</v>
          </cell>
          <cell r="AR159">
            <v>293882.45</v>
          </cell>
          <cell r="AS159">
            <v>293882.45</v>
          </cell>
          <cell r="AT159">
            <v>293882.45</v>
          </cell>
          <cell r="AU159">
            <v>293882.45</v>
          </cell>
          <cell r="AV159">
            <v>293882.45</v>
          </cell>
          <cell r="AW159">
            <v>293882.45</v>
          </cell>
          <cell r="AX159">
            <v>293882.45</v>
          </cell>
          <cell r="AY159">
            <v>293882.45</v>
          </cell>
          <cell r="AZ159">
            <v>293882.45</v>
          </cell>
          <cell r="BA159">
            <v>293882.45</v>
          </cell>
          <cell r="BB159">
            <v>293882.45</v>
          </cell>
          <cell r="BC159">
            <v>293882.45</v>
          </cell>
          <cell r="BD159">
            <v>293882.45</v>
          </cell>
          <cell r="BE159">
            <v>293882.45</v>
          </cell>
          <cell r="BF159">
            <v>293882.45</v>
          </cell>
          <cell r="BG159">
            <v>293882.45</v>
          </cell>
          <cell r="BH159">
            <v>293882.45</v>
          </cell>
          <cell r="BI159">
            <v>293882.45</v>
          </cell>
          <cell r="BJ159">
            <v>293882.45</v>
          </cell>
          <cell r="BK159">
            <v>293882.45</v>
          </cell>
          <cell r="BL159">
            <v>293882.45</v>
          </cell>
          <cell r="BM159">
            <v>293882.45</v>
          </cell>
          <cell r="BN159">
            <v>293882.45</v>
          </cell>
          <cell r="BO159">
            <v>293882.45</v>
          </cell>
          <cell r="BP159">
            <v>293882.45</v>
          </cell>
          <cell r="BQ159">
            <v>293882.45</v>
          </cell>
          <cell r="BR159">
            <v>293882.45</v>
          </cell>
          <cell r="BS159">
            <v>293882.45</v>
          </cell>
          <cell r="BT159">
            <v>293882.45</v>
          </cell>
        </row>
        <row r="160">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row>
        <row r="161">
          <cell r="C161">
            <v>2350</v>
          </cell>
          <cell r="R161">
            <v>1637679.64</v>
          </cell>
          <cell r="S161">
            <v>1637679.64</v>
          </cell>
          <cell r="T161">
            <v>1641961.79</v>
          </cell>
          <cell r="U161">
            <v>1641961.79</v>
          </cell>
          <cell r="V161">
            <v>1641961.79</v>
          </cell>
          <cell r="W161">
            <v>1641961.79</v>
          </cell>
          <cell r="X161">
            <v>1641961.79</v>
          </cell>
          <cell r="Y161">
            <v>1641961.79</v>
          </cell>
          <cell r="Z161">
            <v>1641961.79</v>
          </cell>
          <cell r="AA161">
            <v>1641961.79</v>
          </cell>
          <cell r="AB161">
            <v>1641961.79</v>
          </cell>
          <cell r="AC161">
            <v>1641961.79</v>
          </cell>
          <cell r="AD161">
            <v>1641961.79</v>
          </cell>
          <cell r="AE161">
            <v>1641961.79</v>
          </cell>
          <cell r="AF161">
            <v>1641961.79</v>
          </cell>
          <cell r="AG161">
            <v>1641961.79</v>
          </cell>
          <cell r="AH161">
            <v>1641961.79</v>
          </cell>
          <cell r="AI161">
            <v>1641961.79</v>
          </cell>
          <cell r="AJ161">
            <v>1641961.79</v>
          </cell>
          <cell r="AK161">
            <v>1641961.79</v>
          </cell>
          <cell r="AL161">
            <v>1641961.79</v>
          </cell>
          <cell r="AM161">
            <v>1641961.79</v>
          </cell>
          <cell r="AN161">
            <v>1641961.79</v>
          </cell>
          <cell r="AO161">
            <v>1641961.79</v>
          </cell>
          <cell r="AP161">
            <v>1641961.79</v>
          </cell>
          <cell r="AQ161">
            <v>1641961.79</v>
          </cell>
          <cell r="AR161">
            <v>1641961.79</v>
          </cell>
          <cell r="AS161">
            <v>1641961.79</v>
          </cell>
          <cell r="AT161">
            <v>1641961.79</v>
          </cell>
          <cell r="AU161">
            <v>1641961.79</v>
          </cell>
          <cell r="AV161">
            <v>1641961.79</v>
          </cell>
          <cell r="AW161">
            <v>1641961.79</v>
          </cell>
          <cell r="AX161">
            <v>1641961.79</v>
          </cell>
          <cell r="AY161">
            <v>1641961.79</v>
          </cell>
          <cell r="AZ161">
            <v>1641961.79</v>
          </cell>
          <cell r="BA161">
            <v>1641961.79</v>
          </cell>
          <cell r="BB161">
            <v>1641961.79</v>
          </cell>
          <cell r="BC161">
            <v>1641961.79</v>
          </cell>
          <cell r="BD161">
            <v>1641961.79</v>
          </cell>
          <cell r="BE161">
            <v>1641961.79</v>
          </cell>
          <cell r="BF161">
            <v>1641961.79</v>
          </cell>
          <cell r="BG161">
            <v>1641961.79</v>
          </cell>
          <cell r="BH161">
            <v>1641961.79</v>
          </cell>
          <cell r="BI161">
            <v>1641961.79</v>
          </cell>
          <cell r="BJ161">
            <v>1641961.79</v>
          </cell>
          <cell r="BK161">
            <v>1641961.79</v>
          </cell>
          <cell r="BL161">
            <v>1641961.79</v>
          </cell>
          <cell r="BM161">
            <v>1641961.79</v>
          </cell>
          <cell r="BN161">
            <v>1641961.79</v>
          </cell>
          <cell r="BO161">
            <v>1641961.79</v>
          </cell>
          <cell r="BP161">
            <v>1641961.79</v>
          </cell>
          <cell r="BQ161">
            <v>1641961.79</v>
          </cell>
          <cell r="BR161">
            <v>1641961.79</v>
          </cell>
          <cell r="BS161">
            <v>1641961.79</v>
          </cell>
          <cell r="BT161">
            <v>1641961.79</v>
          </cell>
        </row>
        <row r="162">
          <cell r="C162">
            <v>2351</v>
          </cell>
          <cell r="R162">
            <v>839252.35</v>
          </cell>
          <cell r="S162">
            <v>839252.35</v>
          </cell>
          <cell r="T162">
            <v>839252.35</v>
          </cell>
          <cell r="U162">
            <v>839252.35</v>
          </cell>
          <cell r="V162">
            <v>839252.35</v>
          </cell>
          <cell r="W162">
            <v>839252.35</v>
          </cell>
          <cell r="X162">
            <v>839252.35</v>
          </cell>
          <cell r="Y162">
            <v>828027.61</v>
          </cell>
          <cell r="Z162">
            <v>828027.61</v>
          </cell>
          <cell r="AA162">
            <v>828027.61</v>
          </cell>
          <cell r="AB162">
            <v>828027.61</v>
          </cell>
          <cell r="AC162">
            <v>828027.61</v>
          </cell>
          <cell r="AD162">
            <v>828027.61</v>
          </cell>
          <cell r="AE162">
            <v>828027.61</v>
          </cell>
          <cell r="AF162">
            <v>828027.61</v>
          </cell>
          <cell r="AG162">
            <v>828027.61</v>
          </cell>
          <cell r="AH162">
            <v>828027.61</v>
          </cell>
          <cell r="AI162">
            <v>828027.61</v>
          </cell>
          <cell r="AJ162">
            <v>828027.61</v>
          </cell>
          <cell r="AK162">
            <v>828027.61</v>
          </cell>
          <cell r="AL162">
            <v>828027.61</v>
          </cell>
          <cell r="AM162">
            <v>828027.61</v>
          </cell>
          <cell r="AN162">
            <v>828027.61</v>
          </cell>
          <cell r="AO162">
            <v>828027.61</v>
          </cell>
          <cell r="AP162">
            <v>828027.61</v>
          </cell>
          <cell r="AQ162">
            <v>828027.61</v>
          </cell>
          <cell r="AR162">
            <v>828027.61</v>
          </cell>
          <cell r="AS162">
            <v>828027.61</v>
          </cell>
          <cell r="AT162">
            <v>828027.61</v>
          </cell>
          <cell r="AU162">
            <v>828027.61</v>
          </cell>
          <cell r="AV162">
            <v>828027.61</v>
          </cell>
          <cell r="AW162">
            <v>828027.61</v>
          </cell>
          <cell r="AX162">
            <v>828027.61</v>
          </cell>
          <cell r="AY162">
            <v>828027.61</v>
          </cell>
          <cell r="AZ162">
            <v>828027.61</v>
          </cell>
          <cell r="BA162">
            <v>828027.61</v>
          </cell>
          <cell r="BB162">
            <v>828027.61</v>
          </cell>
          <cell r="BC162">
            <v>828027.61</v>
          </cell>
          <cell r="BD162">
            <v>828027.61</v>
          </cell>
          <cell r="BE162">
            <v>828027.61</v>
          </cell>
          <cell r="BF162">
            <v>828027.61</v>
          </cell>
          <cell r="BG162">
            <v>828027.61</v>
          </cell>
          <cell r="BH162">
            <v>828027.61</v>
          </cell>
          <cell r="BI162">
            <v>828027.61</v>
          </cell>
          <cell r="BJ162">
            <v>828027.61</v>
          </cell>
          <cell r="BK162">
            <v>828027.61</v>
          </cell>
          <cell r="BL162">
            <v>828027.61</v>
          </cell>
          <cell r="BM162">
            <v>828027.61</v>
          </cell>
          <cell r="BN162">
            <v>828027.61</v>
          </cell>
          <cell r="BO162">
            <v>828027.61</v>
          </cell>
          <cell r="BP162">
            <v>828027.61</v>
          </cell>
          <cell r="BQ162">
            <v>828027.61</v>
          </cell>
          <cell r="BR162">
            <v>828027.61</v>
          </cell>
          <cell r="BS162">
            <v>828027.61</v>
          </cell>
          <cell r="BT162">
            <v>828027.61</v>
          </cell>
        </row>
        <row r="163">
          <cell r="C163" t="str">
            <v>2356/7</v>
          </cell>
          <cell r="R163">
            <v>1140362.98</v>
          </cell>
          <cell r="S163">
            <v>1140362.98</v>
          </cell>
          <cell r="T163">
            <v>1143146.06</v>
          </cell>
          <cell r="U163">
            <v>1143146.06</v>
          </cell>
          <cell r="V163">
            <v>1143146.06</v>
          </cell>
          <cell r="W163">
            <v>1146026.17</v>
          </cell>
          <cell r="X163">
            <v>1146026.17</v>
          </cell>
          <cell r="Y163">
            <v>1150624.83</v>
          </cell>
          <cell r="Z163">
            <v>1150624.83</v>
          </cell>
          <cell r="AA163">
            <v>1150624.83</v>
          </cell>
          <cell r="AB163">
            <v>1150624.83</v>
          </cell>
          <cell r="AC163">
            <v>1150624.83</v>
          </cell>
          <cell r="AD163">
            <v>1150624.83</v>
          </cell>
          <cell r="AE163">
            <v>1150624.83</v>
          </cell>
          <cell r="AF163">
            <v>1150624.83</v>
          </cell>
          <cell r="AG163">
            <v>1150624.83</v>
          </cell>
          <cell r="AH163">
            <v>1150624.83</v>
          </cell>
          <cell r="AI163">
            <v>1150624.83</v>
          </cell>
          <cell r="AJ163">
            <v>1150624.83</v>
          </cell>
          <cell r="AK163">
            <v>1150624.83</v>
          </cell>
          <cell r="AL163">
            <v>1150624.83</v>
          </cell>
          <cell r="AM163">
            <v>1150624.83</v>
          </cell>
          <cell r="AN163">
            <v>1150624.83</v>
          </cell>
          <cell r="AO163">
            <v>1159416.01</v>
          </cell>
          <cell r="AP163">
            <v>1159416.01</v>
          </cell>
          <cell r="AQ163">
            <v>1159416.01</v>
          </cell>
          <cell r="AR163">
            <v>1159416.01</v>
          </cell>
          <cell r="AS163">
            <v>1159416.01</v>
          </cell>
          <cell r="AT163">
            <v>1160034.44</v>
          </cell>
          <cell r="AU163">
            <v>1160034.44</v>
          </cell>
          <cell r="AV163">
            <v>1160034.44</v>
          </cell>
          <cell r="AW163">
            <v>1160034.44</v>
          </cell>
          <cell r="AX163">
            <v>1160034.44</v>
          </cell>
          <cell r="AY163">
            <v>1160034.44</v>
          </cell>
          <cell r="AZ163">
            <v>1160034.44</v>
          </cell>
          <cell r="BA163">
            <v>1160034.44</v>
          </cell>
          <cell r="BB163">
            <v>1160034.44</v>
          </cell>
          <cell r="BC163">
            <v>1160034.44</v>
          </cell>
          <cell r="BD163">
            <v>1160034.44</v>
          </cell>
          <cell r="BE163">
            <v>1160034.44</v>
          </cell>
          <cell r="BF163">
            <v>1160034.44</v>
          </cell>
          <cell r="BG163">
            <v>1160034.44</v>
          </cell>
          <cell r="BH163">
            <v>1160034.44</v>
          </cell>
          <cell r="BI163">
            <v>1160034.44</v>
          </cell>
          <cell r="BJ163">
            <v>1160034.4400000002</v>
          </cell>
          <cell r="BK163">
            <v>1160034.4400000002</v>
          </cell>
          <cell r="BL163">
            <v>1160034.44</v>
          </cell>
          <cell r="BM163">
            <v>1160034.44</v>
          </cell>
          <cell r="BN163">
            <v>1160034.44</v>
          </cell>
          <cell r="BO163">
            <v>1160034.44</v>
          </cell>
          <cell r="BP163">
            <v>1160034.44</v>
          </cell>
          <cell r="BQ163">
            <v>1160034.44</v>
          </cell>
          <cell r="BR163">
            <v>1160034.44</v>
          </cell>
          <cell r="BS163">
            <v>1160034.44</v>
          </cell>
          <cell r="BT163">
            <v>1160034.4400000002</v>
          </cell>
        </row>
        <row r="164">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row>
        <row r="165">
          <cell r="C165" t="str">
            <v>2365/6</v>
          </cell>
          <cell r="R165">
            <v>263103.12</v>
          </cell>
          <cell r="S165">
            <v>263103.12</v>
          </cell>
          <cell r="T165">
            <v>263103.12</v>
          </cell>
          <cell r="U165">
            <v>263103.12</v>
          </cell>
          <cell r="V165">
            <v>263103.12</v>
          </cell>
          <cell r="W165">
            <v>263103.12</v>
          </cell>
          <cell r="X165">
            <v>263103.12</v>
          </cell>
          <cell r="Y165">
            <v>263599.82</v>
          </cell>
          <cell r="Z165">
            <v>263599.82</v>
          </cell>
          <cell r="AA165">
            <v>263599.82</v>
          </cell>
          <cell r="AB165">
            <v>263599.82</v>
          </cell>
          <cell r="AC165">
            <v>263599.82</v>
          </cell>
          <cell r="AD165">
            <v>268082.28000000003</v>
          </cell>
          <cell r="AE165">
            <v>268082.28000000003</v>
          </cell>
          <cell r="AF165">
            <v>268082.28000000003</v>
          </cell>
          <cell r="AG165">
            <v>276404.07</v>
          </cell>
          <cell r="AH165">
            <v>276404.07</v>
          </cell>
          <cell r="AI165">
            <v>276404.07</v>
          </cell>
          <cell r="AJ165">
            <v>276404.07</v>
          </cell>
          <cell r="AK165">
            <v>276404.07</v>
          </cell>
          <cell r="AL165">
            <v>276404.07</v>
          </cell>
          <cell r="AM165">
            <v>276404.07</v>
          </cell>
          <cell r="AN165">
            <v>276404.07</v>
          </cell>
          <cell r="AO165">
            <v>276404.07</v>
          </cell>
          <cell r="AP165">
            <v>276404.07</v>
          </cell>
          <cell r="AQ165">
            <v>276404.07</v>
          </cell>
          <cell r="AR165">
            <v>276404.07</v>
          </cell>
          <cell r="AS165">
            <v>276404.07</v>
          </cell>
          <cell r="AT165">
            <v>276404.07</v>
          </cell>
          <cell r="AU165">
            <v>276404.07</v>
          </cell>
          <cell r="AV165">
            <v>276404.07</v>
          </cell>
          <cell r="AW165">
            <v>276404.07</v>
          </cell>
          <cell r="AX165">
            <v>276404.07</v>
          </cell>
          <cell r="AY165">
            <v>276404.07</v>
          </cell>
          <cell r="AZ165">
            <v>276404.07</v>
          </cell>
          <cell r="BA165">
            <v>276404.07</v>
          </cell>
          <cell r="BB165">
            <v>276404.07</v>
          </cell>
          <cell r="BC165">
            <v>276404.07</v>
          </cell>
          <cell r="BD165">
            <v>276404.07</v>
          </cell>
          <cell r="BE165">
            <v>276404.07</v>
          </cell>
          <cell r="BF165">
            <v>276404.07</v>
          </cell>
          <cell r="BG165">
            <v>276404.07</v>
          </cell>
          <cell r="BH165">
            <v>276404.07</v>
          </cell>
          <cell r="BI165">
            <v>276404.07</v>
          </cell>
          <cell r="BJ165">
            <v>276404.06999999995</v>
          </cell>
          <cell r="BK165">
            <v>276404.06999999995</v>
          </cell>
          <cell r="BL165">
            <v>276404.07</v>
          </cell>
          <cell r="BM165">
            <v>276404.07</v>
          </cell>
          <cell r="BN165">
            <v>276404.07</v>
          </cell>
          <cell r="BO165">
            <v>276404.07</v>
          </cell>
          <cell r="BP165">
            <v>276404.07</v>
          </cell>
          <cell r="BQ165">
            <v>276404.07</v>
          </cell>
          <cell r="BR165">
            <v>276404.07</v>
          </cell>
          <cell r="BS165">
            <v>276404.07</v>
          </cell>
          <cell r="BT165">
            <v>276404.06999999995</v>
          </cell>
        </row>
        <row r="166">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cell r="BR166">
            <v>0</v>
          </cell>
          <cell r="BS166">
            <v>0</v>
          </cell>
          <cell r="BT166">
            <v>0</v>
          </cell>
        </row>
        <row r="167">
          <cell r="C167">
            <v>2367</v>
          </cell>
          <cell r="R167">
            <v>233933.83</v>
          </cell>
          <cell r="S167">
            <v>233933.83</v>
          </cell>
          <cell r="T167">
            <v>233933.83</v>
          </cell>
          <cell r="U167">
            <v>233933.83</v>
          </cell>
          <cell r="V167">
            <v>233933.83</v>
          </cell>
          <cell r="W167">
            <v>233933.83</v>
          </cell>
          <cell r="X167">
            <v>233933.83</v>
          </cell>
          <cell r="Y167">
            <v>233933.83</v>
          </cell>
          <cell r="Z167">
            <v>233933.83</v>
          </cell>
          <cell r="AA167">
            <v>233933.83</v>
          </cell>
          <cell r="AB167">
            <v>233933.83</v>
          </cell>
          <cell r="AC167">
            <v>233933.83</v>
          </cell>
          <cell r="AD167">
            <v>233933.83</v>
          </cell>
          <cell r="AE167">
            <v>233933.83</v>
          </cell>
          <cell r="AF167">
            <v>233933.83</v>
          </cell>
          <cell r="AG167">
            <v>233933.83</v>
          </cell>
          <cell r="AH167">
            <v>233933.83</v>
          </cell>
          <cell r="AI167">
            <v>233933.83</v>
          </cell>
          <cell r="AJ167">
            <v>233933.83</v>
          </cell>
          <cell r="AK167">
            <v>233933.83</v>
          </cell>
          <cell r="AL167">
            <v>233933.83</v>
          </cell>
          <cell r="AM167">
            <v>233933.83</v>
          </cell>
          <cell r="AN167">
            <v>233933.83</v>
          </cell>
          <cell r="AO167">
            <v>233933.83</v>
          </cell>
          <cell r="AP167">
            <v>233933.83</v>
          </cell>
          <cell r="AQ167">
            <v>233933.83</v>
          </cell>
          <cell r="AR167">
            <v>233933.83</v>
          </cell>
          <cell r="AS167">
            <v>233933.83</v>
          </cell>
          <cell r="AT167">
            <v>233933.83</v>
          </cell>
          <cell r="AU167">
            <v>233933.83</v>
          </cell>
          <cell r="AV167">
            <v>233933.83</v>
          </cell>
          <cell r="AW167">
            <v>233933.83</v>
          </cell>
          <cell r="AX167">
            <v>233933.83</v>
          </cell>
          <cell r="AY167">
            <v>233933.83</v>
          </cell>
          <cell r="AZ167">
            <v>233933.83</v>
          </cell>
          <cell r="BA167">
            <v>233933.83</v>
          </cell>
          <cell r="BB167">
            <v>233933.83</v>
          </cell>
          <cell r="BC167">
            <v>233933.83</v>
          </cell>
          <cell r="BD167">
            <v>233933.83</v>
          </cell>
          <cell r="BE167">
            <v>233933.83</v>
          </cell>
          <cell r="BF167">
            <v>233933.83</v>
          </cell>
          <cell r="BG167">
            <v>233933.83</v>
          </cell>
          <cell r="BH167">
            <v>233933.83</v>
          </cell>
          <cell r="BI167">
            <v>233933.83</v>
          </cell>
          <cell r="BJ167">
            <v>233933.83</v>
          </cell>
          <cell r="BK167">
            <v>233933.83</v>
          </cell>
          <cell r="BL167">
            <v>233933.83</v>
          </cell>
          <cell r="BM167">
            <v>233933.83</v>
          </cell>
          <cell r="BN167">
            <v>233933.83</v>
          </cell>
          <cell r="BO167">
            <v>233933.83</v>
          </cell>
          <cell r="BP167">
            <v>233933.83</v>
          </cell>
          <cell r="BQ167">
            <v>233933.83</v>
          </cell>
          <cell r="BR167">
            <v>233933.83</v>
          </cell>
          <cell r="BS167">
            <v>233933.83</v>
          </cell>
          <cell r="BT167">
            <v>233933.83</v>
          </cell>
        </row>
        <row r="168">
          <cell r="C168">
            <v>2368</v>
          </cell>
          <cell r="R168">
            <v>1099468.04</v>
          </cell>
          <cell r="S168">
            <v>1099468.04</v>
          </cell>
          <cell r="T168">
            <v>1103555.3500000001</v>
          </cell>
          <cell r="U168">
            <v>1103555.3500000001</v>
          </cell>
          <cell r="V168">
            <v>1103555.3500000001</v>
          </cell>
          <cell r="W168">
            <v>1103555.3500000001</v>
          </cell>
          <cell r="X168">
            <v>1103555.3500000001</v>
          </cell>
          <cell r="Y168">
            <v>1103555.3500000001</v>
          </cell>
          <cell r="Z168">
            <v>1103555.3500000001</v>
          </cell>
          <cell r="AA168">
            <v>1103555.3500000001</v>
          </cell>
          <cell r="AB168">
            <v>1103555.3500000001</v>
          </cell>
          <cell r="AC168">
            <v>1103555.3500000001</v>
          </cell>
          <cell r="AD168">
            <v>1103555.3500000001</v>
          </cell>
          <cell r="AE168">
            <v>1103555.3500000001</v>
          </cell>
          <cell r="AF168">
            <v>1103555.3500000001</v>
          </cell>
          <cell r="AG168">
            <v>1103555.3500000001</v>
          </cell>
          <cell r="AH168">
            <v>1103555.3500000001</v>
          </cell>
          <cell r="AI168">
            <v>1103555.3500000001</v>
          </cell>
          <cell r="AJ168">
            <v>1103555.3500000001</v>
          </cell>
          <cell r="AK168">
            <v>1103555.3500000001</v>
          </cell>
          <cell r="AL168">
            <v>1103555.3500000001</v>
          </cell>
          <cell r="AM168">
            <v>1103555.3500000001</v>
          </cell>
          <cell r="AN168">
            <v>1103555.3500000001</v>
          </cell>
          <cell r="AO168">
            <v>1103555.3500000001</v>
          </cell>
          <cell r="AP168">
            <v>1103555.3500000001</v>
          </cell>
          <cell r="AQ168">
            <v>1103555.3500000001</v>
          </cell>
          <cell r="AR168">
            <v>1109562.8999999999</v>
          </cell>
          <cell r="AS168">
            <v>1109562.8999999999</v>
          </cell>
          <cell r="AT168">
            <v>1109562.8999999999</v>
          </cell>
          <cell r="AU168">
            <v>1109562.8999999999</v>
          </cell>
          <cell r="AV168">
            <v>1109562.8999999999</v>
          </cell>
          <cell r="AW168">
            <v>1109562.8999999999</v>
          </cell>
          <cell r="AX168">
            <v>1109562.8999999999</v>
          </cell>
          <cell r="AY168">
            <v>1109562.8999999999</v>
          </cell>
          <cell r="AZ168">
            <v>1109562.8999999999</v>
          </cell>
          <cell r="BA168">
            <v>1109562.8999999999</v>
          </cell>
          <cell r="BB168">
            <v>1109562.8999999999</v>
          </cell>
          <cell r="BC168">
            <v>1109562.8999999999</v>
          </cell>
          <cell r="BD168">
            <v>1109562.8999999999</v>
          </cell>
          <cell r="BE168">
            <v>1109562.8999999999</v>
          </cell>
          <cell r="BF168">
            <v>1109562.8999999999</v>
          </cell>
          <cell r="BG168">
            <v>1109562.8999999999</v>
          </cell>
          <cell r="BH168">
            <v>1109562.8999999999</v>
          </cell>
          <cell r="BI168">
            <v>1109562.8999999999</v>
          </cell>
          <cell r="BJ168">
            <v>1109562.8999999999</v>
          </cell>
          <cell r="BK168">
            <v>1109562.8999999999</v>
          </cell>
          <cell r="BL168">
            <v>1109562.8999999999</v>
          </cell>
          <cell r="BM168">
            <v>1109562.8999999999</v>
          </cell>
          <cell r="BN168">
            <v>1109562.8999999999</v>
          </cell>
          <cell r="BO168">
            <v>1109562.8999999999</v>
          </cell>
          <cell r="BP168">
            <v>1109562.8999999999</v>
          </cell>
          <cell r="BQ168">
            <v>1109562.8999999999</v>
          </cell>
          <cell r="BR168">
            <v>1109562.8999999999</v>
          </cell>
          <cell r="BS168">
            <v>1109562.8999999999</v>
          </cell>
          <cell r="BT168">
            <v>1109562.8999999999</v>
          </cell>
        </row>
        <row r="169">
          <cell r="C169">
            <v>2369</v>
          </cell>
          <cell r="R169">
            <v>481119.28</v>
          </cell>
          <cell r="S169">
            <v>481119.28</v>
          </cell>
          <cell r="T169">
            <v>481119.28</v>
          </cell>
          <cell r="U169">
            <v>481119.28</v>
          </cell>
          <cell r="V169">
            <v>481119.28</v>
          </cell>
          <cell r="W169">
            <v>481119.28</v>
          </cell>
          <cell r="X169">
            <v>481119.28</v>
          </cell>
          <cell r="Y169">
            <v>481119.28</v>
          </cell>
          <cell r="Z169">
            <v>481119.28</v>
          </cell>
          <cell r="AA169">
            <v>481119.28</v>
          </cell>
          <cell r="AB169">
            <v>481119.28</v>
          </cell>
          <cell r="AC169">
            <v>481119.28</v>
          </cell>
          <cell r="AD169">
            <v>481119.28</v>
          </cell>
          <cell r="AE169">
            <v>481119.28</v>
          </cell>
          <cell r="AF169">
            <v>481119.28</v>
          </cell>
          <cell r="AG169">
            <v>481119.28</v>
          </cell>
          <cell r="AH169">
            <v>481119.28</v>
          </cell>
          <cell r="AI169">
            <v>481119.28</v>
          </cell>
          <cell r="AJ169">
            <v>481119.28</v>
          </cell>
          <cell r="AK169">
            <v>481119.28</v>
          </cell>
          <cell r="AL169">
            <v>481119.28</v>
          </cell>
          <cell r="AM169">
            <v>481119.28</v>
          </cell>
          <cell r="AN169">
            <v>481119.28</v>
          </cell>
          <cell r="AO169">
            <v>481119.28</v>
          </cell>
          <cell r="AP169">
            <v>481119.28</v>
          </cell>
          <cell r="AQ169">
            <v>481119.28</v>
          </cell>
          <cell r="AR169">
            <v>481119.28</v>
          </cell>
          <cell r="AS169">
            <v>481119.28</v>
          </cell>
          <cell r="AT169">
            <v>481119.28</v>
          </cell>
          <cell r="AU169">
            <v>481119.28</v>
          </cell>
          <cell r="AV169">
            <v>481119.28</v>
          </cell>
          <cell r="AW169">
            <v>481119.28</v>
          </cell>
          <cell r="AX169">
            <v>481119.28</v>
          </cell>
          <cell r="AY169">
            <v>481119.28</v>
          </cell>
          <cell r="AZ169">
            <v>481119.28</v>
          </cell>
          <cell r="BA169">
            <v>481119.28</v>
          </cell>
          <cell r="BB169">
            <v>481119.28</v>
          </cell>
          <cell r="BC169">
            <v>481119.28</v>
          </cell>
          <cell r="BD169">
            <v>481119.28</v>
          </cell>
          <cell r="BE169">
            <v>481119.28</v>
          </cell>
          <cell r="BF169">
            <v>481119.28</v>
          </cell>
          <cell r="BG169">
            <v>481119.28</v>
          </cell>
          <cell r="BH169">
            <v>481119.28</v>
          </cell>
          <cell r="BI169">
            <v>481119.28</v>
          </cell>
          <cell r="BJ169">
            <v>481119.28</v>
          </cell>
          <cell r="BK169">
            <v>481119.28</v>
          </cell>
          <cell r="BL169">
            <v>481119.28</v>
          </cell>
          <cell r="BM169">
            <v>481119.28</v>
          </cell>
          <cell r="BN169">
            <v>481119.28</v>
          </cell>
          <cell r="BO169">
            <v>481119.28</v>
          </cell>
          <cell r="BP169">
            <v>481119.28</v>
          </cell>
          <cell r="BQ169">
            <v>481119.28</v>
          </cell>
          <cell r="BR169">
            <v>481119.28</v>
          </cell>
          <cell r="BS169">
            <v>481119.28</v>
          </cell>
          <cell r="BT169">
            <v>481119.28</v>
          </cell>
        </row>
        <row r="170">
          <cell r="C170">
            <v>2364</v>
          </cell>
          <cell r="R170">
            <v>119946.67</v>
          </cell>
          <cell r="S170">
            <v>119946.67</v>
          </cell>
          <cell r="T170">
            <v>119946.67</v>
          </cell>
          <cell r="U170">
            <v>119946.67</v>
          </cell>
          <cell r="V170">
            <v>119946.67</v>
          </cell>
          <cell r="W170">
            <v>119946.67</v>
          </cell>
          <cell r="X170">
            <v>119946.67</v>
          </cell>
          <cell r="Y170">
            <v>119946.67</v>
          </cell>
          <cell r="Z170">
            <v>119946.67</v>
          </cell>
          <cell r="AA170">
            <v>119946.67</v>
          </cell>
          <cell r="AB170">
            <v>119946.67</v>
          </cell>
          <cell r="AC170">
            <v>119946.67</v>
          </cell>
          <cell r="AD170">
            <v>119946.67</v>
          </cell>
          <cell r="AE170">
            <v>119946.67</v>
          </cell>
          <cell r="AF170">
            <v>119946.67</v>
          </cell>
          <cell r="AG170">
            <v>119946.67</v>
          </cell>
          <cell r="AH170">
            <v>119946.67</v>
          </cell>
          <cell r="AI170">
            <v>119946.67</v>
          </cell>
          <cell r="AJ170">
            <v>119946.67</v>
          </cell>
          <cell r="AK170">
            <v>119946.67</v>
          </cell>
          <cell r="AL170">
            <v>119946.67</v>
          </cell>
          <cell r="AM170">
            <v>119946.67</v>
          </cell>
          <cell r="AN170">
            <v>119946.67</v>
          </cell>
          <cell r="AO170">
            <v>119946.67</v>
          </cell>
          <cell r="AP170">
            <v>120370.38</v>
          </cell>
          <cell r="AQ170">
            <v>120370.38</v>
          </cell>
          <cell r="AR170">
            <v>120370.38</v>
          </cell>
          <cell r="AS170">
            <v>120370.38</v>
          </cell>
          <cell r="AT170">
            <v>120370.38</v>
          </cell>
          <cell r="AU170">
            <v>120370.38</v>
          </cell>
          <cell r="AV170">
            <v>120370.38</v>
          </cell>
          <cell r="AW170">
            <v>120370.38</v>
          </cell>
          <cell r="AX170">
            <v>120370.38</v>
          </cell>
          <cell r="AY170">
            <v>120370.38</v>
          </cell>
          <cell r="AZ170">
            <v>120370.38</v>
          </cell>
          <cell r="BA170">
            <v>120370.38</v>
          </cell>
          <cell r="BB170">
            <v>120370.38</v>
          </cell>
          <cell r="BC170">
            <v>120370.38</v>
          </cell>
          <cell r="BD170">
            <v>120370.38</v>
          </cell>
          <cell r="BE170">
            <v>120370.38</v>
          </cell>
          <cell r="BF170">
            <v>120370.38</v>
          </cell>
          <cell r="BG170">
            <v>120370.38</v>
          </cell>
          <cell r="BH170">
            <v>120370.38</v>
          </cell>
          <cell r="BI170">
            <v>120370.38</v>
          </cell>
          <cell r="BJ170">
            <v>120370.38</v>
          </cell>
          <cell r="BK170">
            <v>120370.38</v>
          </cell>
          <cell r="BL170">
            <v>120370.38</v>
          </cell>
          <cell r="BM170">
            <v>120370.38</v>
          </cell>
          <cell r="BN170">
            <v>120370.38</v>
          </cell>
          <cell r="BO170">
            <v>120370.38</v>
          </cell>
          <cell r="BP170">
            <v>120370.38</v>
          </cell>
          <cell r="BQ170">
            <v>120370.38</v>
          </cell>
          <cell r="BR170">
            <v>120370.38</v>
          </cell>
          <cell r="BS170">
            <v>120370.38</v>
          </cell>
          <cell r="BT170">
            <v>120370.38</v>
          </cell>
        </row>
        <row r="171">
          <cell r="C171" t="str">
            <v>2370/1</v>
          </cell>
          <cell r="R171">
            <v>325649.99</v>
          </cell>
          <cell r="S171">
            <v>325649.99</v>
          </cell>
          <cell r="T171">
            <v>325649.99</v>
          </cell>
          <cell r="U171">
            <v>325649.99</v>
          </cell>
          <cell r="V171">
            <v>325649.99</v>
          </cell>
          <cell r="W171">
            <v>325649.99</v>
          </cell>
          <cell r="X171">
            <v>325649.99</v>
          </cell>
          <cell r="Y171">
            <v>325649.99</v>
          </cell>
          <cell r="Z171">
            <v>325649.99</v>
          </cell>
          <cell r="AA171">
            <v>325649.99</v>
          </cell>
          <cell r="AB171">
            <v>325649.99</v>
          </cell>
          <cell r="AC171">
            <v>325649.99</v>
          </cell>
          <cell r="AD171">
            <v>325649.99</v>
          </cell>
          <cell r="AE171">
            <v>325649.99</v>
          </cell>
          <cell r="AF171">
            <v>325649.99</v>
          </cell>
          <cell r="AG171">
            <v>325649.99</v>
          </cell>
          <cell r="AH171">
            <v>325649.99</v>
          </cell>
          <cell r="AI171">
            <v>325649.99</v>
          </cell>
          <cell r="AJ171">
            <v>325649.99</v>
          </cell>
          <cell r="AK171">
            <v>325649.99</v>
          </cell>
          <cell r="AL171">
            <v>325649.99</v>
          </cell>
          <cell r="AM171">
            <v>325649.99</v>
          </cell>
          <cell r="AN171">
            <v>325649.99</v>
          </cell>
          <cell r="AO171">
            <v>325649.99</v>
          </cell>
          <cell r="AP171">
            <v>325649.99</v>
          </cell>
          <cell r="AQ171">
            <v>325649.99</v>
          </cell>
          <cell r="AR171">
            <v>325649.99</v>
          </cell>
          <cell r="AS171">
            <v>325649.99</v>
          </cell>
          <cell r="AT171">
            <v>325649.99</v>
          </cell>
          <cell r="AU171">
            <v>325649.99</v>
          </cell>
          <cell r="AV171">
            <v>325649.99</v>
          </cell>
          <cell r="AW171">
            <v>325649.99</v>
          </cell>
          <cell r="AX171">
            <v>325649.99</v>
          </cell>
          <cell r="AY171">
            <v>325649.99</v>
          </cell>
          <cell r="AZ171">
            <v>325649.99</v>
          </cell>
          <cell r="BA171">
            <v>325649.99</v>
          </cell>
          <cell r="BB171">
            <v>325649.99</v>
          </cell>
          <cell r="BC171">
            <v>325649.99</v>
          </cell>
          <cell r="BD171">
            <v>325649.99</v>
          </cell>
          <cell r="BE171">
            <v>325649.99</v>
          </cell>
          <cell r="BF171">
            <v>325649.99</v>
          </cell>
          <cell r="BG171">
            <v>325649.99</v>
          </cell>
          <cell r="BH171">
            <v>325649.99</v>
          </cell>
          <cell r="BI171">
            <v>325649.99</v>
          </cell>
          <cell r="BJ171">
            <v>325649.99</v>
          </cell>
          <cell r="BK171">
            <v>325649.99</v>
          </cell>
          <cell r="BL171">
            <v>325649.99</v>
          </cell>
          <cell r="BM171">
            <v>325649.99</v>
          </cell>
          <cell r="BN171">
            <v>325649.99</v>
          </cell>
          <cell r="BO171">
            <v>325649.99</v>
          </cell>
          <cell r="BP171">
            <v>325649.99</v>
          </cell>
          <cell r="BQ171">
            <v>325649.99</v>
          </cell>
          <cell r="BR171">
            <v>325649.99</v>
          </cell>
          <cell r="BS171">
            <v>325649.99</v>
          </cell>
          <cell r="BT171">
            <v>325649.99</v>
          </cell>
        </row>
        <row r="172">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row>
        <row r="173">
          <cell r="C173" t="str">
            <v>2373/4</v>
          </cell>
          <cell r="R173">
            <v>1334612.81</v>
          </cell>
          <cell r="S173">
            <v>1334612.81</v>
          </cell>
          <cell r="T173">
            <v>1350572.08</v>
          </cell>
          <cell r="U173">
            <v>1352735.82</v>
          </cell>
          <cell r="V173">
            <v>1352735.82</v>
          </cell>
          <cell r="W173">
            <v>1352735.82</v>
          </cell>
          <cell r="X173">
            <v>1352735.82</v>
          </cell>
          <cell r="Y173">
            <v>1352735.82</v>
          </cell>
          <cell r="Z173">
            <v>1352735.82</v>
          </cell>
          <cell r="AA173">
            <v>1352735.82</v>
          </cell>
          <cell r="AB173">
            <v>1352735.82</v>
          </cell>
          <cell r="AC173">
            <v>1352735.82</v>
          </cell>
          <cell r="AD173">
            <v>1352735.82</v>
          </cell>
          <cell r="AE173">
            <v>1352735.82</v>
          </cell>
          <cell r="AF173">
            <v>1352735.82</v>
          </cell>
          <cell r="AG173">
            <v>1352735.82</v>
          </cell>
          <cell r="AH173">
            <v>1352735.82</v>
          </cell>
          <cell r="AI173">
            <v>1352735.82</v>
          </cell>
          <cell r="AJ173">
            <v>1352735.82</v>
          </cell>
          <cell r="AK173">
            <v>1352735.82</v>
          </cell>
          <cell r="AL173">
            <v>1352735.82</v>
          </cell>
          <cell r="AM173">
            <v>1352735.82</v>
          </cell>
          <cell r="AN173">
            <v>1352735.82</v>
          </cell>
          <cell r="AO173">
            <v>1365656.17</v>
          </cell>
          <cell r="AP173">
            <v>1365656.17</v>
          </cell>
          <cell r="AQ173">
            <v>1365656.17</v>
          </cell>
          <cell r="AR173">
            <v>1365656.17</v>
          </cell>
          <cell r="AS173">
            <v>1365656.17</v>
          </cell>
          <cell r="AT173">
            <v>1365656.17</v>
          </cell>
          <cell r="AU173">
            <v>1365656.17</v>
          </cell>
          <cell r="AV173">
            <v>1365656.17</v>
          </cell>
          <cell r="AW173">
            <v>1365656.17</v>
          </cell>
          <cell r="AX173">
            <v>1365656.17</v>
          </cell>
          <cell r="AY173">
            <v>1365656.17</v>
          </cell>
          <cell r="AZ173">
            <v>1365656.17</v>
          </cell>
          <cell r="BA173">
            <v>1365656.17</v>
          </cell>
          <cell r="BB173">
            <v>1365656.17</v>
          </cell>
          <cell r="BC173">
            <v>1365656.17</v>
          </cell>
          <cell r="BD173">
            <v>1365656.17</v>
          </cell>
          <cell r="BE173">
            <v>1365656.17</v>
          </cell>
          <cell r="BF173">
            <v>1365656.17</v>
          </cell>
          <cell r="BG173">
            <v>1365656.17</v>
          </cell>
          <cell r="BH173">
            <v>1365656.17</v>
          </cell>
          <cell r="BI173">
            <v>1365656.17</v>
          </cell>
          <cell r="BJ173">
            <v>1365656.1700000002</v>
          </cell>
          <cell r="BK173">
            <v>1365656.1700000002</v>
          </cell>
          <cell r="BL173">
            <v>1365656.17</v>
          </cell>
          <cell r="BM173">
            <v>1365656.17</v>
          </cell>
          <cell r="BN173">
            <v>1365656.17</v>
          </cell>
          <cell r="BO173">
            <v>1365656.17</v>
          </cell>
          <cell r="BP173">
            <v>1365656.17</v>
          </cell>
          <cell r="BQ173">
            <v>1365656.17</v>
          </cell>
          <cell r="BR173">
            <v>1365656.17</v>
          </cell>
          <cell r="BS173">
            <v>1365656.17</v>
          </cell>
          <cell r="BT173">
            <v>1365656.1700000002</v>
          </cell>
        </row>
        <row r="174">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row>
        <row r="175">
          <cell r="C175" t="str">
            <v>2381/2</v>
          </cell>
          <cell r="R175">
            <v>401103.66</v>
          </cell>
          <cell r="S175">
            <v>401103.66</v>
          </cell>
          <cell r="T175">
            <v>401103.66</v>
          </cell>
          <cell r="U175">
            <v>401630.29</v>
          </cell>
          <cell r="V175">
            <v>406965.4</v>
          </cell>
          <cell r="W175">
            <v>407482.54</v>
          </cell>
          <cell r="X175">
            <v>407482.54</v>
          </cell>
          <cell r="Y175">
            <v>407482.54</v>
          </cell>
          <cell r="Z175">
            <v>407482.54</v>
          </cell>
          <cell r="AA175">
            <v>407482.54</v>
          </cell>
          <cell r="AB175">
            <v>407482.54</v>
          </cell>
          <cell r="AC175">
            <v>407482.54</v>
          </cell>
          <cell r="AD175">
            <v>407482.54</v>
          </cell>
          <cell r="AE175">
            <v>407482.54</v>
          </cell>
          <cell r="AF175">
            <v>407482.54</v>
          </cell>
          <cell r="AG175">
            <v>407482.54</v>
          </cell>
          <cell r="AH175">
            <v>407482.54</v>
          </cell>
          <cell r="AI175">
            <v>407482.54</v>
          </cell>
          <cell r="AJ175">
            <v>407482.54</v>
          </cell>
          <cell r="AK175">
            <v>407482.54</v>
          </cell>
          <cell r="AL175">
            <v>407482.54</v>
          </cell>
          <cell r="AM175">
            <v>407482.54</v>
          </cell>
          <cell r="AN175">
            <v>455677.86</v>
          </cell>
          <cell r="AO175">
            <v>455677.86</v>
          </cell>
          <cell r="AP175">
            <v>455677.86</v>
          </cell>
          <cell r="AQ175">
            <v>455677.86</v>
          </cell>
          <cell r="AR175">
            <v>455677.86</v>
          </cell>
          <cell r="AS175">
            <v>455677.86</v>
          </cell>
          <cell r="AT175">
            <v>455677.86</v>
          </cell>
          <cell r="AU175">
            <v>455677.86</v>
          </cell>
          <cell r="AV175">
            <v>455677.86</v>
          </cell>
          <cell r="AW175">
            <v>455677.86</v>
          </cell>
          <cell r="AX175">
            <v>455677.86</v>
          </cell>
          <cell r="AY175">
            <v>455677.86</v>
          </cell>
          <cell r="AZ175">
            <v>455677.86</v>
          </cell>
          <cell r="BA175">
            <v>455677.86</v>
          </cell>
          <cell r="BB175">
            <v>455677.86</v>
          </cell>
          <cell r="BC175">
            <v>455677.86</v>
          </cell>
          <cell r="BD175">
            <v>455677.86</v>
          </cell>
          <cell r="BE175">
            <v>455677.86</v>
          </cell>
          <cell r="BF175">
            <v>455677.86</v>
          </cell>
          <cell r="BG175">
            <v>455677.86</v>
          </cell>
          <cell r="BH175">
            <v>455677.86</v>
          </cell>
          <cell r="BI175">
            <v>455677.86</v>
          </cell>
          <cell r="BJ175">
            <v>455677.86</v>
          </cell>
          <cell r="BK175">
            <v>455677.86</v>
          </cell>
          <cell r="BL175">
            <v>455677.86</v>
          </cell>
          <cell r="BM175">
            <v>455677.86</v>
          </cell>
          <cell r="BN175">
            <v>455677.86</v>
          </cell>
          <cell r="BO175">
            <v>455677.86</v>
          </cell>
          <cell r="BP175">
            <v>455677.86</v>
          </cell>
          <cell r="BQ175">
            <v>455677.86</v>
          </cell>
          <cell r="BR175">
            <v>455677.86</v>
          </cell>
          <cell r="BS175">
            <v>455677.86</v>
          </cell>
          <cell r="BT175">
            <v>455677.86</v>
          </cell>
        </row>
        <row r="176">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row>
        <row r="177">
          <cell r="C177" t="str">
            <v>2379/80</v>
          </cell>
          <cell r="R177">
            <v>243380.88</v>
          </cell>
          <cell r="S177">
            <v>243380.88</v>
          </cell>
          <cell r="T177">
            <v>256263.98</v>
          </cell>
          <cell r="U177">
            <v>256263.98</v>
          </cell>
          <cell r="V177">
            <v>256263.98</v>
          </cell>
          <cell r="W177">
            <v>256263.98</v>
          </cell>
          <cell r="X177">
            <v>256939.85</v>
          </cell>
          <cell r="Y177">
            <v>256939.85</v>
          </cell>
          <cell r="Z177">
            <v>256939.85</v>
          </cell>
          <cell r="AA177">
            <v>256939.85</v>
          </cell>
          <cell r="AB177">
            <v>256939.85</v>
          </cell>
          <cell r="AC177">
            <v>256939.85</v>
          </cell>
          <cell r="AD177">
            <v>256939.85</v>
          </cell>
          <cell r="AE177">
            <v>256939.85</v>
          </cell>
          <cell r="AF177">
            <v>256939.85</v>
          </cell>
          <cell r="AG177">
            <v>264781.18</v>
          </cell>
          <cell r="AH177">
            <v>264781.18</v>
          </cell>
          <cell r="AI177">
            <v>264781.18</v>
          </cell>
          <cell r="AJ177">
            <v>264781.18</v>
          </cell>
          <cell r="AK177">
            <v>264781.18</v>
          </cell>
          <cell r="AL177">
            <v>264781.18</v>
          </cell>
          <cell r="AM177">
            <v>264781.18</v>
          </cell>
          <cell r="AN177">
            <v>264781.18</v>
          </cell>
          <cell r="AO177">
            <v>264781.18</v>
          </cell>
          <cell r="AP177">
            <v>264781.18</v>
          </cell>
          <cell r="AQ177">
            <v>264781.18</v>
          </cell>
          <cell r="AR177">
            <v>264781.18</v>
          </cell>
          <cell r="AS177">
            <v>264781.18</v>
          </cell>
          <cell r="AT177">
            <v>264781.18</v>
          </cell>
          <cell r="AU177">
            <v>264781.18</v>
          </cell>
          <cell r="AV177">
            <v>264781.18</v>
          </cell>
          <cell r="AW177">
            <v>264781.18</v>
          </cell>
          <cell r="AX177">
            <v>264781.18</v>
          </cell>
          <cell r="AY177">
            <v>264781.18</v>
          </cell>
          <cell r="AZ177">
            <v>264781.18</v>
          </cell>
          <cell r="BA177">
            <v>264781.18</v>
          </cell>
          <cell r="BB177">
            <v>264781.18</v>
          </cell>
          <cell r="BC177">
            <v>264781.18</v>
          </cell>
          <cell r="BD177">
            <v>264781.18</v>
          </cell>
          <cell r="BE177">
            <v>264781.18</v>
          </cell>
          <cell r="BF177">
            <v>264781.18</v>
          </cell>
          <cell r="BG177">
            <v>264781.18</v>
          </cell>
          <cell r="BH177">
            <v>264781.18</v>
          </cell>
          <cell r="BI177">
            <v>264781.18</v>
          </cell>
          <cell r="BJ177">
            <v>264781.18</v>
          </cell>
          <cell r="BK177">
            <v>264781.18</v>
          </cell>
          <cell r="BL177">
            <v>264781.18</v>
          </cell>
          <cell r="BM177">
            <v>264781.18</v>
          </cell>
          <cell r="BN177">
            <v>264781.18</v>
          </cell>
          <cell r="BO177">
            <v>264781.18</v>
          </cell>
          <cell r="BP177">
            <v>264781.18</v>
          </cell>
          <cell r="BQ177">
            <v>264781.18</v>
          </cell>
          <cell r="BR177">
            <v>264781.18</v>
          </cell>
          <cell r="BS177">
            <v>264781.18</v>
          </cell>
          <cell r="BT177">
            <v>264781.18</v>
          </cell>
        </row>
        <row r="178">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row>
        <row r="179">
          <cell r="C179">
            <v>2388</v>
          </cell>
          <cell r="R179">
            <v>458144.43</v>
          </cell>
          <cell r="S179">
            <v>458144.43</v>
          </cell>
          <cell r="T179">
            <v>458144.43</v>
          </cell>
          <cell r="U179">
            <v>458144.43</v>
          </cell>
          <cell r="V179">
            <v>458144.43</v>
          </cell>
          <cell r="W179">
            <v>458144.43</v>
          </cell>
          <cell r="X179">
            <v>458144.43</v>
          </cell>
          <cell r="Y179">
            <v>459156.58</v>
          </cell>
          <cell r="Z179">
            <v>459156.58</v>
          </cell>
          <cell r="AA179">
            <v>459156.58</v>
          </cell>
          <cell r="AB179">
            <v>459156.58</v>
          </cell>
          <cell r="AC179">
            <v>459156.58</v>
          </cell>
          <cell r="AD179">
            <v>459156.58</v>
          </cell>
          <cell r="AE179">
            <v>459156.58</v>
          </cell>
          <cell r="AF179">
            <v>459156.58</v>
          </cell>
          <cell r="AG179">
            <v>459156.58</v>
          </cell>
          <cell r="AH179">
            <v>459156.58</v>
          </cell>
          <cell r="AI179">
            <v>459156.58</v>
          </cell>
          <cell r="AJ179">
            <v>459156.58</v>
          </cell>
          <cell r="AK179">
            <v>459156.58</v>
          </cell>
          <cell r="AL179">
            <v>459156.58</v>
          </cell>
          <cell r="AM179">
            <v>459156.58</v>
          </cell>
          <cell r="AN179">
            <v>459156.58</v>
          </cell>
          <cell r="AO179">
            <v>459156.58</v>
          </cell>
          <cell r="AP179">
            <v>459156.58</v>
          </cell>
          <cell r="AQ179">
            <v>459156.58</v>
          </cell>
          <cell r="AR179">
            <v>459156.58</v>
          </cell>
          <cell r="AS179">
            <v>459156.58</v>
          </cell>
          <cell r="AT179">
            <v>459156.58</v>
          </cell>
          <cell r="AU179">
            <v>459156.58</v>
          </cell>
          <cell r="AV179">
            <v>459156.58</v>
          </cell>
          <cell r="AW179">
            <v>459156.58</v>
          </cell>
          <cell r="AX179">
            <v>459156.58</v>
          </cell>
          <cell r="AY179">
            <v>459156.58</v>
          </cell>
          <cell r="AZ179">
            <v>459156.58</v>
          </cell>
          <cell r="BA179">
            <v>459156.58</v>
          </cell>
          <cell r="BB179">
            <v>459156.58</v>
          </cell>
          <cell r="BC179">
            <v>459156.58</v>
          </cell>
          <cell r="BD179">
            <v>459156.58</v>
          </cell>
          <cell r="BE179">
            <v>459156.58</v>
          </cell>
          <cell r="BF179">
            <v>459156.58</v>
          </cell>
          <cell r="BG179">
            <v>459156.58</v>
          </cell>
          <cell r="BH179">
            <v>459156.58</v>
          </cell>
          <cell r="BI179">
            <v>459156.58</v>
          </cell>
          <cell r="BJ179">
            <v>459156.58</v>
          </cell>
          <cell r="BK179">
            <v>459156.58</v>
          </cell>
          <cell r="BL179">
            <v>459156.58</v>
          </cell>
          <cell r="BM179">
            <v>459156.58</v>
          </cell>
          <cell r="BN179">
            <v>459156.58</v>
          </cell>
          <cell r="BO179">
            <v>459156.58</v>
          </cell>
          <cell r="BP179">
            <v>459156.58</v>
          </cell>
          <cell r="BQ179">
            <v>459156.58</v>
          </cell>
          <cell r="BR179">
            <v>459156.58</v>
          </cell>
          <cell r="BS179">
            <v>459156.58</v>
          </cell>
          <cell r="BT179">
            <v>459156.58</v>
          </cell>
        </row>
        <row r="180">
          <cell r="C180" t="str">
            <v>2389/90</v>
          </cell>
          <cell r="R180">
            <v>1066593.03</v>
          </cell>
          <cell r="S180">
            <v>1066593.03</v>
          </cell>
          <cell r="T180">
            <v>1073701.1200000001</v>
          </cell>
          <cell r="U180">
            <v>1073701.1200000001</v>
          </cell>
          <cell r="V180">
            <v>1073701.1200000001</v>
          </cell>
          <cell r="W180">
            <v>1073701.1200000001</v>
          </cell>
          <cell r="X180">
            <v>1073701.1200000001</v>
          </cell>
          <cell r="Y180">
            <v>1073701.1200000001</v>
          </cell>
          <cell r="Z180">
            <v>1073701.1200000001</v>
          </cell>
          <cell r="AA180">
            <v>1073701.1200000001</v>
          </cell>
          <cell r="AB180">
            <v>1073701.1200000001</v>
          </cell>
          <cell r="AC180">
            <v>1073701.1200000001</v>
          </cell>
          <cell r="AD180">
            <v>1073701.1200000001</v>
          </cell>
          <cell r="AE180">
            <v>1073701.1200000001</v>
          </cell>
          <cell r="AF180">
            <v>1073701.1200000001</v>
          </cell>
          <cell r="AG180">
            <v>1073701.1200000001</v>
          </cell>
          <cell r="AH180">
            <v>1073701.1200000001</v>
          </cell>
          <cell r="AI180">
            <v>1073701.1200000001</v>
          </cell>
          <cell r="AJ180">
            <v>1073701.1200000001</v>
          </cell>
          <cell r="AK180">
            <v>1073701.1200000001</v>
          </cell>
          <cell r="AL180">
            <v>1073701.1200000001</v>
          </cell>
          <cell r="AM180">
            <v>1088920.53</v>
          </cell>
          <cell r="AN180">
            <v>1088920.53</v>
          </cell>
          <cell r="AO180">
            <v>1088920.53</v>
          </cell>
          <cell r="AP180">
            <v>1088920.53</v>
          </cell>
          <cell r="AQ180">
            <v>1088920.53</v>
          </cell>
          <cell r="AR180">
            <v>1088920.53</v>
          </cell>
          <cell r="AS180">
            <v>1088920.53</v>
          </cell>
          <cell r="AT180">
            <v>1088920.53</v>
          </cell>
          <cell r="AU180">
            <v>1088920.53</v>
          </cell>
          <cell r="AV180">
            <v>1088920.53</v>
          </cell>
          <cell r="AW180">
            <v>1088920.53</v>
          </cell>
          <cell r="AX180">
            <v>1088920.53</v>
          </cell>
          <cell r="AY180">
            <v>1088920.53</v>
          </cell>
          <cell r="AZ180">
            <v>1088920.53</v>
          </cell>
          <cell r="BA180">
            <v>1088920.53</v>
          </cell>
          <cell r="BB180">
            <v>1088920.53</v>
          </cell>
          <cell r="BC180">
            <v>1088920.53</v>
          </cell>
          <cell r="BD180">
            <v>1088920.53</v>
          </cell>
          <cell r="BE180">
            <v>1088920.53</v>
          </cell>
          <cell r="BF180">
            <v>1088920.53</v>
          </cell>
          <cell r="BG180">
            <v>1088920.53</v>
          </cell>
          <cell r="BH180">
            <v>1088920.53</v>
          </cell>
          <cell r="BI180">
            <v>1088920.53</v>
          </cell>
          <cell r="BJ180">
            <v>1088920.53</v>
          </cell>
          <cell r="BK180">
            <v>1088920.53</v>
          </cell>
          <cell r="BL180">
            <v>1088920.53</v>
          </cell>
          <cell r="BM180">
            <v>1088920.53</v>
          </cell>
          <cell r="BN180">
            <v>1088920.53</v>
          </cell>
          <cell r="BO180">
            <v>1088920.53</v>
          </cell>
          <cell r="BP180">
            <v>1088920.53</v>
          </cell>
          <cell r="BQ180">
            <v>1088920.53</v>
          </cell>
          <cell r="BR180">
            <v>1088920.53</v>
          </cell>
          <cell r="BS180">
            <v>1088920.53</v>
          </cell>
          <cell r="BT180">
            <v>1088920.53</v>
          </cell>
        </row>
        <row r="181">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row>
        <row r="182">
          <cell r="C182">
            <v>2391</v>
          </cell>
          <cell r="R182">
            <v>912649.03</v>
          </cell>
          <cell r="S182">
            <v>912649.03</v>
          </cell>
          <cell r="T182">
            <v>926961.1</v>
          </cell>
          <cell r="U182">
            <v>926961.1</v>
          </cell>
          <cell r="V182">
            <v>926961.1</v>
          </cell>
          <cell r="W182">
            <v>926961.1</v>
          </cell>
          <cell r="X182">
            <v>926961.1</v>
          </cell>
          <cell r="Y182">
            <v>926961.1</v>
          </cell>
          <cell r="Z182">
            <v>926961.1</v>
          </cell>
          <cell r="AA182">
            <v>926961.1</v>
          </cell>
          <cell r="AB182">
            <v>926961.1</v>
          </cell>
          <cell r="AC182">
            <v>926961.1</v>
          </cell>
          <cell r="AD182">
            <v>926961.1</v>
          </cell>
          <cell r="AE182">
            <v>926961.1</v>
          </cell>
          <cell r="AF182">
            <v>926961.1</v>
          </cell>
          <cell r="AG182">
            <v>926961.1</v>
          </cell>
          <cell r="AH182">
            <v>926961.1</v>
          </cell>
          <cell r="AI182">
            <v>926961.1</v>
          </cell>
          <cell r="AJ182">
            <v>926961.1</v>
          </cell>
          <cell r="AK182">
            <v>926961.1</v>
          </cell>
          <cell r="AL182">
            <v>926961.1</v>
          </cell>
          <cell r="AM182">
            <v>926961.1</v>
          </cell>
          <cell r="AN182">
            <v>926961.1</v>
          </cell>
          <cell r="AO182">
            <v>926961.1</v>
          </cell>
          <cell r="AP182">
            <v>926961.1</v>
          </cell>
          <cell r="AQ182">
            <v>926961.1</v>
          </cell>
          <cell r="AR182">
            <v>926961.1</v>
          </cell>
          <cell r="AS182">
            <v>926961.1</v>
          </cell>
          <cell r="AT182">
            <v>926961.1</v>
          </cell>
          <cell r="AU182">
            <v>926961.1</v>
          </cell>
          <cell r="AV182">
            <v>926961.1</v>
          </cell>
          <cell r="AW182">
            <v>926961.1</v>
          </cell>
          <cell r="AX182">
            <v>926961.1</v>
          </cell>
          <cell r="AY182">
            <v>926961.1</v>
          </cell>
          <cell r="AZ182">
            <v>926961.1</v>
          </cell>
          <cell r="BA182">
            <v>926961.1</v>
          </cell>
          <cell r="BB182">
            <v>926961.1</v>
          </cell>
          <cell r="BC182">
            <v>926961.1</v>
          </cell>
          <cell r="BD182">
            <v>926961.1</v>
          </cell>
          <cell r="BE182">
            <v>926961.1</v>
          </cell>
          <cell r="BF182">
            <v>926961.1</v>
          </cell>
          <cell r="BG182">
            <v>926961.1</v>
          </cell>
          <cell r="BH182">
            <v>926961.1</v>
          </cell>
          <cell r="BI182">
            <v>930826.41</v>
          </cell>
          <cell r="BJ182">
            <v>930826.41</v>
          </cell>
          <cell r="BK182">
            <v>930826.41</v>
          </cell>
          <cell r="BL182">
            <v>930826.41</v>
          </cell>
          <cell r="BM182">
            <v>930826.41</v>
          </cell>
          <cell r="BN182">
            <v>930826.41</v>
          </cell>
          <cell r="BO182">
            <v>930826.41</v>
          </cell>
          <cell r="BP182">
            <v>930826.41</v>
          </cell>
          <cell r="BQ182">
            <v>930826.41</v>
          </cell>
          <cell r="BR182">
            <v>930826.41</v>
          </cell>
          <cell r="BS182">
            <v>930826.41</v>
          </cell>
          <cell r="BT182">
            <v>930826.41</v>
          </cell>
        </row>
        <row r="183">
          <cell r="C183">
            <v>2392</v>
          </cell>
          <cell r="R183">
            <v>268911.95</v>
          </cell>
          <cell r="S183">
            <v>268911.95</v>
          </cell>
          <cell r="T183">
            <v>268911.95</v>
          </cell>
          <cell r="U183">
            <v>268911.95</v>
          </cell>
          <cell r="V183">
            <v>268911.95</v>
          </cell>
          <cell r="W183">
            <v>268911.95</v>
          </cell>
          <cell r="X183">
            <v>268911.95</v>
          </cell>
          <cell r="Y183">
            <v>268911.95</v>
          </cell>
          <cell r="Z183">
            <v>268911.95</v>
          </cell>
          <cell r="AA183">
            <v>268911.95</v>
          </cell>
          <cell r="AB183">
            <v>268911.95</v>
          </cell>
          <cell r="AC183">
            <v>268911.95</v>
          </cell>
          <cell r="AD183">
            <v>268911.95</v>
          </cell>
          <cell r="AE183">
            <v>268911.95</v>
          </cell>
          <cell r="AF183">
            <v>268911.95</v>
          </cell>
          <cell r="AG183">
            <v>268911.95</v>
          </cell>
          <cell r="AH183">
            <v>268911.95</v>
          </cell>
          <cell r="AI183">
            <v>268911.95</v>
          </cell>
          <cell r="AJ183">
            <v>268911.95</v>
          </cell>
          <cell r="AK183">
            <v>268911.95</v>
          </cell>
          <cell r="AL183">
            <v>268911.95</v>
          </cell>
          <cell r="AM183">
            <v>268911.95</v>
          </cell>
          <cell r="AN183">
            <v>268911.95</v>
          </cell>
          <cell r="AO183">
            <v>268911.95</v>
          </cell>
          <cell r="AP183">
            <v>268911.95</v>
          </cell>
          <cell r="AQ183">
            <v>268911.95</v>
          </cell>
          <cell r="AR183">
            <v>268911.95</v>
          </cell>
          <cell r="AS183">
            <v>268911.95</v>
          </cell>
          <cell r="AT183">
            <v>268911.95</v>
          </cell>
          <cell r="AU183">
            <v>268911.95</v>
          </cell>
          <cell r="AV183">
            <v>268911.95</v>
          </cell>
          <cell r="AW183">
            <v>268911.95</v>
          </cell>
          <cell r="AX183">
            <v>268911.95</v>
          </cell>
          <cell r="AY183">
            <v>268911.95</v>
          </cell>
          <cell r="AZ183">
            <v>268911.95</v>
          </cell>
          <cell r="BA183">
            <v>268911.95</v>
          </cell>
          <cell r="BB183">
            <v>268911.95</v>
          </cell>
          <cell r="BC183">
            <v>268911.95</v>
          </cell>
          <cell r="BD183">
            <v>268911.95</v>
          </cell>
          <cell r="BE183">
            <v>268911.95</v>
          </cell>
          <cell r="BF183">
            <v>268911.95</v>
          </cell>
          <cell r="BG183">
            <v>268911.95</v>
          </cell>
          <cell r="BH183">
            <v>268911.95</v>
          </cell>
          <cell r="BI183">
            <v>268911.95</v>
          </cell>
          <cell r="BJ183">
            <v>268911.95</v>
          </cell>
          <cell r="BK183">
            <v>268911.95</v>
          </cell>
          <cell r="BL183">
            <v>268911.95</v>
          </cell>
          <cell r="BM183">
            <v>268911.95</v>
          </cell>
          <cell r="BN183">
            <v>268911.95</v>
          </cell>
          <cell r="BO183">
            <v>268911.95</v>
          </cell>
          <cell r="BP183">
            <v>268911.95</v>
          </cell>
          <cell r="BQ183">
            <v>268911.95</v>
          </cell>
          <cell r="BR183">
            <v>268911.95</v>
          </cell>
          <cell r="BS183">
            <v>268911.95</v>
          </cell>
          <cell r="BT183">
            <v>268911.95</v>
          </cell>
        </row>
        <row r="184">
          <cell r="C184" t="str">
            <v>2395/6</v>
          </cell>
          <cell r="R184">
            <v>1263407.8500000001</v>
          </cell>
          <cell r="S184">
            <v>1263407.8500000001</v>
          </cell>
          <cell r="T184">
            <v>1263407.8500000001</v>
          </cell>
          <cell r="U184">
            <v>1263407.8500000001</v>
          </cell>
          <cell r="V184">
            <v>1263407.8500000001</v>
          </cell>
          <cell r="W184">
            <v>1263407.8500000001</v>
          </cell>
          <cell r="X184">
            <v>1263407.8500000001</v>
          </cell>
          <cell r="Y184">
            <v>1263407.8500000001</v>
          </cell>
          <cell r="Z184">
            <v>1263407.8500000001</v>
          </cell>
          <cell r="AA184">
            <v>1263407.8500000001</v>
          </cell>
          <cell r="AB184">
            <v>1263407.8500000001</v>
          </cell>
          <cell r="AC184">
            <v>1263407.8500000001</v>
          </cell>
          <cell r="AD184">
            <v>1263407.8500000001</v>
          </cell>
          <cell r="AE184">
            <v>1263407.8500000001</v>
          </cell>
          <cell r="AF184">
            <v>1263407.8500000001</v>
          </cell>
          <cell r="AG184">
            <v>1263407.8500000001</v>
          </cell>
          <cell r="AH184">
            <v>1263407.8500000001</v>
          </cell>
          <cell r="AI184">
            <v>1263407.8500000001</v>
          </cell>
          <cell r="AJ184">
            <v>1263407.8500000001</v>
          </cell>
          <cell r="AK184">
            <v>1263407.8500000001</v>
          </cell>
          <cell r="AL184">
            <v>1263407.8500000001</v>
          </cell>
          <cell r="AM184">
            <v>1263407.8500000001</v>
          </cell>
          <cell r="AN184">
            <v>1263407.8500000001</v>
          </cell>
          <cell r="AO184">
            <v>1263407.8500000001</v>
          </cell>
          <cell r="AP184">
            <v>1263407.8500000001</v>
          </cell>
          <cell r="AQ184">
            <v>1263407.8500000001</v>
          </cell>
          <cell r="AR184">
            <v>1263407.8500000001</v>
          </cell>
          <cell r="AS184">
            <v>1263407.8500000001</v>
          </cell>
          <cell r="AT184">
            <v>1263407.8500000001</v>
          </cell>
          <cell r="AU184">
            <v>1263407.8500000001</v>
          </cell>
          <cell r="AV184">
            <v>1263407.8500000001</v>
          </cell>
          <cell r="AW184">
            <v>1263407.8500000001</v>
          </cell>
          <cell r="AX184">
            <v>1263407.8500000001</v>
          </cell>
          <cell r="AY184">
            <v>1263407.8500000001</v>
          </cell>
          <cell r="AZ184">
            <v>1263407.8500000001</v>
          </cell>
          <cell r="BA184">
            <v>1263407.8500000001</v>
          </cell>
          <cell r="BB184">
            <v>1263407.8500000001</v>
          </cell>
          <cell r="BC184">
            <v>1263407.8500000001</v>
          </cell>
          <cell r="BD184">
            <v>1263407.8500000001</v>
          </cell>
          <cell r="BE184">
            <v>1263407.8500000001</v>
          </cell>
          <cell r="BF184">
            <v>1263407.8500000001</v>
          </cell>
          <cell r="BG184">
            <v>1263407.8500000001</v>
          </cell>
          <cell r="BH184">
            <v>1263407.8500000001</v>
          </cell>
          <cell r="BI184">
            <v>1263407.8500000001</v>
          </cell>
          <cell r="BJ184">
            <v>1265899.6599999999</v>
          </cell>
          <cell r="BK184">
            <v>1265899.6599999999</v>
          </cell>
          <cell r="BL184">
            <v>1265899.6599999999</v>
          </cell>
          <cell r="BM184">
            <v>1265899.6599999999</v>
          </cell>
          <cell r="BN184">
            <v>1265899.6599999999</v>
          </cell>
          <cell r="BO184">
            <v>1265899.6599999999</v>
          </cell>
          <cell r="BP184">
            <v>1265899.6599999999</v>
          </cell>
          <cell r="BQ184">
            <v>1265899.6599999999</v>
          </cell>
          <cell r="BR184">
            <v>1265899.6599999999</v>
          </cell>
          <cell r="BS184">
            <v>1265899.6599999999</v>
          </cell>
          <cell r="BT184">
            <v>1265899.6599999999</v>
          </cell>
        </row>
        <row r="185">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row>
        <row r="186">
          <cell r="C186" t="str">
            <v>2400/1</v>
          </cell>
          <cell r="R186">
            <v>783420.63</v>
          </cell>
          <cell r="S186">
            <v>783420.63</v>
          </cell>
          <cell r="T186">
            <v>784304.27</v>
          </cell>
          <cell r="U186">
            <v>784304.27</v>
          </cell>
          <cell r="V186">
            <v>784304.27</v>
          </cell>
          <cell r="W186">
            <v>788545.24</v>
          </cell>
          <cell r="X186">
            <v>788545.24</v>
          </cell>
          <cell r="Y186">
            <v>789398.81</v>
          </cell>
          <cell r="Z186">
            <v>789398.81</v>
          </cell>
          <cell r="AA186">
            <v>789398.81</v>
          </cell>
          <cell r="AB186">
            <v>789398.81</v>
          </cell>
          <cell r="AC186">
            <v>789398.81</v>
          </cell>
          <cell r="AD186">
            <v>789398.81</v>
          </cell>
          <cell r="AE186">
            <v>789398.81</v>
          </cell>
          <cell r="AF186">
            <v>789398.81</v>
          </cell>
          <cell r="AG186">
            <v>789398.81</v>
          </cell>
          <cell r="AH186">
            <v>789398.81</v>
          </cell>
          <cell r="AI186">
            <v>789398.81</v>
          </cell>
          <cell r="AJ186">
            <v>789398.81</v>
          </cell>
          <cell r="AK186">
            <v>789398.81</v>
          </cell>
          <cell r="AL186">
            <v>789398.81</v>
          </cell>
          <cell r="AM186">
            <v>789398.81</v>
          </cell>
          <cell r="AN186">
            <v>789398.81</v>
          </cell>
          <cell r="AO186">
            <v>789398.81</v>
          </cell>
          <cell r="AP186">
            <v>789398.81</v>
          </cell>
          <cell r="AQ186">
            <v>789398.81</v>
          </cell>
          <cell r="AR186">
            <v>792367.56</v>
          </cell>
          <cell r="AS186">
            <v>792367.56</v>
          </cell>
          <cell r="AT186">
            <v>792367.56</v>
          </cell>
          <cell r="AU186">
            <v>792367.56</v>
          </cell>
          <cell r="AV186">
            <v>792367.56</v>
          </cell>
          <cell r="AW186">
            <v>792367.56</v>
          </cell>
          <cell r="AX186">
            <v>792367.56</v>
          </cell>
          <cell r="AY186">
            <v>792367.56</v>
          </cell>
          <cell r="AZ186">
            <v>792367.56</v>
          </cell>
          <cell r="BA186">
            <v>792367.56</v>
          </cell>
          <cell r="BB186">
            <v>792367.56</v>
          </cell>
          <cell r="BC186">
            <v>792367.56</v>
          </cell>
          <cell r="BD186">
            <v>792367.56</v>
          </cell>
          <cell r="BE186">
            <v>792367.56</v>
          </cell>
          <cell r="BF186">
            <v>792367.56</v>
          </cell>
          <cell r="BG186">
            <v>792367.56</v>
          </cell>
          <cell r="BH186">
            <v>792367.56</v>
          </cell>
          <cell r="BI186">
            <v>792367.56</v>
          </cell>
          <cell r="BJ186">
            <v>792367.55999999994</v>
          </cell>
          <cell r="BK186">
            <v>792367.55999999994</v>
          </cell>
          <cell r="BL186">
            <v>792367.56</v>
          </cell>
          <cell r="BM186">
            <v>792367.56</v>
          </cell>
          <cell r="BN186">
            <v>792367.56</v>
          </cell>
          <cell r="BO186">
            <v>792367.56</v>
          </cell>
          <cell r="BP186">
            <v>792367.56</v>
          </cell>
          <cell r="BQ186">
            <v>792367.56</v>
          </cell>
          <cell r="BR186">
            <v>792367.56</v>
          </cell>
          <cell r="BS186">
            <v>792367.56</v>
          </cell>
          <cell r="BT186">
            <v>792367.55999999994</v>
          </cell>
        </row>
        <row r="187">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row>
        <row r="188">
          <cell r="C188" t="str">
            <v>2402/3</v>
          </cell>
          <cell r="R188">
            <v>7103.31</v>
          </cell>
          <cell r="S188">
            <v>7103.31</v>
          </cell>
          <cell r="T188">
            <v>303492.8</v>
          </cell>
          <cell r="U188">
            <v>306977.09000000003</v>
          </cell>
          <cell r="V188">
            <v>306977.09000000003</v>
          </cell>
          <cell r="W188">
            <v>307371.96999999997</v>
          </cell>
          <cell r="X188">
            <v>307371.96999999997</v>
          </cell>
          <cell r="Y188">
            <v>307371.96999999997</v>
          </cell>
          <cell r="Z188">
            <v>307371.96999999997</v>
          </cell>
          <cell r="AA188">
            <v>311849.7</v>
          </cell>
          <cell r="AB188">
            <v>311849.7</v>
          </cell>
          <cell r="AC188">
            <v>311849.7</v>
          </cell>
          <cell r="AD188">
            <v>311849.7</v>
          </cell>
          <cell r="AE188">
            <v>311849.7</v>
          </cell>
          <cell r="AF188">
            <v>311849.7</v>
          </cell>
          <cell r="AG188">
            <v>337573.72</v>
          </cell>
          <cell r="AH188">
            <v>337573.72</v>
          </cell>
          <cell r="AI188">
            <v>337573.72</v>
          </cell>
          <cell r="AJ188">
            <v>337573.72</v>
          </cell>
          <cell r="AK188">
            <v>337573.72</v>
          </cell>
          <cell r="AL188">
            <v>337573.72</v>
          </cell>
          <cell r="AM188">
            <v>337573.72</v>
          </cell>
          <cell r="AN188">
            <v>337573.72</v>
          </cell>
          <cell r="AO188">
            <v>337573.72</v>
          </cell>
          <cell r="AP188">
            <v>337573.72</v>
          </cell>
          <cell r="AQ188">
            <v>337573.72</v>
          </cell>
          <cell r="AR188">
            <v>337573.72</v>
          </cell>
          <cell r="AS188">
            <v>337573.72</v>
          </cell>
          <cell r="AT188">
            <v>337573.72</v>
          </cell>
          <cell r="AU188">
            <v>337573.72</v>
          </cell>
          <cell r="AV188">
            <v>337573.72</v>
          </cell>
          <cell r="AW188">
            <v>337573.72</v>
          </cell>
          <cell r="AX188">
            <v>337573.72</v>
          </cell>
          <cell r="AY188">
            <v>337573.72</v>
          </cell>
          <cell r="AZ188">
            <v>337573.72</v>
          </cell>
          <cell r="BA188">
            <v>337573.72</v>
          </cell>
          <cell r="BB188">
            <v>337573.72</v>
          </cell>
          <cell r="BC188">
            <v>337573.72</v>
          </cell>
          <cell r="BD188">
            <v>337573.72</v>
          </cell>
          <cell r="BE188">
            <v>337573.72</v>
          </cell>
          <cell r="BF188">
            <v>337573.72</v>
          </cell>
          <cell r="BG188">
            <v>337573.72</v>
          </cell>
          <cell r="BH188">
            <v>337573.72</v>
          </cell>
          <cell r="BI188">
            <v>337573.72</v>
          </cell>
          <cell r="BJ188">
            <v>337573.72</v>
          </cell>
          <cell r="BK188">
            <v>337573.72</v>
          </cell>
          <cell r="BL188">
            <v>337573.72</v>
          </cell>
          <cell r="BM188">
            <v>337573.72</v>
          </cell>
          <cell r="BN188">
            <v>337573.72</v>
          </cell>
          <cell r="BO188">
            <v>337573.72</v>
          </cell>
          <cell r="BP188">
            <v>337573.72</v>
          </cell>
          <cell r="BQ188">
            <v>345760.83</v>
          </cell>
          <cell r="BR188">
            <v>345760.83</v>
          </cell>
          <cell r="BS188">
            <v>345760.83</v>
          </cell>
          <cell r="BT188">
            <v>345760.82999999996</v>
          </cell>
        </row>
        <row r="189">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0</v>
          </cell>
          <cell r="AU189">
            <v>0</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row>
        <row r="190">
          <cell r="C190">
            <v>2405</v>
          </cell>
          <cell r="R190">
            <v>466324.41</v>
          </cell>
          <cell r="S190">
            <v>466324.41</v>
          </cell>
          <cell r="T190">
            <v>474001.24</v>
          </cell>
          <cell r="U190">
            <v>474001.24</v>
          </cell>
          <cell r="V190">
            <v>474001.24</v>
          </cell>
          <cell r="W190">
            <v>474001.24</v>
          </cell>
          <cell r="X190">
            <v>474001.24</v>
          </cell>
          <cell r="Y190">
            <v>474001.24</v>
          </cell>
          <cell r="Z190">
            <v>474001.24</v>
          </cell>
          <cell r="AA190">
            <v>474001.24</v>
          </cell>
          <cell r="AB190">
            <v>474001.24</v>
          </cell>
          <cell r="AC190">
            <v>474001.24</v>
          </cell>
          <cell r="AD190">
            <v>474001.24</v>
          </cell>
          <cell r="AE190">
            <v>474001.24</v>
          </cell>
          <cell r="AF190">
            <v>474001.24</v>
          </cell>
          <cell r="AG190">
            <v>474001.24</v>
          </cell>
          <cell r="AH190">
            <v>474001.24</v>
          </cell>
          <cell r="AI190">
            <v>474001.24</v>
          </cell>
          <cell r="AJ190">
            <v>474001.24</v>
          </cell>
          <cell r="AK190">
            <v>474001.24</v>
          </cell>
          <cell r="AL190">
            <v>474001.24</v>
          </cell>
          <cell r="AM190">
            <v>474001.24</v>
          </cell>
          <cell r="AN190">
            <v>474001.24</v>
          </cell>
          <cell r="AO190">
            <v>474001.24</v>
          </cell>
          <cell r="AP190">
            <v>474001.24</v>
          </cell>
          <cell r="AQ190">
            <v>474001.24</v>
          </cell>
          <cell r="AR190">
            <v>474001.24</v>
          </cell>
          <cell r="AS190">
            <v>474001.24</v>
          </cell>
          <cell r="AT190">
            <v>474001.24</v>
          </cell>
          <cell r="AU190">
            <v>474001.24</v>
          </cell>
          <cell r="AV190">
            <v>474001.24</v>
          </cell>
          <cell r="AW190">
            <v>474001.24</v>
          </cell>
          <cell r="AX190">
            <v>474001.24</v>
          </cell>
          <cell r="AY190">
            <v>474001.24</v>
          </cell>
          <cell r="AZ190">
            <v>474001.24</v>
          </cell>
          <cell r="BA190">
            <v>474001.24</v>
          </cell>
          <cell r="BB190">
            <v>474001.24</v>
          </cell>
          <cell r="BC190">
            <v>474001.24</v>
          </cell>
          <cell r="BD190">
            <v>474001.24</v>
          </cell>
          <cell r="BE190">
            <v>474001.24</v>
          </cell>
          <cell r="BF190">
            <v>474001.24</v>
          </cell>
          <cell r="BG190">
            <v>474001.24</v>
          </cell>
          <cell r="BH190">
            <v>474001.24</v>
          </cell>
          <cell r="BI190">
            <v>474001.24</v>
          </cell>
          <cell r="BJ190">
            <v>474001.24</v>
          </cell>
          <cell r="BK190">
            <v>474001.24</v>
          </cell>
          <cell r="BL190">
            <v>474001.24</v>
          </cell>
          <cell r="BM190">
            <v>474001.24</v>
          </cell>
          <cell r="BN190">
            <v>480338.95</v>
          </cell>
          <cell r="BO190">
            <v>480338.95</v>
          </cell>
          <cell r="BP190">
            <v>480338.95</v>
          </cell>
          <cell r="BQ190">
            <v>480338.95</v>
          </cell>
          <cell r="BR190">
            <v>480338.95</v>
          </cell>
          <cell r="BS190">
            <v>480338.95</v>
          </cell>
          <cell r="BT190">
            <v>480338.95</v>
          </cell>
        </row>
        <row r="191">
          <cell r="C191">
            <v>2406</v>
          </cell>
          <cell r="R191">
            <v>1054568.3600000001</v>
          </cell>
          <cell r="S191">
            <v>1054568.3600000001</v>
          </cell>
          <cell r="T191">
            <v>1067026.99</v>
          </cell>
          <cell r="U191">
            <v>1068807.27</v>
          </cell>
          <cell r="V191">
            <v>1068807.27</v>
          </cell>
          <cell r="W191">
            <v>1068807.27</v>
          </cell>
          <cell r="X191">
            <v>1068807.27</v>
          </cell>
          <cell r="Y191">
            <v>1073563.47</v>
          </cell>
          <cell r="Z191">
            <v>1073563.47</v>
          </cell>
          <cell r="AA191">
            <v>1073563.47</v>
          </cell>
          <cell r="AB191">
            <v>1073563.47</v>
          </cell>
          <cell r="AC191">
            <v>1073563.47</v>
          </cell>
          <cell r="AD191">
            <v>1073563.47</v>
          </cell>
          <cell r="AE191">
            <v>1073563.47</v>
          </cell>
          <cell r="AF191">
            <v>1073563.47</v>
          </cell>
          <cell r="AG191">
            <v>1073563.47</v>
          </cell>
          <cell r="AH191">
            <v>1073563.47</v>
          </cell>
          <cell r="AI191">
            <v>1073563.47</v>
          </cell>
          <cell r="AJ191">
            <v>1073563.47</v>
          </cell>
          <cell r="AK191">
            <v>1073563.47</v>
          </cell>
          <cell r="AL191">
            <v>1073563.47</v>
          </cell>
          <cell r="AM191">
            <v>1073563.47</v>
          </cell>
          <cell r="AN191">
            <v>1073563.47</v>
          </cell>
          <cell r="AO191">
            <v>1073563.47</v>
          </cell>
          <cell r="AP191">
            <v>1073563.47</v>
          </cell>
          <cell r="AQ191">
            <v>1073563.47</v>
          </cell>
          <cell r="AR191">
            <v>1073563.47</v>
          </cell>
          <cell r="AS191">
            <v>1073563.47</v>
          </cell>
          <cell r="AT191">
            <v>1073563.47</v>
          </cell>
          <cell r="AU191">
            <v>1073563.47</v>
          </cell>
          <cell r="AV191">
            <v>1073563.47</v>
          </cell>
          <cell r="AW191">
            <v>1073563.47</v>
          </cell>
          <cell r="AX191">
            <v>1073563.47</v>
          </cell>
          <cell r="AY191">
            <v>1073563.47</v>
          </cell>
          <cell r="AZ191">
            <v>1073563.47</v>
          </cell>
          <cell r="BA191">
            <v>1073563.47</v>
          </cell>
          <cell r="BB191">
            <v>1073563.47</v>
          </cell>
          <cell r="BC191">
            <v>1073563.47</v>
          </cell>
          <cell r="BD191">
            <v>1073563.47</v>
          </cell>
          <cell r="BE191">
            <v>1073563.47</v>
          </cell>
          <cell r="BF191">
            <v>1073563.47</v>
          </cell>
          <cell r="BG191">
            <v>1073563.47</v>
          </cell>
          <cell r="BH191">
            <v>1073563.47</v>
          </cell>
          <cell r="BI191">
            <v>1073563.47</v>
          </cell>
          <cell r="BJ191">
            <v>1073563.47</v>
          </cell>
          <cell r="BK191">
            <v>1073563.47</v>
          </cell>
          <cell r="BL191">
            <v>1073563.47</v>
          </cell>
          <cell r="BM191">
            <v>1073563.47</v>
          </cell>
          <cell r="BN191">
            <v>1078892.31</v>
          </cell>
          <cell r="BO191">
            <v>1078892.31</v>
          </cell>
          <cell r="BP191">
            <v>1078892.31</v>
          </cell>
          <cell r="BQ191">
            <v>1078892.31</v>
          </cell>
          <cell r="BR191">
            <v>1078892.31</v>
          </cell>
          <cell r="BS191">
            <v>1078892.31</v>
          </cell>
          <cell r="BT191">
            <v>1078892.31</v>
          </cell>
        </row>
        <row r="192">
          <cell r="C192" t="str">
            <v>2407/8</v>
          </cell>
          <cell r="R192">
            <v>977504.01</v>
          </cell>
          <cell r="S192">
            <v>977504.01</v>
          </cell>
          <cell r="T192">
            <v>1003426.71</v>
          </cell>
          <cell r="U192">
            <v>1011438.51</v>
          </cell>
          <cell r="V192">
            <v>1011438.51</v>
          </cell>
          <cell r="W192">
            <v>1011438.51</v>
          </cell>
          <cell r="X192">
            <v>1028881.78</v>
          </cell>
          <cell r="Y192">
            <v>1028881.78</v>
          </cell>
          <cell r="Z192">
            <v>1028881.78</v>
          </cell>
          <cell r="AA192">
            <v>1028881.78</v>
          </cell>
          <cell r="AB192">
            <v>1028881.78</v>
          </cell>
          <cell r="AC192">
            <v>1028881.78</v>
          </cell>
          <cell r="AD192">
            <v>1028881.78</v>
          </cell>
          <cell r="AE192">
            <v>1028881.78</v>
          </cell>
          <cell r="AF192">
            <v>1030011.92</v>
          </cell>
          <cell r="AG192">
            <v>1031842.64</v>
          </cell>
          <cell r="AH192">
            <v>1031842.64</v>
          </cell>
          <cell r="AI192">
            <v>1031842.64</v>
          </cell>
          <cell r="AJ192">
            <v>1031842.64</v>
          </cell>
          <cell r="AK192">
            <v>1031842.64</v>
          </cell>
          <cell r="AL192">
            <v>1031842.64</v>
          </cell>
          <cell r="AM192">
            <v>1031842.64</v>
          </cell>
          <cell r="AN192">
            <v>1031842.64</v>
          </cell>
          <cell r="AO192">
            <v>1031842.64</v>
          </cell>
          <cell r="AP192">
            <v>1031842.64</v>
          </cell>
          <cell r="AQ192">
            <v>1031842.64</v>
          </cell>
          <cell r="AR192">
            <v>1031842.64</v>
          </cell>
          <cell r="AS192">
            <v>1031842.64</v>
          </cell>
          <cell r="AT192">
            <v>1036202.69</v>
          </cell>
          <cell r="AU192">
            <v>1036202.69</v>
          </cell>
          <cell r="AV192">
            <v>1036202.69</v>
          </cell>
          <cell r="AW192">
            <v>1036202.69</v>
          </cell>
          <cell r="AX192">
            <v>1036202.69</v>
          </cell>
          <cell r="AY192">
            <v>1036202.69</v>
          </cell>
          <cell r="AZ192">
            <v>1036202.69</v>
          </cell>
          <cell r="BA192">
            <v>1036202.69</v>
          </cell>
          <cell r="BB192">
            <v>1036202.69</v>
          </cell>
          <cell r="BC192">
            <v>1036202.69</v>
          </cell>
          <cell r="BD192">
            <v>1036202.69</v>
          </cell>
          <cell r="BE192">
            <v>1036202.69</v>
          </cell>
          <cell r="BF192">
            <v>1036202.69</v>
          </cell>
          <cell r="BG192">
            <v>1036202.69</v>
          </cell>
          <cell r="BH192">
            <v>1036202.69</v>
          </cell>
          <cell r="BI192">
            <v>1036202.69</v>
          </cell>
          <cell r="BJ192">
            <v>1036202.6900000001</v>
          </cell>
          <cell r="BK192">
            <v>1036202.6900000001</v>
          </cell>
          <cell r="BL192">
            <v>1036202.69</v>
          </cell>
          <cell r="BM192">
            <v>1036202.69</v>
          </cell>
          <cell r="BN192">
            <v>1036202.69</v>
          </cell>
          <cell r="BO192">
            <v>1036202.69</v>
          </cell>
          <cell r="BP192">
            <v>1036202.69</v>
          </cell>
          <cell r="BQ192">
            <v>1036202.69</v>
          </cell>
          <cell r="BR192">
            <v>1036202.69</v>
          </cell>
          <cell r="BS192">
            <v>1036202.69</v>
          </cell>
          <cell r="BT192">
            <v>1036202.6900000001</v>
          </cell>
        </row>
        <row r="193">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0</v>
          </cell>
          <cell r="BL193">
            <v>0</v>
          </cell>
          <cell r="BM193">
            <v>0</v>
          </cell>
          <cell r="BN193">
            <v>0</v>
          </cell>
          <cell r="BO193">
            <v>0</v>
          </cell>
          <cell r="BP193">
            <v>0</v>
          </cell>
          <cell r="BQ193">
            <v>0</v>
          </cell>
          <cell r="BR193">
            <v>0</v>
          </cell>
          <cell r="BS193">
            <v>0</v>
          </cell>
          <cell r="BT193">
            <v>0</v>
          </cell>
        </row>
        <row r="194">
          <cell r="C194" t="str">
            <v>2418/9</v>
          </cell>
          <cell r="R194">
            <v>493595.61</v>
          </cell>
          <cell r="S194">
            <v>493595.61</v>
          </cell>
          <cell r="T194">
            <v>497502.43</v>
          </cell>
          <cell r="U194">
            <v>497502.43</v>
          </cell>
          <cell r="V194">
            <v>504610.62</v>
          </cell>
          <cell r="W194">
            <v>506569.26</v>
          </cell>
          <cell r="X194">
            <v>506569.26</v>
          </cell>
          <cell r="Y194">
            <v>506569.26</v>
          </cell>
          <cell r="Z194">
            <v>506569.26</v>
          </cell>
          <cell r="AA194">
            <v>506569.26</v>
          </cell>
          <cell r="AB194">
            <v>506569.26</v>
          </cell>
          <cell r="AC194">
            <v>506569.26</v>
          </cell>
          <cell r="AD194">
            <v>506569.26</v>
          </cell>
          <cell r="AE194">
            <v>506569.26</v>
          </cell>
          <cell r="AF194">
            <v>506569.26</v>
          </cell>
          <cell r="AG194">
            <v>506569.26</v>
          </cell>
          <cell r="AH194">
            <v>506569.26</v>
          </cell>
          <cell r="AI194">
            <v>506569.26</v>
          </cell>
          <cell r="AJ194">
            <v>507149.49</v>
          </cell>
          <cell r="AK194">
            <v>507149.49</v>
          </cell>
          <cell r="AL194">
            <v>507149.49</v>
          </cell>
          <cell r="AM194">
            <v>507149.49</v>
          </cell>
          <cell r="AN194">
            <v>507149.49</v>
          </cell>
          <cell r="AO194">
            <v>507149.49</v>
          </cell>
          <cell r="AP194">
            <v>507149.49</v>
          </cell>
          <cell r="AQ194">
            <v>507149.49</v>
          </cell>
          <cell r="AR194">
            <v>507149.49</v>
          </cell>
          <cell r="AS194">
            <v>507149.49</v>
          </cell>
          <cell r="AT194">
            <v>507149.49</v>
          </cell>
          <cell r="AU194">
            <v>507149.49</v>
          </cell>
          <cell r="AV194">
            <v>507149.49</v>
          </cell>
          <cell r="AW194">
            <v>507149.49</v>
          </cell>
          <cell r="AX194">
            <v>507149.49</v>
          </cell>
          <cell r="AY194">
            <v>507149.49</v>
          </cell>
          <cell r="AZ194">
            <v>507149.49</v>
          </cell>
          <cell r="BA194">
            <v>507149.49</v>
          </cell>
          <cell r="BB194">
            <v>507149.49</v>
          </cell>
          <cell r="BC194">
            <v>507149.49</v>
          </cell>
          <cell r="BD194">
            <v>507149.49</v>
          </cell>
          <cell r="BE194">
            <v>507149.49</v>
          </cell>
          <cell r="BF194">
            <v>507149.49</v>
          </cell>
          <cell r="BG194">
            <v>507149.49</v>
          </cell>
          <cell r="BH194">
            <v>507149.49</v>
          </cell>
          <cell r="BI194">
            <v>507149.49</v>
          </cell>
          <cell r="BJ194">
            <v>507149.49</v>
          </cell>
          <cell r="BK194">
            <v>507149.49</v>
          </cell>
          <cell r="BL194">
            <v>507149.49</v>
          </cell>
          <cell r="BM194">
            <v>507149.49</v>
          </cell>
          <cell r="BN194">
            <v>507149.49</v>
          </cell>
          <cell r="BO194">
            <v>507149.49</v>
          </cell>
          <cell r="BP194">
            <v>507149.49</v>
          </cell>
          <cell r="BQ194">
            <v>507149.49</v>
          </cell>
          <cell r="BR194">
            <v>507149.49</v>
          </cell>
          <cell r="BS194">
            <v>507149.49</v>
          </cell>
          <cell r="BT194">
            <v>507149.49</v>
          </cell>
        </row>
        <row r="195">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row>
        <row r="196">
          <cell r="C196" t="str">
            <v>2420/1</v>
          </cell>
          <cell r="R196">
            <v>0</v>
          </cell>
          <cell r="S196">
            <v>0</v>
          </cell>
          <cell r="T196">
            <v>403325.2</v>
          </cell>
          <cell r="U196">
            <v>403325.2</v>
          </cell>
          <cell r="V196">
            <v>403325.2</v>
          </cell>
          <cell r="W196">
            <v>404095.69</v>
          </cell>
          <cell r="X196">
            <v>404095.69</v>
          </cell>
          <cell r="Y196">
            <v>404095.69</v>
          </cell>
          <cell r="Z196">
            <v>404095.69</v>
          </cell>
          <cell r="AA196">
            <v>404095.69</v>
          </cell>
          <cell r="AB196">
            <v>404095.69</v>
          </cell>
          <cell r="AC196">
            <v>404095.69</v>
          </cell>
          <cell r="AD196">
            <v>404095.69</v>
          </cell>
          <cell r="AE196">
            <v>404095.69</v>
          </cell>
          <cell r="AF196">
            <v>404095.69</v>
          </cell>
          <cell r="AG196">
            <v>404095.69</v>
          </cell>
          <cell r="AH196">
            <v>404095.69</v>
          </cell>
          <cell r="AI196">
            <v>404095.69</v>
          </cell>
          <cell r="AJ196">
            <v>404095.69</v>
          </cell>
          <cell r="AK196">
            <v>404095.69</v>
          </cell>
          <cell r="AL196">
            <v>404095.69</v>
          </cell>
          <cell r="AM196">
            <v>404095.69</v>
          </cell>
          <cell r="AN196">
            <v>404095.69</v>
          </cell>
          <cell r="AO196">
            <v>404095.69</v>
          </cell>
          <cell r="AP196">
            <v>404095.69</v>
          </cell>
          <cell r="AQ196">
            <v>404095.69</v>
          </cell>
          <cell r="AR196">
            <v>404095.69</v>
          </cell>
          <cell r="AS196">
            <v>404095.69</v>
          </cell>
          <cell r="AT196">
            <v>404095.69</v>
          </cell>
          <cell r="AU196">
            <v>404095.69</v>
          </cell>
          <cell r="AV196">
            <v>404095.69</v>
          </cell>
          <cell r="AW196">
            <v>404095.69</v>
          </cell>
          <cell r="AX196">
            <v>404095.69</v>
          </cell>
          <cell r="AY196">
            <v>404095.69</v>
          </cell>
          <cell r="AZ196">
            <v>404095.69</v>
          </cell>
          <cell r="BA196">
            <v>404095.69</v>
          </cell>
          <cell r="BB196">
            <v>404095.69</v>
          </cell>
          <cell r="BC196">
            <v>404095.69</v>
          </cell>
          <cell r="BD196">
            <v>404095.69</v>
          </cell>
          <cell r="BE196">
            <v>404095.69</v>
          </cell>
          <cell r="BF196">
            <v>404095.69</v>
          </cell>
          <cell r="BG196">
            <v>404095.69</v>
          </cell>
          <cell r="BH196">
            <v>404095.69</v>
          </cell>
          <cell r="BI196">
            <v>404095.69</v>
          </cell>
          <cell r="BJ196">
            <v>404095.69</v>
          </cell>
          <cell r="BK196">
            <v>404095.69</v>
          </cell>
          <cell r="BL196">
            <v>404095.69</v>
          </cell>
          <cell r="BM196">
            <v>404095.69</v>
          </cell>
          <cell r="BN196">
            <v>404095.69</v>
          </cell>
          <cell r="BO196">
            <v>404095.69</v>
          </cell>
          <cell r="BP196">
            <v>404095.69</v>
          </cell>
          <cell r="BQ196">
            <v>404095.69</v>
          </cell>
          <cell r="BR196">
            <v>404095.69</v>
          </cell>
          <cell r="BS196">
            <v>404095.69</v>
          </cell>
          <cell r="BT196">
            <v>404095.69</v>
          </cell>
        </row>
        <row r="197">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cell r="BF197">
            <v>0</v>
          </cell>
          <cell r="BG197">
            <v>0</v>
          </cell>
          <cell r="BH197">
            <v>0</v>
          </cell>
          <cell r="BI197">
            <v>0</v>
          </cell>
          <cell r="BJ197">
            <v>0</v>
          </cell>
          <cell r="BK197">
            <v>0</v>
          </cell>
          <cell r="BL197">
            <v>0</v>
          </cell>
          <cell r="BM197">
            <v>0</v>
          </cell>
          <cell r="BN197">
            <v>0</v>
          </cell>
          <cell r="BO197">
            <v>0</v>
          </cell>
          <cell r="BP197">
            <v>0</v>
          </cell>
          <cell r="BQ197">
            <v>0</v>
          </cell>
          <cell r="BR197">
            <v>0</v>
          </cell>
          <cell r="BS197">
            <v>0</v>
          </cell>
          <cell r="BT197">
            <v>0</v>
          </cell>
        </row>
        <row r="198">
          <cell r="C198">
            <v>2423</v>
          </cell>
          <cell r="R198">
            <v>1144463.75</v>
          </cell>
          <cell r="S198">
            <v>1144463.75</v>
          </cell>
          <cell r="T198">
            <v>1188813.81</v>
          </cell>
          <cell r="U198">
            <v>1192054.6599999999</v>
          </cell>
          <cell r="V198">
            <v>1192054.6599999999</v>
          </cell>
          <cell r="W198">
            <v>1192054.6599999999</v>
          </cell>
          <cell r="X198">
            <v>1192054.6599999999</v>
          </cell>
          <cell r="Y198">
            <v>1192054.6599999999</v>
          </cell>
          <cell r="Z198">
            <v>1193808.01</v>
          </cell>
          <cell r="AA198">
            <v>1193808.01</v>
          </cell>
          <cell r="AB198">
            <v>1193808.01</v>
          </cell>
          <cell r="AC198">
            <v>1193808.01</v>
          </cell>
          <cell r="AD198">
            <v>1193808.01</v>
          </cell>
          <cell r="AE198">
            <v>1193808.01</v>
          </cell>
          <cell r="AF198">
            <v>1193808.01</v>
          </cell>
          <cell r="AG198">
            <v>1193808.01</v>
          </cell>
          <cell r="AH198">
            <v>1193808.01</v>
          </cell>
          <cell r="AI198">
            <v>1193808.01</v>
          </cell>
          <cell r="AJ198">
            <v>1193808.01</v>
          </cell>
          <cell r="AK198">
            <v>1193808.01</v>
          </cell>
          <cell r="AL198">
            <v>1193808.01</v>
          </cell>
          <cell r="AM198">
            <v>1193808.01</v>
          </cell>
          <cell r="AN198">
            <v>1193808.01</v>
          </cell>
          <cell r="AO198">
            <v>1193808.01</v>
          </cell>
          <cell r="AP198">
            <v>1193808.01</v>
          </cell>
          <cell r="AQ198">
            <v>1193808.01</v>
          </cell>
          <cell r="AR198">
            <v>1193808.01</v>
          </cell>
          <cell r="AS198">
            <v>1193808.01</v>
          </cell>
          <cell r="AT198">
            <v>1193808.01</v>
          </cell>
          <cell r="AU198">
            <v>1193808.01</v>
          </cell>
          <cell r="AV198">
            <v>1193808.01</v>
          </cell>
          <cell r="AW198">
            <v>1193808.01</v>
          </cell>
          <cell r="AX198">
            <v>1193808.01</v>
          </cell>
          <cell r="AY198">
            <v>1193808.01</v>
          </cell>
          <cell r="AZ198">
            <v>1193808.01</v>
          </cell>
          <cell r="BA198">
            <v>1193808.01</v>
          </cell>
          <cell r="BB198">
            <v>1193808.01</v>
          </cell>
          <cell r="BC198">
            <v>1193808.01</v>
          </cell>
          <cell r="BD198">
            <v>1193808.01</v>
          </cell>
          <cell r="BE198">
            <v>1193808.01</v>
          </cell>
          <cell r="BF198">
            <v>1193808.01</v>
          </cell>
          <cell r="BG198">
            <v>1193808.01</v>
          </cell>
          <cell r="BH198">
            <v>1193808.01</v>
          </cell>
          <cell r="BI198">
            <v>1195490.27</v>
          </cell>
          <cell r="BJ198">
            <v>1195490.27</v>
          </cell>
          <cell r="BK198">
            <v>1195490.27</v>
          </cell>
          <cell r="BL198">
            <v>1195490.27</v>
          </cell>
          <cell r="BM198">
            <v>1195490.27</v>
          </cell>
          <cell r="BN198">
            <v>1195490.27</v>
          </cell>
          <cell r="BO198">
            <v>1195490.27</v>
          </cell>
          <cell r="BP198">
            <v>1198682.18</v>
          </cell>
          <cell r="BQ198">
            <v>1198682.18</v>
          </cell>
          <cell r="BR198">
            <v>1206678.96</v>
          </cell>
          <cell r="BS198">
            <v>1206678.96</v>
          </cell>
          <cell r="BT198">
            <v>1206678.96</v>
          </cell>
        </row>
        <row r="199">
          <cell r="C199" t="str">
            <v>2424/5</v>
          </cell>
          <cell r="R199">
            <v>704947.3</v>
          </cell>
          <cell r="S199">
            <v>704947.3</v>
          </cell>
          <cell r="T199">
            <v>728530.51</v>
          </cell>
          <cell r="U199">
            <v>728530.51</v>
          </cell>
          <cell r="V199">
            <v>734473.96</v>
          </cell>
          <cell r="W199">
            <v>734473.96</v>
          </cell>
          <cell r="X199">
            <v>734473.96</v>
          </cell>
          <cell r="Y199">
            <v>734473.96</v>
          </cell>
          <cell r="Z199">
            <v>734473.96</v>
          </cell>
          <cell r="AA199">
            <v>734473.96</v>
          </cell>
          <cell r="AB199">
            <v>734473.96</v>
          </cell>
          <cell r="AC199">
            <v>734473.96</v>
          </cell>
          <cell r="AD199">
            <v>734473.96</v>
          </cell>
          <cell r="AE199">
            <v>734473.96</v>
          </cell>
          <cell r="AF199">
            <v>734473.96</v>
          </cell>
          <cell r="AG199">
            <v>734473.96</v>
          </cell>
          <cell r="AH199">
            <v>734473.96</v>
          </cell>
          <cell r="AI199">
            <v>734473.96</v>
          </cell>
          <cell r="AJ199">
            <v>734473.96</v>
          </cell>
          <cell r="AK199">
            <v>734473.96</v>
          </cell>
          <cell r="AL199">
            <v>734473.96</v>
          </cell>
          <cell r="AM199">
            <v>734473.96</v>
          </cell>
          <cell r="AN199">
            <v>734473.96</v>
          </cell>
          <cell r="AO199">
            <v>734473.96</v>
          </cell>
          <cell r="AP199">
            <v>734473.96</v>
          </cell>
          <cell r="AQ199">
            <v>734473.96</v>
          </cell>
          <cell r="AR199">
            <v>734473.96</v>
          </cell>
          <cell r="AS199">
            <v>734473.96</v>
          </cell>
          <cell r="AT199">
            <v>734473.96</v>
          </cell>
          <cell r="AU199">
            <v>734473.96</v>
          </cell>
          <cell r="AV199">
            <v>734473.96</v>
          </cell>
          <cell r="AW199">
            <v>734473.96</v>
          </cell>
          <cell r="AX199">
            <v>734473.96</v>
          </cell>
          <cell r="AY199">
            <v>734473.96</v>
          </cell>
          <cell r="AZ199">
            <v>734473.96</v>
          </cell>
          <cell r="BA199">
            <v>734473.96</v>
          </cell>
          <cell r="BB199">
            <v>734473.96</v>
          </cell>
          <cell r="BC199">
            <v>734473.96</v>
          </cell>
          <cell r="BD199">
            <v>734473.96</v>
          </cell>
          <cell r="BE199">
            <v>734473.96</v>
          </cell>
          <cell r="BF199">
            <v>734473.96</v>
          </cell>
          <cell r="BG199">
            <v>734473.96</v>
          </cell>
          <cell r="BH199">
            <v>734473.96</v>
          </cell>
          <cell r="BI199">
            <v>734473.96</v>
          </cell>
          <cell r="BJ199">
            <v>734473.96</v>
          </cell>
          <cell r="BK199">
            <v>734473.96</v>
          </cell>
          <cell r="BL199">
            <v>737325.42</v>
          </cell>
          <cell r="BM199">
            <v>737325.42</v>
          </cell>
          <cell r="BN199">
            <v>737325.42</v>
          </cell>
          <cell r="BO199">
            <v>737325.42</v>
          </cell>
          <cell r="BP199">
            <v>737325.42</v>
          </cell>
          <cell r="BQ199">
            <v>737325.42</v>
          </cell>
          <cell r="BR199">
            <v>737325.42</v>
          </cell>
          <cell r="BS199">
            <v>737325.42</v>
          </cell>
          <cell r="BT199">
            <v>737325.42</v>
          </cell>
        </row>
        <row r="200">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v>
          </cell>
          <cell r="BL200">
            <v>0</v>
          </cell>
          <cell r="BM200">
            <v>0</v>
          </cell>
          <cell r="BN200">
            <v>0</v>
          </cell>
          <cell r="BO200">
            <v>0</v>
          </cell>
          <cell r="BP200">
            <v>0</v>
          </cell>
          <cell r="BQ200">
            <v>0</v>
          </cell>
          <cell r="BR200">
            <v>0</v>
          </cell>
          <cell r="BS200">
            <v>0</v>
          </cell>
          <cell r="BT200">
            <v>0</v>
          </cell>
        </row>
        <row r="201">
          <cell r="C201" t="str">
            <v>2427/8</v>
          </cell>
          <cell r="R201">
            <v>780164.04</v>
          </cell>
          <cell r="S201">
            <v>780164.04</v>
          </cell>
          <cell r="T201">
            <v>921740.01</v>
          </cell>
          <cell r="U201">
            <v>921740.01</v>
          </cell>
          <cell r="V201">
            <v>921740.01</v>
          </cell>
          <cell r="W201">
            <v>921740.01</v>
          </cell>
          <cell r="X201">
            <v>921740.01</v>
          </cell>
          <cell r="Y201">
            <v>921740.01</v>
          </cell>
          <cell r="Z201">
            <v>921740.01</v>
          </cell>
          <cell r="AA201">
            <v>921740.01</v>
          </cell>
          <cell r="AB201">
            <v>921740.01</v>
          </cell>
          <cell r="AC201">
            <v>921740.01</v>
          </cell>
          <cell r="AD201">
            <v>921740.01</v>
          </cell>
          <cell r="AE201">
            <v>921740.01</v>
          </cell>
          <cell r="AF201">
            <v>921740.01</v>
          </cell>
          <cell r="AG201">
            <v>921740.01</v>
          </cell>
          <cell r="AH201">
            <v>921740.01</v>
          </cell>
          <cell r="AI201">
            <v>921740.01</v>
          </cell>
          <cell r="AJ201">
            <v>921740.01</v>
          </cell>
          <cell r="AK201">
            <v>921740.01</v>
          </cell>
          <cell r="AL201">
            <v>921740.01</v>
          </cell>
          <cell r="AM201">
            <v>921740.01</v>
          </cell>
          <cell r="AN201">
            <v>929643.92</v>
          </cell>
          <cell r="AO201">
            <v>938371.26</v>
          </cell>
          <cell r="AP201">
            <v>945623.71</v>
          </cell>
          <cell r="AQ201">
            <v>945623.71</v>
          </cell>
          <cell r="AR201">
            <v>945623.71</v>
          </cell>
          <cell r="AS201">
            <v>945623.71</v>
          </cell>
          <cell r="AT201">
            <v>945623.71</v>
          </cell>
          <cell r="AU201">
            <v>945623.71</v>
          </cell>
          <cell r="AV201">
            <v>945623.71</v>
          </cell>
          <cell r="AW201">
            <v>945623.71</v>
          </cell>
          <cell r="AX201">
            <v>945623.71</v>
          </cell>
          <cell r="AY201">
            <v>945623.71</v>
          </cell>
          <cell r="AZ201">
            <v>945623.71</v>
          </cell>
          <cell r="BA201">
            <v>945623.71</v>
          </cell>
          <cell r="BB201">
            <v>945623.71</v>
          </cell>
          <cell r="BC201">
            <v>945623.71</v>
          </cell>
          <cell r="BD201">
            <v>945623.71</v>
          </cell>
          <cell r="BE201">
            <v>945623.71</v>
          </cell>
          <cell r="BF201">
            <v>945623.71</v>
          </cell>
          <cell r="BG201">
            <v>945623.71</v>
          </cell>
          <cell r="BH201">
            <v>945623.71</v>
          </cell>
          <cell r="BI201">
            <v>945623.71</v>
          </cell>
          <cell r="BJ201">
            <v>945623.71000000008</v>
          </cell>
          <cell r="BK201">
            <v>945623.71000000008</v>
          </cell>
          <cell r="BL201">
            <v>945623.71</v>
          </cell>
          <cell r="BM201">
            <v>945623.71</v>
          </cell>
          <cell r="BN201">
            <v>945623.71</v>
          </cell>
          <cell r="BO201">
            <v>945623.71</v>
          </cell>
          <cell r="BP201">
            <v>945623.71</v>
          </cell>
          <cell r="BQ201">
            <v>945623.71</v>
          </cell>
          <cell r="BR201">
            <v>945623.71</v>
          </cell>
          <cell r="BS201">
            <v>945623.71</v>
          </cell>
          <cell r="BT201">
            <v>945623.71000000008</v>
          </cell>
        </row>
        <row r="202">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cell r="BF202">
            <v>0</v>
          </cell>
          <cell r="BG202">
            <v>0</v>
          </cell>
          <cell r="BH202">
            <v>0</v>
          </cell>
          <cell r="BI202">
            <v>0</v>
          </cell>
          <cell r="BJ202">
            <v>0</v>
          </cell>
          <cell r="BK202">
            <v>0</v>
          </cell>
          <cell r="BL202">
            <v>0</v>
          </cell>
          <cell r="BM202">
            <v>0</v>
          </cell>
          <cell r="BN202">
            <v>0</v>
          </cell>
          <cell r="BO202">
            <v>0</v>
          </cell>
          <cell r="BP202">
            <v>0</v>
          </cell>
          <cell r="BQ202">
            <v>0</v>
          </cell>
          <cell r="BR202">
            <v>0</v>
          </cell>
          <cell r="BS202">
            <v>0</v>
          </cell>
          <cell r="BT202">
            <v>0</v>
          </cell>
        </row>
        <row r="203">
          <cell r="C203">
            <v>2429</v>
          </cell>
          <cell r="R203">
            <v>9430.44</v>
          </cell>
          <cell r="S203">
            <v>9430.44</v>
          </cell>
          <cell r="T203">
            <v>77687.02</v>
          </cell>
          <cell r="U203">
            <v>77687.02</v>
          </cell>
          <cell r="V203">
            <v>77687.02</v>
          </cell>
          <cell r="W203">
            <v>82126.460000000006</v>
          </cell>
          <cell r="X203">
            <v>82126.460000000006</v>
          </cell>
          <cell r="Y203">
            <v>86242.559999999998</v>
          </cell>
          <cell r="Z203">
            <v>86242.559999999998</v>
          </cell>
          <cell r="AA203">
            <v>86242.559999999998</v>
          </cell>
          <cell r="AB203">
            <v>86242.559999999998</v>
          </cell>
          <cell r="AC203">
            <v>86242.559999999998</v>
          </cell>
          <cell r="AD203">
            <v>86242.559999999998</v>
          </cell>
          <cell r="AE203">
            <v>86242.559999999998</v>
          </cell>
          <cell r="AF203">
            <v>88423.65</v>
          </cell>
          <cell r="AG203">
            <v>88423.65</v>
          </cell>
          <cell r="AH203">
            <v>88423.65</v>
          </cell>
          <cell r="AI203">
            <v>88423.65</v>
          </cell>
          <cell r="AJ203">
            <v>88423.65</v>
          </cell>
          <cell r="AK203">
            <v>88423.65</v>
          </cell>
          <cell r="AL203">
            <v>88423.65</v>
          </cell>
          <cell r="AM203">
            <v>88423.65</v>
          </cell>
          <cell r="AN203">
            <v>88423.65</v>
          </cell>
          <cell r="AO203">
            <v>88423.65</v>
          </cell>
          <cell r="AP203">
            <v>88423.65</v>
          </cell>
          <cell r="AQ203">
            <v>88423.65</v>
          </cell>
          <cell r="AR203">
            <v>88423.65</v>
          </cell>
          <cell r="AS203">
            <v>88423.65</v>
          </cell>
          <cell r="AT203">
            <v>88423.65</v>
          </cell>
          <cell r="AU203">
            <v>88423.65</v>
          </cell>
          <cell r="AV203">
            <v>88423.65</v>
          </cell>
          <cell r="AW203">
            <v>88423.65</v>
          </cell>
          <cell r="AX203">
            <v>88423.65</v>
          </cell>
          <cell r="AY203">
            <v>88423.65</v>
          </cell>
          <cell r="AZ203">
            <v>88423.65</v>
          </cell>
          <cell r="BA203">
            <v>88423.65</v>
          </cell>
          <cell r="BB203">
            <v>88423.65</v>
          </cell>
          <cell r="BC203">
            <v>88423.65</v>
          </cell>
          <cell r="BD203">
            <v>88423.65</v>
          </cell>
          <cell r="BE203">
            <v>88423.65</v>
          </cell>
          <cell r="BF203">
            <v>88423.65</v>
          </cell>
          <cell r="BG203">
            <v>88423.65</v>
          </cell>
          <cell r="BH203">
            <v>88423.65</v>
          </cell>
          <cell r="BI203">
            <v>88423.65</v>
          </cell>
          <cell r="BJ203">
            <v>88762.89</v>
          </cell>
          <cell r="BK203">
            <v>88762.89</v>
          </cell>
          <cell r="BL203">
            <v>88762.89</v>
          </cell>
          <cell r="BM203">
            <v>88762.89</v>
          </cell>
          <cell r="BN203">
            <v>88762.89</v>
          </cell>
          <cell r="BO203">
            <v>88762.89</v>
          </cell>
          <cell r="BP203">
            <v>88762.89</v>
          </cell>
          <cell r="BQ203">
            <v>88762.89</v>
          </cell>
          <cell r="BR203">
            <v>88762.89</v>
          </cell>
          <cell r="BS203">
            <v>88762.89</v>
          </cell>
          <cell r="BT203">
            <v>88762.89</v>
          </cell>
        </row>
        <row r="204">
          <cell r="C204" t="str">
            <v>2435/6</v>
          </cell>
          <cell r="R204">
            <v>0</v>
          </cell>
          <cell r="S204">
            <v>0</v>
          </cell>
          <cell r="T204">
            <v>0</v>
          </cell>
          <cell r="U204">
            <v>135520.12</v>
          </cell>
          <cell r="V204">
            <v>135520.12</v>
          </cell>
          <cell r="W204">
            <v>136080.70000000001</v>
          </cell>
          <cell r="X204">
            <v>136080.70000000001</v>
          </cell>
          <cell r="Y204">
            <v>136080.70000000001</v>
          </cell>
          <cell r="Z204">
            <v>136080.70000000001</v>
          </cell>
          <cell r="AA204">
            <v>136080.70000000001</v>
          </cell>
          <cell r="AB204">
            <v>136080.70000000001</v>
          </cell>
          <cell r="AC204">
            <v>136080.70000000001</v>
          </cell>
          <cell r="AD204">
            <v>136080.70000000001</v>
          </cell>
          <cell r="AE204">
            <v>136080.70000000001</v>
          </cell>
          <cell r="AF204">
            <v>136080.70000000001</v>
          </cell>
          <cell r="AG204">
            <v>136080.70000000001</v>
          </cell>
          <cell r="AH204">
            <v>136080.70000000001</v>
          </cell>
          <cell r="AI204">
            <v>136080.70000000001</v>
          </cell>
          <cell r="AJ204">
            <v>136080.70000000001</v>
          </cell>
          <cell r="AK204">
            <v>136080.70000000001</v>
          </cell>
          <cell r="AL204">
            <v>136080.70000000001</v>
          </cell>
          <cell r="AM204">
            <v>136080.70000000001</v>
          </cell>
          <cell r="AN204">
            <v>136080.70000000001</v>
          </cell>
          <cell r="AO204">
            <v>136080.70000000001</v>
          </cell>
          <cell r="AP204">
            <v>136080.70000000001</v>
          </cell>
          <cell r="AQ204">
            <v>136080.70000000001</v>
          </cell>
          <cell r="AR204">
            <v>136080.70000000001</v>
          </cell>
          <cell r="AS204">
            <v>136080.70000000001</v>
          </cell>
          <cell r="AT204">
            <v>136080.70000000001</v>
          </cell>
          <cell r="AU204">
            <v>136080.70000000001</v>
          </cell>
          <cell r="AV204">
            <v>136080.70000000001</v>
          </cell>
          <cell r="AW204">
            <v>136080.70000000001</v>
          </cell>
          <cell r="AX204">
            <v>136080.70000000001</v>
          </cell>
          <cell r="AY204">
            <v>136080.70000000001</v>
          </cell>
          <cell r="AZ204">
            <v>136080.70000000001</v>
          </cell>
          <cell r="BA204">
            <v>136080.70000000001</v>
          </cell>
          <cell r="BB204">
            <v>136080.70000000001</v>
          </cell>
          <cell r="BC204">
            <v>136080.70000000001</v>
          </cell>
          <cell r="BD204">
            <v>136080.70000000001</v>
          </cell>
          <cell r="BE204">
            <v>136080.70000000001</v>
          </cell>
          <cell r="BF204">
            <v>136080.70000000001</v>
          </cell>
          <cell r="BG204">
            <v>136080.70000000001</v>
          </cell>
          <cell r="BH204">
            <v>146359.23000000001</v>
          </cell>
          <cell r="BI204">
            <v>147809.89000000001</v>
          </cell>
          <cell r="BJ204">
            <v>147809.88999999998</v>
          </cell>
          <cell r="BK204">
            <v>147809.88999999998</v>
          </cell>
          <cell r="BL204">
            <v>147809.89000000001</v>
          </cell>
          <cell r="BM204">
            <v>147809.89000000001</v>
          </cell>
          <cell r="BN204">
            <v>147809.89000000001</v>
          </cell>
          <cell r="BO204">
            <v>147809.89000000001</v>
          </cell>
          <cell r="BP204">
            <v>147809.89000000001</v>
          </cell>
          <cell r="BQ204">
            <v>147809.89000000001</v>
          </cell>
          <cell r="BR204">
            <v>147809.89000000001</v>
          </cell>
          <cell r="BS204">
            <v>147809.89000000001</v>
          </cell>
          <cell r="BT204">
            <v>147809.88999999998</v>
          </cell>
        </row>
        <row r="205">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cell r="BE205">
            <v>0</v>
          </cell>
          <cell r="BF205">
            <v>0</v>
          </cell>
          <cell r="BG205">
            <v>0</v>
          </cell>
          <cell r="BH205">
            <v>0</v>
          </cell>
          <cell r="BI205">
            <v>0</v>
          </cell>
          <cell r="BJ205">
            <v>0</v>
          </cell>
          <cell r="BK205">
            <v>0</v>
          </cell>
          <cell r="BL205">
            <v>0</v>
          </cell>
          <cell r="BM205">
            <v>0</v>
          </cell>
          <cell r="BN205">
            <v>0</v>
          </cell>
          <cell r="BO205">
            <v>0</v>
          </cell>
          <cell r="BP205">
            <v>0</v>
          </cell>
          <cell r="BQ205">
            <v>0</v>
          </cell>
          <cell r="BR205">
            <v>0</v>
          </cell>
          <cell r="BS205">
            <v>0</v>
          </cell>
          <cell r="BT205">
            <v>0</v>
          </cell>
        </row>
        <row r="206">
          <cell r="C206">
            <v>2437</v>
          </cell>
          <cell r="R206">
            <v>256399.19</v>
          </cell>
          <cell r="S206">
            <v>256399.19</v>
          </cell>
          <cell r="T206">
            <v>264327.93</v>
          </cell>
          <cell r="U206">
            <v>266516.53000000003</v>
          </cell>
          <cell r="V206">
            <v>266516.53000000003</v>
          </cell>
          <cell r="W206">
            <v>266516.53000000003</v>
          </cell>
          <cell r="X206">
            <v>266516.53000000003</v>
          </cell>
          <cell r="Y206">
            <v>266516.53000000003</v>
          </cell>
          <cell r="Z206">
            <v>266516.53000000003</v>
          </cell>
          <cell r="AA206">
            <v>266516.53000000003</v>
          </cell>
          <cell r="AB206">
            <v>266516.53000000003</v>
          </cell>
          <cell r="AC206">
            <v>266516.53000000003</v>
          </cell>
          <cell r="AD206">
            <v>266516.53000000003</v>
          </cell>
          <cell r="AE206">
            <v>266516.53000000003</v>
          </cell>
          <cell r="AF206">
            <v>266516.53000000003</v>
          </cell>
          <cell r="AG206">
            <v>266516.53000000003</v>
          </cell>
          <cell r="AH206">
            <v>266516.53000000003</v>
          </cell>
          <cell r="AI206">
            <v>266516.53000000003</v>
          </cell>
          <cell r="AJ206">
            <v>266516.53000000003</v>
          </cell>
          <cell r="AK206">
            <v>266516.53000000003</v>
          </cell>
          <cell r="AL206">
            <v>266516.53000000003</v>
          </cell>
          <cell r="AM206">
            <v>266516.53000000003</v>
          </cell>
          <cell r="AN206">
            <v>266516.53000000003</v>
          </cell>
          <cell r="AO206">
            <v>266516.53000000003</v>
          </cell>
          <cell r="AP206">
            <v>266516.53000000003</v>
          </cell>
          <cell r="AQ206">
            <v>266516.53000000003</v>
          </cell>
          <cell r="AR206">
            <v>266516.53000000003</v>
          </cell>
          <cell r="AS206">
            <v>266516.53000000003</v>
          </cell>
          <cell r="AT206">
            <v>266516.53000000003</v>
          </cell>
          <cell r="AU206">
            <v>266516.53000000003</v>
          </cell>
          <cell r="AV206">
            <v>266516.53000000003</v>
          </cell>
          <cell r="AW206">
            <v>266516.53000000003</v>
          </cell>
          <cell r="AX206">
            <v>266516.53000000003</v>
          </cell>
          <cell r="AY206">
            <v>266516.53000000003</v>
          </cell>
          <cell r="AZ206">
            <v>266516.53000000003</v>
          </cell>
          <cell r="BA206">
            <v>266516.53000000003</v>
          </cell>
          <cell r="BB206">
            <v>266516.53000000003</v>
          </cell>
          <cell r="BC206">
            <v>266516.53000000003</v>
          </cell>
          <cell r="BD206">
            <v>266516.53000000003</v>
          </cell>
          <cell r="BE206">
            <v>266516.53000000003</v>
          </cell>
          <cell r="BF206">
            <v>266516.53000000003</v>
          </cell>
          <cell r="BG206">
            <v>266516.53000000003</v>
          </cell>
          <cell r="BH206">
            <v>266516.53000000003</v>
          </cell>
          <cell r="BI206">
            <v>266516.53000000003</v>
          </cell>
          <cell r="BJ206">
            <v>266516.53000000003</v>
          </cell>
          <cell r="BK206">
            <v>266516.53000000003</v>
          </cell>
          <cell r="BL206">
            <v>266516.53000000003</v>
          </cell>
          <cell r="BM206">
            <v>266516.53000000003</v>
          </cell>
          <cell r="BN206">
            <v>266516.53000000003</v>
          </cell>
          <cell r="BO206">
            <v>266516.53000000003</v>
          </cell>
          <cell r="BP206">
            <v>266516.53000000003</v>
          </cell>
          <cell r="BQ206">
            <v>266516.53000000003</v>
          </cell>
          <cell r="BR206">
            <v>266516.53000000003</v>
          </cell>
          <cell r="BS206">
            <v>266516.53000000003</v>
          </cell>
          <cell r="BT206">
            <v>266516.53000000003</v>
          </cell>
        </row>
        <row r="207">
          <cell r="C207">
            <v>2438</v>
          </cell>
          <cell r="R207">
            <v>724486.16</v>
          </cell>
          <cell r="S207">
            <v>724486.16</v>
          </cell>
          <cell r="T207">
            <v>757625.63</v>
          </cell>
          <cell r="U207">
            <v>757625.63</v>
          </cell>
          <cell r="V207">
            <v>757625.63</v>
          </cell>
          <cell r="W207">
            <v>757625.63</v>
          </cell>
          <cell r="X207">
            <v>757625.63</v>
          </cell>
          <cell r="Y207">
            <v>757625.63</v>
          </cell>
          <cell r="Z207">
            <v>757625.63</v>
          </cell>
          <cell r="AA207">
            <v>757625.63</v>
          </cell>
          <cell r="AB207">
            <v>757625.63</v>
          </cell>
          <cell r="AC207">
            <v>757625.63</v>
          </cell>
          <cell r="AD207">
            <v>757625.63</v>
          </cell>
          <cell r="AE207">
            <v>757625.63</v>
          </cell>
          <cell r="AF207">
            <v>757625.63</v>
          </cell>
          <cell r="AG207">
            <v>757625.63</v>
          </cell>
          <cell r="AH207">
            <v>757625.63</v>
          </cell>
          <cell r="AI207">
            <v>757625.63</v>
          </cell>
          <cell r="AJ207">
            <v>757625.63</v>
          </cell>
          <cell r="AK207">
            <v>757625.63</v>
          </cell>
          <cell r="AL207">
            <v>757625.63</v>
          </cell>
          <cell r="AM207">
            <v>757625.63</v>
          </cell>
          <cell r="AN207">
            <v>757625.63</v>
          </cell>
          <cell r="AO207">
            <v>757625.63</v>
          </cell>
          <cell r="AP207">
            <v>757625.63</v>
          </cell>
          <cell r="AQ207">
            <v>757625.63</v>
          </cell>
          <cell r="AR207">
            <v>757625.63</v>
          </cell>
          <cell r="AS207">
            <v>757625.63</v>
          </cell>
          <cell r="AT207">
            <v>757625.63</v>
          </cell>
          <cell r="AU207">
            <v>757625.63</v>
          </cell>
          <cell r="AV207">
            <v>757625.63</v>
          </cell>
          <cell r="AW207">
            <v>759952.52</v>
          </cell>
          <cell r="AX207">
            <v>759952.52</v>
          </cell>
          <cell r="AY207">
            <v>759952.52</v>
          </cell>
          <cell r="AZ207">
            <v>759952.52</v>
          </cell>
          <cell r="BA207">
            <v>759952.52</v>
          </cell>
          <cell r="BB207">
            <v>759952.52</v>
          </cell>
          <cell r="BC207">
            <v>759952.52</v>
          </cell>
          <cell r="BD207">
            <v>759952.52</v>
          </cell>
          <cell r="BE207">
            <v>759952.52</v>
          </cell>
          <cell r="BF207">
            <v>759952.52</v>
          </cell>
          <cell r="BG207">
            <v>759952.52</v>
          </cell>
          <cell r="BH207">
            <v>759952.52</v>
          </cell>
          <cell r="BI207">
            <v>759952.52</v>
          </cell>
          <cell r="BJ207">
            <v>759952.52</v>
          </cell>
          <cell r="BK207">
            <v>759952.52</v>
          </cell>
          <cell r="BL207">
            <v>759952.52</v>
          </cell>
          <cell r="BM207">
            <v>759952.52</v>
          </cell>
          <cell r="BN207">
            <v>759952.52</v>
          </cell>
          <cell r="BO207">
            <v>759952.52</v>
          </cell>
          <cell r="BP207">
            <v>759952.52</v>
          </cell>
          <cell r="BQ207">
            <v>759952.52</v>
          </cell>
          <cell r="BR207">
            <v>759952.52</v>
          </cell>
          <cell r="BS207">
            <v>759952.52</v>
          </cell>
          <cell r="BT207">
            <v>759952.52</v>
          </cell>
        </row>
        <row r="208">
          <cell r="C208" t="str">
            <v>2439/40</v>
          </cell>
          <cell r="R208">
            <v>605198.56000000006</v>
          </cell>
          <cell r="S208">
            <v>605198.56000000006</v>
          </cell>
          <cell r="T208">
            <v>616551.73</v>
          </cell>
          <cell r="U208">
            <v>616551.73</v>
          </cell>
          <cell r="V208">
            <v>625332.57999999996</v>
          </cell>
          <cell r="W208">
            <v>625332.57999999996</v>
          </cell>
          <cell r="X208">
            <v>625332.57999999996</v>
          </cell>
          <cell r="Y208">
            <v>625332.57999999996</v>
          </cell>
          <cell r="Z208">
            <v>625332.57999999996</v>
          </cell>
          <cell r="AA208">
            <v>625332.57999999996</v>
          </cell>
          <cell r="AB208">
            <v>625332.57999999996</v>
          </cell>
          <cell r="AC208">
            <v>625332.57999999996</v>
          </cell>
          <cell r="AD208">
            <v>625332.57999999996</v>
          </cell>
          <cell r="AE208">
            <v>625332.57999999996</v>
          </cell>
          <cell r="AF208">
            <v>625332.57999999996</v>
          </cell>
          <cell r="AG208">
            <v>625332.57999999996</v>
          </cell>
          <cell r="AH208">
            <v>625332.57999999996</v>
          </cell>
          <cell r="AI208">
            <v>625332.57999999996</v>
          </cell>
          <cell r="AJ208">
            <v>630493.63</v>
          </cell>
          <cell r="AK208">
            <v>630493.63</v>
          </cell>
          <cell r="AL208">
            <v>630493.63</v>
          </cell>
          <cell r="AM208">
            <v>630493.63</v>
          </cell>
          <cell r="AN208">
            <v>635781.49</v>
          </cell>
          <cell r="AO208">
            <v>635781.49</v>
          </cell>
          <cell r="AP208">
            <v>635781.49</v>
          </cell>
          <cell r="AQ208">
            <v>635781.49</v>
          </cell>
          <cell r="AR208">
            <v>635781.49</v>
          </cell>
          <cell r="AS208">
            <v>635781.49</v>
          </cell>
          <cell r="AT208">
            <v>635781.49</v>
          </cell>
          <cell r="AU208">
            <v>635781.49</v>
          </cell>
          <cell r="AV208">
            <v>635781.49</v>
          </cell>
          <cell r="AW208">
            <v>635781.49</v>
          </cell>
          <cell r="AX208">
            <v>635781.49</v>
          </cell>
          <cell r="AY208">
            <v>635781.49</v>
          </cell>
          <cell r="AZ208">
            <v>635781.49</v>
          </cell>
          <cell r="BA208">
            <v>635781.49</v>
          </cell>
          <cell r="BB208">
            <v>635781.49</v>
          </cell>
          <cell r="BC208">
            <v>635781.49</v>
          </cell>
          <cell r="BD208">
            <v>635781.49</v>
          </cell>
          <cell r="BE208">
            <v>635781.49</v>
          </cell>
          <cell r="BF208">
            <v>635781.49</v>
          </cell>
          <cell r="BG208">
            <v>635781.49</v>
          </cell>
          <cell r="BH208">
            <v>635781.49</v>
          </cell>
          <cell r="BI208">
            <v>635781.49</v>
          </cell>
          <cell r="BJ208">
            <v>635781.49</v>
          </cell>
          <cell r="BK208">
            <v>635781.49</v>
          </cell>
          <cell r="BL208">
            <v>635781.49</v>
          </cell>
          <cell r="BM208">
            <v>635781.49</v>
          </cell>
          <cell r="BN208">
            <v>635781.49</v>
          </cell>
          <cell r="BO208">
            <v>635781.49</v>
          </cell>
          <cell r="BP208">
            <v>635781.49</v>
          </cell>
          <cell r="BQ208">
            <v>635781.49</v>
          </cell>
          <cell r="BR208">
            <v>635781.49</v>
          </cell>
          <cell r="BS208">
            <v>635781.49</v>
          </cell>
          <cell r="BT208">
            <v>635781.49</v>
          </cell>
        </row>
        <row r="209">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0</v>
          </cell>
          <cell r="BI209">
            <v>0</v>
          </cell>
          <cell r="BJ209">
            <v>0</v>
          </cell>
          <cell r="BK209">
            <v>0</v>
          </cell>
          <cell r="BL209">
            <v>0</v>
          </cell>
          <cell r="BM209">
            <v>0</v>
          </cell>
          <cell r="BN209">
            <v>0</v>
          </cell>
          <cell r="BO209">
            <v>0</v>
          </cell>
          <cell r="BP209">
            <v>0</v>
          </cell>
          <cell r="BQ209">
            <v>0</v>
          </cell>
          <cell r="BR209">
            <v>0</v>
          </cell>
          <cell r="BS209">
            <v>0</v>
          </cell>
          <cell r="BT209">
            <v>0</v>
          </cell>
        </row>
        <row r="210">
          <cell r="C210" t="str">
            <v>2441/2</v>
          </cell>
          <cell r="R210">
            <v>627979.59</v>
          </cell>
          <cell r="S210">
            <v>627979.59</v>
          </cell>
          <cell r="T210">
            <v>648918.22</v>
          </cell>
          <cell r="U210">
            <v>648918.22</v>
          </cell>
          <cell r="V210">
            <v>648918.22</v>
          </cell>
          <cell r="W210">
            <v>648918.22</v>
          </cell>
          <cell r="X210">
            <v>648918.22</v>
          </cell>
          <cell r="Y210">
            <v>648918.22</v>
          </cell>
          <cell r="Z210">
            <v>648918.22</v>
          </cell>
          <cell r="AA210">
            <v>648918.22</v>
          </cell>
          <cell r="AB210">
            <v>648918.22</v>
          </cell>
          <cell r="AC210">
            <v>648918.22</v>
          </cell>
          <cell r="AD210">
            <v>648918.22</v>
          </cell>
          <cell r="AE210">
            <v>648918.22</v>
          </cell>
          <cell r="AF210">
            <v>648918.22</v>
          </cell>
          <cell r="AG210">
            <v>648918.22</v>
          </cell>
          <cell r="AH210">
            <v>648918.22</v>
          </cell>
          <cell r="AI210">
            <v>648918.22</v>
          </cell>
          <cell r="AJ210">
            <v>648918.22</v>
          </cell>
          <cell r="AK210">
            <v>648918.22</v>
          </cell>
          <cell r="AL210">
            <v>648918.22</v>
          </cell>
          <cell r="AM210">
            <v>648918.22</v>
          </cell>
          <cell r="AN210">
            <v>648918.22</v>
          </cell>
          <cell r="AO210">
            <v>648918.22</v>
          </cell>
          <cell r="AP210">
            <v>648918.22</v>
          </cell>
          <cell r="AQ210">
            <v>648918.22</v>
          </cell>
          <cell r="AR210">
            <v>648918.22</v>
          </cell>
          <cell r="AS210">
            <v>648918.22</v>
          </cell>
          <cell r="AT210">
            <v>648918.22</v>
          </cell>
          <cell r="AU210">
            <v>648918.22</v>
          </cell>
          <cell r="AV210">
            <v>648918.22</v>
          </cell>
          <cell r="AW210">
            <v>648918.22</v>
          </cell>
          <cell r="AX210">
            <v>648918.22</v>
          </cell>
          <cell r="AY210">
            <v>648918.22</v>
          </cell>
          <cell r="AZ210">
            <v>648918.22</v>
          </cell>
          <cell r="BA210">
            <v>648918.22</v>
          </cell>
          <cell r="BB210">
            <v>648918.22</v>
          </cell>
          <cell r="BC210">
            <v>648918.22</v>
          </cell>
          <cell r="BD210">
            <v>648918.22</v>
          </cell>
          <cell r="BE210">
            <v>648918.22</v>
          </cell>
          <cell r="BF210">
            <v>648918.22</v>
          </cell>
          <cell r="BG210">
            <v>648918.22</v>
          </cell>
          <cell r="BH210">
            <v>648918.22</v>
          </cell>
          <cell r="BI210">
            <v>648918.22</v>
          </cell>
          <cell r="BJ210">
            <v>648918.22</v>
          </cell>
          <cell r="BK210">
            <v>648918.22</v>
          </cell>
          <cell r="BL210">
            <v>648918.22</v>
          </cell>
          <cell r="BM210">
            <v>648918.22</v>
          </cell>
          <cell r="BN210">
            <v>657869.94999999995</v>
          </cell>
          <cell r="BO210">
            <v>657869.94999999995</v>
          </cell>
          <cell r="BP210">
            <v>657869.94999999995</v>
          </cell>
          <cell r="BQ210">
            <v>657869.94999999995</v>
          </cell>
          <cell r="BR210">
            <v>657869.94999999995</v>
          </cell>
          <cell r="BS210">
            <v>657869.94999999995</v>
          </cell>
          <cell r="BT210">
            <v>657869.95000000007</v>
          </cell>
        </row>
        <row r="211">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0</v>
          </cell>
          <cell r="BI211">
            <v>0</v>
          </cell>
          <cell r="BJ211">
            <v>0</v>
          </cell>
          <cell r="BK211">
            <v>0</v>
          </cell>
          <cell r="BL211">
            <v>0</v>
          </cell>
          <cell r="BM211">
            <v>0</v>
          </cell>
          <cell r="BN211">
            <v>0</v>
          </cell>
          <cell r="BO211">
            <v>0</v>
          </cell>
          <cell r="BP211">
            <v>0</v>
          </cell>
          <cell r="BQ211">
            <v>0</v>
          </cell>
          <cell r="BR211">
            <v>0</v>
          </cell>
          <cell r="BS211">
            <v>0</v>
          </cell>
          <cell r="BT211">
            <v>0</v>
          </cell>
        </row>
        <row r="212">
          <cell r="C212" t="str">
            <v>2443/4</v>
          </cell>
          <cell r="R212">
            <v>665606.56000000006</v>
          </cell>
          <cell r="S212">
            <v>665606.56000000006</v>
          </cell>
          <cell r="T212">
            <v>1006505.36</v>
          </cell>
          <cell r="U212">
            <v>1006505.36</v>
          </cell>
          <cell r="V212">
            <v>1006505.36</v>
          </cell>
          <cell r="W212">
            <v>1006505.36</v>
          </cell>
          <cell r="X212">
            <v>1015606.72</v>
          </cell>
          <cell r="Y212">
            <v>1015606.72</v>
          </cell>
          <cell r="Z212">
            <v>1015606.72</v>
          </cell>
          <cell r="AA212">
            <v>1015606.72</v>
          </cell>
          <cell r="AB212">
            <v>1015606.72</v>
          </cell>
          <cell r="AC212">
            <v>1015606.72</v>
          </cell>
          <cell r="AD212">
            <v>1015606.72</v>
          </cell>
          <cell r="AE212">
            <v>1015606.72</v>
          </cell>
          <cell r="AF212">
            <v>1015606.72</v>
          </cell>
          <cell r="AG212">
            <v>1015606.72</v>
          </cell>
          <cell r="AH212">
            <v>1015606.72</v>
          </cell>
          <cell r="AI212">
            <v>1015606.72</v>
          </cell>
          <cell r="AJ212">
            <v>1015606.72</v>
          </cell>
          <cell r="AK212">
            <v>1015606.72</v>
          </cell>
          <cell r="AL212">
            <v>1015606.72</v>
          </cell>
          <cell r="AM212">
            <v>1015606.72</v>
          </cell>
          <cell r="AN212">
            <v>1027711.54</v>
          </cell>
          <cell r="AO212">
            <v>1045291.97</v>
          </cell>
          <cell r="AP212">
            <v>1045291.97</v>
          </cell>
          <cell r="AQ212">
            <v>1045291.97</v>
          </cell>
          <cell r="AR212">
            <v>1045291.97</v>
          </cell>
          <cell r="AS212">
            <v>1045291.97</v>
          </cell>
          <cell r="AT212">
            <v>1045291.97</v>
          </cell>
          <cell r="AU212">
            <v>1045291.97</v>
          </cell>
          <cell r="AV212">
            <v>1045291.97</v>
          </cell>
          <cell r="AW212">
            <v>1045291.97</v>
          </cell>
          <cell r="AX212">
            <v>1045291.97</v>
          </cell>
          <cell r="AY212">
            <v>1045291.97</v>
          </cell>
          <cell r="AZ212">
            <v>1045291.97</v>
          </cell>
          <cell r="BA212">
            <v>1045291.97</v>
          </cell>
          <cell r="BB212">
            <v>1045291.97</v>
          </cell>
          <cell r="BC212">
            <v>1045291.97</v>
          </cell>
          <cell r="BD212">
            <v>1045291.97</v>
          </cell>
          <cell r="BE212">
            <v>1045291.97</v>
          </cell>
          <cell r="BF212">
            <v>1045291.97</v>
          </cell>
          <cell r="BG212">
            <v>1045291.97</v>
          </cell>
          <cell r="BH212">
            <v>1045291.97</v>
          </cell>
          <cell r="BI212">
            <v>1045291.97</v>
          </cell>
          <cell r="BJ212">
            <v>1045291.97</v>
          </cell>
          <cell r="BK212">
            <v>1045291.97</v>
          </cell>
          <cell r="BL212">
            <v>1049447.2</v>
          </cell>
          <cell r="BM212">
            <v>1049447.2</v>
          </cell>
          <cell r="BN212">
            <v>1049447.2</v>
          </cell>
          <cell r="BO212">
            <v>1049447.2</v>
          </cell>
          <cell r="BP212">
            <v>1049447.2</v>
          </cell>
          <cell r="BQ212">
            <v>1049447.2</v>
          </cell>
          <cell r="BR212">
            <v>1049447.2</v>
          </cell>
          <cell r="BS212">
            <v>1049447.2</v>
          </cell>
          <cell r="BT212">
            <v>1049447.2</v>
          </cell>
        </row>
        <row r="213">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row>
        <row r="214">
          <cell r="C214">
            <v>2445</v>
          </cell>
          <cell r="R214">
            <v>108463.05</v>
          </cell>
          <cell r="S214">
            <v>108463.05</v>
          </cell>
          <cell r="T214">
            <v>121007</v>
          </cell>
          <cell r="U214">
            <v>121007</v>
          </cell>
          <cell r="V214">
            <v>121007</v>
          </cell>
          <cell r="W214">
            <v>124768.21</v>
          </cell>
          <cell r="X214">
            <v>124768.21</v>
          </cell>
          <cell r="Y214">
            <v>124768.21</v>
          </cell>
          <cell r="Z214">
            <v>124768.21</v>
          </cell>
          <cell r="AA214">
            <v>124768.21</v>
          </cell>
          <cell r="AB214">
            <v>124768.21</v>
          </cell>
          <cell r="AC214">
            <v>124768.21</v>
          </cell>
          <cell r="AD214">
            <v>124768.21</v>
          </cell>
          <cell r="AE214">
            <v>124768.21</v>
          </cell>
          <cell r="AF214">
            <v>124768.21</v>
          </cell>
          <cell r="AG214">
            <v>124768.21</v>
          </cell>
          <cell r="AH214">
            <v>124768.21</v>
          </cell>
          <cell r="AI214">
            <v>124768.21</v>
          </cell>
          <cell r="AJ214">
            <v>124768.21</v>
          </cell>
          <cell r="AK214">
            <v>124768.21</v>
          </cell>
          <cell r="AL214">
            <v>124768.21</v>
          </cell>
          <cell r="AM214">
            <v>124768.21</v>
          </cell>
          <cell r="AN214">
            <v>124768.21</v>
          </cell>
          <cell r="AO214">
            <v>124768.21</v>
          </cell>
          <cell r="AP214">
            <v>124768.21</v>
          </cell>
          <cell r="AQ214">
            <v>124768.21</v>
          </cell>
          <cell r="AR214">
            <v>124768.21</v>
          </cell>
          <cell r="AS214">
            <v>124768.21</v>
          </cell>
          <cell r="AT214">
            <v>124768.21</v>
          </cell>
          <cell r="AU214">
            <v>124768.21</v>
          </cell>
          <cell r="AV214">
            <v>124768.21</v>
          </cell>
          <cell r="AW214">
            <v>124768.21</v>
          </cell>
          <cell r="AX214">
            <v>124768.21</v>
          </cell>
          <cell r="AY214">
            <v>124768.21</v>
          </cell>
          <cell r="AZ214">
            <v>124768.21</v>
          </cell>
          <cell r="BA214">
            <v>124768.21</v>
          </cell>
          <cell r="BB214">
            <v>124768.21</v>
          </cell>
          <cell r="BC214">
            <v>124768.21</v>
          </cell>
          <cell r="BD214">
            <v>124768.21</v>
          </cell>
          <cell r="BE214">
            <v>124768.21</v>
          </cell>
          <cell r="BF214">
            <v>124768.21</v>
          </cell>
          <cell r="BG214">
            <v>124768.21</v>
          </cell>
          <cell r="BH214">
            <v>124768.21</v>
          </cell>
          <cell r="BI214">
            <v>124768.21</v>
          </cell>
          <cell r="BJ214">
            <v>124768.21</v>
          </cell>
          <cell r="BK214">
            <v>124768.21</v>
          </cell>
          <cell r="BL214">
            <v>124768.21</v>
          </cell>
          <cell r="BM214">
            <v>124768.21</v>
          </cell>
          <cell r="BN214">
            <v>126030.58</v>
          </cell>
          <cell r="BO214">
            <v>126030.58</v>
          </cell>
          <cell r="BP214">
            <v>126030.58</v>
          </cell>
          <cell r="BQ214">
            <v>126030.58</v>
          </cell>
          <cell r="BR214">
            <v>126030.58</v>
          </cell>
          <cell r="BS214">
            <v>126030.58</v>
          </cell>
          <cell r="BT214">
            <v>126030.58</v>
          </cell>
        </row>
        <row r="215">
          <cell r="C215">
            <v>2446</v>
          </cell>
          <cell r="R215">
            <v>0</v>
          </cell>
          <cell r="S215">
            <v>0</v>
          </cell>
          <cell r="T215">
            <v>69669.11</v>
          </cell>
          <cell r="U215">
            <v>69669.11</v>
          </cell>
          <cell r="V215">
            <v>69669.11</v>
          </cell>
          <cell r="W215">
            <v>122641.8</v>
          </cell>
          <cell r="X215">
            <v>122641.8</v>
          </cell>
          <cell r="Y215">
            <v>131330.74</v>
          </cell>
          <cell r="Z215">
            <v>133862.46</v>
          </cell>
          <cell r="AA215">
            <v>133862.46</v>
          </cell>
          <cell r="AB215">
            <v>136704.57</v>
          </cell>
          <cell r="AC215">
            <v>138980.12</v>
          </cell>
          <cell r="AD215">
            <v>138980.12</v>
          </cell>
          <cell r="AE215">
            <v>138980.12</v>
          </cell>
          <cell r="AF215">
            <v>138980.12</v>
          </cell>
          <cell r="AG215">
            <v>138980.12</v>
          </cell>
          <cell r="AH215">
            <v>138980.12</v>
          </cell>
          <cell r="AI215">
            <v>138980.12</v>
          </cell>
          <cell r="AJ215">
            <v>138980.12</v>
          </cell>
          <cell r="AK215">
            <v>142188.6</v>
          </cell>
          <cell r="AL215">
            <v>142188.6</v>
          </cell>
          <cell r="AM215">
            <v>142188.6</v>
          </cell>
          <cell r="AN215">
            <v>142188.6</v>
          </cell>
          <cell r="AO215">
            <v>142188.6</v>
          </cell>
          <cell r="AP215">
            <v>142188.6</v>
          </cell>
          <cell r="AQ215">
            <v>142188.6</v>
          </cell>
          <cell r="AR215">
            <v>142188.6</v>
          </cell>
          <cell r="AS215">
            <v>142188.6</v>
          </cell>
          <cell r="AT215">
            <v>142188.6</v>
          </cell>
          <cell r="AU215">
            <v>142188.6</v>
          </cell>
          <cell r="AV215">
            <v>142188.6</v>
          </cell>
          <cell r="AW215">
            <v>142188.6</v>
          </cell>
          <cell r="AX215">
            <v>143073.16</v>
          </cell>
          <cell r="AY215">
            <v>143073.16</v>
          </cell>
          <cell r="AZ215">
            <v>143073.16</v>
          </cell>
          <cell r="BA215">
            <v>143073.16</v>
          </cell>
          <cell r="BB215">
            <v>143073.16</v>
          </cell>
          <cell r="BC215">
            <v>143073.16</v>
          </cell>
          <cell r="BD215">
            <v>143073.16</v>
          </cell>
          <cell r="BE215">
            <v>143073.16</v>
          </cell>
          <cell r="BF215">
            <v>143073.16</v>
          </cell>
          <cell r="BG215">
            <v>143073.16</v>
          </cell>
          <cell r="BH215">
            <v>143073.16</v>
          </cell>
          <cell r="BI215">
            <v>143073.16</v>
          </cell>
          <cell r="BJ215">
            <v>143073.16</v>
          </cell>
          <cell r="BK215">
            <v>143073.16</v>
          </cell>
          <cell r="BL215">
            <v>143073.16</v>
          </cell>
          <cell r="BM215">
            <v>143073.16</v>
          </cell>
          <cell r="BN215">
            <v>143073.16</v>
          </cell>
          <cell r="BO215">
            <v>143073.16</v>
          </cell>
          <cell r="BP215">
            <v>143073.16</v>
          </cell>
          <cell r="BQ215">
            <v>143073.16</v>
          </cell>
          <cell r="BR215">
            <v>144393</v>
          </cell>
          <cell r="BS215">
            <v>144393</v>
          </cell>
          <cell r="BT215">
            <v>144393</v>
          </cell>
        </row>
        <row r="216">
          <cell r="C216" t="str">
            <v>2452/3</v>
          </cell>
          <cell r="R216">
            <v>9718.16</v>
          </cell>
          <cell r="S216">
            <v>9718.16</v>
          </cell>
          <cell r="T216">
            <v>9718.16</v>
          </cell>
          <cell r="U216">
            <v>176206.12</v>
          </cell>
          <cell r="V216">
            <v>176206.12</v>
          </cell>
          <cell r="W216">
            <v>177054.49</v>
          </cell>
          <cell r="X216">
            <v>177054.49</v>
          </cell>
          <cell r="Y216">
            <v>177054.49</v>
          </cell>
          <cell r="Z216">
            <v>177054.49</v>
          </cell>
          <cell r="AA216">
            <v>177054.49</v>
          </cell>
          <cell r="AB216">
            <v>177054.49</v>
          </cell>
          <cell r="AC216">
            <v>177054.49</v>
          </cell>
          <cell r="AD216">
            <v>177054.49</v>
          </cell>
          <cell r="AE216">
            <v>183934.87</v>
          </cell>
          <cell r="AF216">
            <v>183934.87</v>
          </cell>
          <cell r="AG216">
            <v>262890.65999999997</v>
          </cell>
          <cell r="AH216">
            <v>262890.65999999997</v>
          </cell>
          <cell r="AI216">
            <v>262890.65999999997</v>
          </cell>
          <cell r="AJ216">
            <v>262890.65999999997</v>
          </cell>
          <cell r="AK216">
            <v>262890.65999999997</v>
          </cell>
          <cell r="AL216">
            <v>262890.65999999997</v>
          </cell>
          <cell r="AM216">
            <v>262890.65999999997</v>
          </cell>
          <cell r="AN216">
            <v>262890.65999999997</v>
          </cell>
          <cell r="AO216">
            <v>262890.65999999997</v>
          </cell>
          <cell r="AP216">
            <v>262890.65999999997</v>
          </cell>
          <cell r="AQ216">
            <v>262890.65999999997</v>
          </cell>
          <cell r="AR216">
            <v>262890.65999999997</v>
          </cell>
          <cell r="AS216">
            <v>262890.65999999997</v>
          </cell>
          <cell r="AT216">
            <v>262890.65999999997</v>
          </cell>
          <cell r="AU216">
            <v>262890.65999999997</v>
          </cell>
          <cell r="AV216">
            <v>262890.65999999997</v>
          </cell>
          <cell r="AW216">
            <v>262890.65999999997</v>
          </cell>
          <cell r="AX216">
            <v>271917.24</v>
          </cell>
          <cell r="AY216">
            <v>271917.24</v>
          </cell>
          <cell r="AZ216">
            <v>271917.24</v>
          </cell>
          <cell r="BA216">
            <v>271917.24</v>
          </cell>
          <cell r="BB216">
            <v>271917.24</v>
          </cell>
          <cell r="BC216">
            <v>271917.24</v>
          </cell>
          <cell r="BD216">
            <v>271917.24</v>
          </cell>
          <cell r="BE216">
            <v>271917.24</v>
          </cell>
          <cell r="BF216">
            <v>271917.24</v>
          </cell>
          <cell r="BG216">
            <v>271917.24</v>
          </cell>
          <cell r="BH216">
            <v>271917.24</v>
          </cell>
          <cell r="BI216">
            <v>271917.24</v>
          </cell>
          <cell r="BJ216">
            <v>271917.24</v>
          </cell>
          <cell r="BK216">
            <v>271917.24</v>
          </cell>
          <cell r="BL216">
            <v>271917.24</v>
          </cell>
          <cell r="BM216">
            <v>271917.24</v>
          </cell>
          <cell r="BN216">
            <v>271917.24</v>
          </cell>
          <cell r="BO216">
            <v>271917.24</v>
          </cell>
          <cell r="BP216">
            <v>271917.24</v>
          </cell>
          <cell r="BQ216">
            <v>271917.24</v>
          </cell>
          <cell r="BR216">
            <v>271917.24</v>
          </cell>
          <cell r="BS216">
            <v>271917.24</v>
          </cell>
          <cell r="BT216">
            <v>271917.24</v>
          </cell>
        </row>
        <row r="217">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v>0</v>
          </cell>
          <cell r="BH217">
            <v>0</v>
          </cell>
          <cell r="BI217">
            <v>0</v>
          </cell>
          <cell r="BJ217">
            <v>0</v>
          </cell>
          <cell r="BK217">
            <v>0</v>
          </cell>
          <cell r="BL217">
            <v>0</v>
          </cell>
          <cell r="BM217">
            <v>0</v>
          </cell>
          <cell r="BN217">
            <v>0</v>
          </cell>
          <cell r="BO217">
            <v>0</v>
          </cell>
          <cell r="BP217">
            <v>0</v>
          </cell>
          <cell r="BQ217">
            <v>0</v>
          </cell>
          <cell r="BR217">
            <v>0</v>
          </cell>
          <cell r="BS217">
            <v>0</v>
          </cell>
          <cell r="BT217">
            <v>0</v>
          </cell>
        </row>
        <row r="218">
          <cell r="C218" t="str">
            <v>2457/8</v>
          </cell>
          <cell r="R218">
            <v>686413.43</v>
          </cell>
          <cell r="S218">
            <v>686413.43</v>
          </cell>
          <cell r="T218">
            <v>810192.51</v>
          </cell>
          <cell r="U218">
            <v>832603.18</v>
          </cell>
          <cell r="V218">
            <v>831527.8</v>
          </cell>
          <cell r="W218">
            <v>838970.84</v>
          </cell>
          <cell r="X218">
            <v>838970.84</v>
          </cell>
          <cell r="Y218">
            <v>838970.84</v>
          </cell>
          <cell r="Z218">
            <v>838970.84</v>
          </cell>
          <cell r="AA218">
            <v>838970.84</v>
          </cell>
          <cell r="AB218">
            <v>838970.84</v>
          </cell>
          <cell r="AC218">
            <v>838970.84</v>
          </cell>
          <cell r="AD218">
            <v>838970.84</v>
          </cell>
          <cell r="AE218">
            <v>838970.84</v>
          </cell>
          <cell r="AF218">
            <v>838970.84</v>
          </cell>
          <cell r="AG218">
            <v>838970.84</v>
          </cell>
          <cell r="AH218">
            <v>838970.84</v>
          </cell>
          <cell r="AI218">
            <v>838970.84</v>
          </cell>
          <cell r="AJ218">
            <v>838970.84</v>
          </cell>
          <cell r="AK218">
            <v>838970.84</v>
          </cell>
          <cell r="AL218">
            <v>838970.84</v>
          </cell>
          <cell r="AM218">
            <v>838970.84</v>
          </cell>
          <cell r="AN218">
            <v>838970.84</v>
          </cell>
          <cell r="AO218">
            <v>838970.84</v>
          </cell>
          <cell r="AP218">
            <v>838970.84</v>
          </cell>
          <cell r="AQ218">
            <v>838970.84</v>
          </cell>
          <cell r="AR218">
            <v>838970.84</v>
          </cell>
          <cell r="AS218">
            <v>838970.84</v>
          </cell>
          <cell r="AT218">
            <v>838970.84</v>
          </cell>
          <cell r="AU218">
            <v>838970.84</v>
          </cell>
          <cell r="AV218">
            <v>838970.84</v>
          </cell>
          <cell r="AW218">
            <v>838970.84</v>
          </cell>
          <cell r="AX218">
            <v>838970.84</v>
          </cell>
          <cell r="AY218">
            <v>838970.84</v>
          </cell>
          <cell r="AZ218">
            <v>838970.84</v>
          </cell>
          <cell r="BA218">
            <v>838970.84</v>
          </cell>
          <cell r="BB218">
            <v>838970.84</v>
          </cell>
          <cell r="BC218">
            <v>838970.84</v>
          </cell>
          <cell r="BD218">
            <v>838970.84</v>
          </cell>
          <cell r="BE218">
            <v>838970.84</v>
          </cell>
          <cell r="BF218">
            <v>838970.84</v>
          </cell>
          <cell r="BG218">
            <v>838970.84</v>
          </cell>
          <cell r="BH218">
            <v>838970.84</v>
          </cell>
          <cell r="BI218">
            <v>838970.84</v>
          </cell>
          <cell r="BJ218">
            <v>838970.84</v>
          </cell>
          <cell r="BK218">
            <v>838970.84</v>
          </cell>
          <cell r="BL218">
            <v>838970.84</v>
          </cell>
          <cell r="BM218">
            <v>838970.84</v>
          </cell>
          <cell r="BN218">
            <v>838970.84</v>
          </cell>
          <cell r="BO218">
            <v>838970.84</v>
          </cell>
          <cell r="BP218">
            <v>838970.84</v>
          </cell>
          <cell r="BQ218">
            <v>838970.84</v>
          </cell>
          <cell r="BR218">
            <v>838970.84</v>
          </cell>
          <cell r="BS218">
            <v>838970.84</v>
          </cell>
          <cell r="BT218">
            <v>838970.84</v>
          </cell>
        </row>
        <row r="219">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row>
        <row r="220">
          <cell r="C220">
            <v>2454</v>
          </cell>
          <cell r="R220">
            <v>688804.15</v>
          </cell>
          <cell r="S220">
            <v>688804.15</v>
          </cell>
          <cell r="T220">
            <v>759649.05</v>
          </cell>
          <cell r="U220">
            <v>762271.13</v>
          </cell>
          <cell r="V220">
            <v>762271.13</v>
          </cell>
          <cell r="W220">
            <v>762271.13</v>
          </cell>
          <cell r="X220">
            <v>762271.13</v>
          </cell>
          <cell r="Y220">
            <v>762271.13</v>
          </cell>
          <cell r="Z220">
            <v>762271.13</v>
          </cell>
          <cell r="AA220">
            <v>762271.13</v>
          </cell>
          <cell r="AB220">
            <v>762271.13</v>
          </cell>
          <cell r="AC220">
            <v>762271.13</v>
          </cell>
          <cell r="AD220">
            <v>762271.13</v>
          </cell>
          <cell r="AE220">
            <v>762271.13</v>
          </cell>
          <cell r="AF220">
            <v>762271.13</v>
          </cell>
          <cell r="AG220">
            <v>762271.13</v>
          </cell>
          <cell r="AH220">
            <v>762271.13</v>
          </cell>
          <cell r="AI220">
            <v>762271.13</v>
          </cell>
          <cell r="AJ220">
            <v>762271.13</v>
          </cell>
          <cell r="AK220">
            <v>762271.13</v>
          </cell>
          <cell r="AL220">
            <v>762271.13</v>
          </cell>
          <cell r="AM220">
            <v>762271.13</v>
          </cell>
          <cell r="AN220">
            <v>762271.13</v>
          </cell>
          <cell r="AO220">
            <v>762271.13</v>
          </cell>
          <cell r="AP220">
            <v>762271.13</v>
          </cell>
          <cell r="AQ220">
            <v>762271.13</v>
          </cell>
          <cell r="AR220">
            <v>762271.13</v>
          </cell>
          <cell r="AS220">
            <v>762271.13</v>
          </cell>
          <cell r="AT220">
            <v>762271.13</v>
          </cell>
          <cell r="AU220">
            <v>762271.13</v>
          </cell>
          <cell r="AV220">
            <v>762271.13</v>
          </cell>
          <cell r="AW220">
            <v>762271.13</v>
          </cell>
          <cell r="AX220">
            <v>762271.13</v>
          </cell>
          <cell r="AY220">
            <v>762271.13</v>
          </cell>
          <cell r="AZ220">
            <v>762271.13</v>
          </cell>
          <cell r="BA220">
            <v>769697.86</v>
          </cell>
          <cell r="BB220">
            <v>769697.86</v>
          </cell>
          <cell r="BC220">
            <v>769697.86</v>
          </cell>
          <cell r="BD220">
            <v>769697.86</v>
          </cell>
          <cell r="BE220">
            <v>769697.86</v>
          </cell>
          <cell r="BF220">
            <v>769697.86</v>
          </cell>
          <cell r="BG220">
            <v>769697.86</v>
          </cell>
          <cell r="BH220">
            <v>769697.86</v>
          </cell>
          <cell r="BI220">
            <v>769697.86</v>
          </cell>
          <cell r="BJ220">
            <v>769697.86</v>
          </cell>
          <cell r="BK220">
            <v>769697.86</v>
          </cell>
          <cell r="BL220">
            <v>769697.86</v>
          </cell>
          <cell r="BM220">
            <v>769697.86</v>
          </cell>
          <cell r="BN220">
            <v>769697.86</v>
          </cell>
          <cell r="BO220">
            <v>769697.86</v>
          </cell>
          <cell r="BP220">
            <v>769697.86</v>
          </cell>
          <cell r="BQ220">
            <v>769697.86</v>
          </cell>
          <cell r="BR220">
            <v>769697.86</v>
          </cell>
          <cell r="BS220">
            <v>769697.86</v>
          </cell>
          <cell r="BT220">
            <v>769697.86</v>
          </cell>
        </row>
        <row r="221">
          <cell r="C221">
            <v>2455</v>
          </cell>
          <cell r="R221">
            <v>464223.38</v>
          </cell>
          <cell r="S221">
            <v>464223.38</v>
          </cell>
          <cell r="T221">
            <v>540305.18000000005</v>
          </cell>
          <cell r="U221">
            <v>540305.18000000005</v>
          </cell>
          <cell r="V221">
            <v>541571.23</v>
          </cell>
          <cell r="W221">
            <v>541571.23</v>
          </cell>
          <cell r="X221">
            <v>541571.23</v>
          </cell>
          <cell r="Y221">
            <v>541571.23</v>
          </cell>
          <cell r="Z221">
            <v>541571.23</v>
          </cell>
          <cell r="AA221">
            <v>543859.23</v>
          </cell>
          <cell r="AB221">
            <v>543859.23</v>
          </cell>
          <cell r="AC221">
            <v>543859.23</v>
          </cell>
          <cell r="AD221">
            <v>543859.23</v>
          </cell>
          <cell r="AE221">
            <v>543859.23</v>
          </cell>
          <cell r="AF221">
            <v>543859.23</v>
          </cell>
          <cell r="AG221">
            <v>543859.23</v>
          </cell>
          <cell r="AH221">
            <v>543859.23</v>
          </cell>
          <cell r="AI221">
            <v>543859.23</v>
          </cell>
          <cell r="AJ221">
            <v>543859.23</v>
          </cell>
          <cell r="AK221">
            <v>543859.23</v>
          </cell>
          <cell r="AL221">
            <v>543859.23</v>
          </cell>
          <cell r="AM221">
            <v>543859.23</v>
          </cell>
          <cell r="AN221">
            <v>543859.23</v>
          </cell>
          <cell r="AO221">
            <v>543859.23</v>
          </cell>
          <cell r="AP221">
            <v>543859.23</v>
          </cell>
          <cell r="AQ221">
            <v>543859.23</v>
          </cell>
          <cell r="AR221">
            <v>543859.23</v>
          </cell>
          <cell r="AS221">
            <v>543859.23</v>
          </cell>
          <cell r="AT221">
            <v>543859.23</v>
          </cell>
          <cell r="AU221">
            <v>543859.23</v>
          </cell>
          <cell r="AV221">
            <v>543859.23</v>
          </cell>
          <cell r="AW221">
            <v>543859.23</v>
          </cell>
          <cell r="AX221">
            <v>543859.23</v>
          </cell>
          <cell r="AY221">
            <v>543859.23</v>
          </cell>
          <cell r="AZ221">
            <v>543859.23</v>
          </cell>
          <cell r="BA221">
            <v>543859.23</v>
          </cell>
          <cell r="BB221">
            <v>543859.23</v>
          </cell>
          <cell r="BC221">
            <v>543859.23</v>
          </cell>
          <cell r="BD221">
            <v>543859.23</v>
          </cell>
          <cell r="BE221">
            <v>543859.23</v>
          </cell>
          <cell r="BF221">
            <v>543859.23</v>
          </cell>
          <cell r="BG221">
            <v>543859.23</v>
          </cell>
          <cell r="BH221">
            <v>543859.23</v>
          </cell>
          <cell r="BI221">
            <v>543859.23</v>
          </cell>
          <cell r="BJ221">
            <v>543859.23</v>
          </cell>
          <cell r="BK221">
            <v>543859.23</v>
          </cell>
          <cell r="BL221">
            <v>543859.23</v>
          </cell>
          <cell r="BM221">
            <v>543859.23</v>
          </cell>
          <cell r="BN221">
            <v>543859.23</v>
          </cell>
          <cell r="BO221">
            <v>543859.23</v>
          </cell>
          <cell r="BP221">
            <v>543859.23</v>
          </cell>
          <cell r="BQ221">
            <v>543859.23</v>
          </cell>
          <cell r="BR221">
            <v>543859.23</v>
          </cell>
          <cell r="BS221">
            <v>543859.23</v>
          </cell>
          <cell r="BT221">
            <v>543859.23</v>
          </cell>
        </row>
        <row r="222">
          <cell r="C222">
            <v>2456</v>
          </cell>
          <cell r="R222">
            <v>471203.89</v>
          </cell>
          <cell r="S222">
            <v>471203.89</v>
          </cell>
          <cell r="T222">
            <v>557344.14</v>
          </cell>
          <cell r="U222">
            <v>557344.14</v>
          </cell>
          <cell r="V222">
            <v>559255.88</v>
          </cell>
          <cell r="W222">
            <v>559255.88</v>
          </cell>
          <cell r="X222">
            <v>559255.88</v>
          </cell>
          <cell r="Y222">
            <v>559255.88</v>
          </cell>
          <cell r="Z222">
            <v>559255.88</v>
          </cell>
          <cell r="AA222">
            <v>559255.88</v>
          </cell>
          <cell r="AB222">
            <v>559255.88</v>
          </cell>
          <cell r="AC222">
            <v>559255.88</v>
          </cell>
          <cell r="AD222">
            <v>559255.88</v>
          </cell>
          <cell r="AE222">
            <v>559255.88</v>
          </cell>
          <cell r="AF222">
            <v>559255.88</v>
          </cell>
          <cell r="AG222">
            <v>559255.88</v>
          </cell>
          <cell r="AH222">
            <v>559255.88</v>
          </cell>
          <cell r="AI222">
            <v>559255.88</v>
          </cell>
          <cell r="AJ222">
            <v>559255.88</v>
          </cell>
          <cell r="AK222">
            <v>559255.88</v>
          </cell>
          <cell r="AL222">
            <v>559255.88</v>
          </cell>
          <cell r="AM222">
            <v>559255.88</v>
          </cell>
          <cell r="AN222">
            <v>562454.54</v>
          </cell>
          <cell r="AO222">
            <v>562454.54</v>
          </cell>
          <cell r="AP222">
            <v>562454.54</v>
          </cell>
          <cell r="AQ222">
            <v>562454.54</v>
          </cell>
          <cell r="AR222">
            <v>562454.54</v>
          </cell>
          <cell r="AS222">
            <v>562454.54</v>
          </cell>
          <cell r="AT222">
            <v>562454.54</v>
          </cell>
          <cell r="AU222">
            <v>562454.54</v>
          </cell>
          <cell r="AV222">
            <v>562454.54</v>
          </cell>
          <cell r="AW222">
            <v>562454.54</v>
          </cell>
          <cell r="AX222">
            <v>562454.54</v>
          </cell>
          <cell r="AY222">
            <v>562454.54</v>
          </cell>
          <cell r="AZ222">
            <v>562454.54</v>
          </cell>
          <cell r="BA222">
            <v>562454.54</v>
          </cell>
          <cell r="BB222">
            <v>562454.54</v>
          </cell>
          <cell r="BC222">
            <v>562454.54</v>
          </cell>
          <cell r="BD222">
            <v>562454.54</v>
          </cell>
          <cell r="BE222">
            <v>562454.54</v>
          </cell>
          <cell r="BF222">
            <v>562454.54</v>
          </cell>
          <cell r="BG222">
            <v>562454.54</v>
          </cell>
          <cell r="BH222">
            <v>562454.54</v>
          </cell>
          <cell r="BI222">
            <v>562454.54</v>
          </cell>
          <cell r="BJ222">
            <v>562454.54</v>
          </cell>
          <cell r="BK222">
            <v>562454.54</v>
          </cell>
          <cell r="BL222">
            <v>562454.54</v>
          </cell>
          <cell r="BM222">
            <v>562454.54</v>
          </cell>
          <cell r="BN222">
            <v>562454.54</v>
          </cell>
          <cell r="BO222">
            <v>562454.54</v>
          </cell>
          <cell r="BP222">
            <v>562454.54</v>
          </cell>
          <cell r="BQ222">
            <v>562454.54</v>
          </cell>
          <cell r="BR222">
            <v>562454.54</v>
          </cell>
          <cell r="BS222">
            <v>562454.54</v>
          </cell>
          <cell r="BT222">
            <v>562454.54</v>
          </cell>
        </row>
        <row r="223">
          <cell r="C223" t="str">
            <v>2460/1</v>
          </cell>
          <cell r="R223">
            <v>18794.98</v>
          </cell>
          <cell r="S223">
            <v>18794.98</v>
          </cell>
          <cell r="T223">
            <v>1123656.26</v>
          </cell>
          <cell r="U223">
            <v>1396756.68</v>
          </cell>
          <cell r="V223">
            <v>1396756.68</v>
          </cell>
          <cell r="W223">
            <v>1396756.68</v>
          </cell>
          <cell r="X223">
            <v>1396756.68</v>
          </cell>
          <cell r="Y223">
            <v>1396756.68</v>
          </cell>
          <cell r="Z223">
            <v>1396756.68</v>
          </cell>
          <cell r="AA223">
            <v>1396756.68</v>
          </cell>
          <cell r="AB223">
            <v>1412655.97</v>
          </cell>
          <cell r="AC223">
            <v>1412655.97</v>
          </cell>
          <cell r="AD223">
            <v>1415341.53</v>
          </cell>
          <cell r="AE223">
            <v>1415341.53</v>
          </cell>
          <cell r="AF223">
            <v>1415341.53</v>
          </cell>
          <cell r="AG223">
            <v>1415341.53</v>
          </cell>
          <cell r="AH223">
            <v>1415341.53</v>
          </cell>
          <cell r="AI223">
            <v>1415341.53</v>
          </cell>
          <cell r="AJ223">
            <v>1415341.53</v>
          </cell>
          <cell r="AK223">
            <v>1415341.53</v>
          </cell>
          <cell r="AL223">
            <v>1415341.53</v>
          </cell>
          <cell r="AM223">
            <v>1415341.53</v>
          </cell>
          <cell r="AN223">
            <v>1421957.5</v>
          </cell>
          <cell r="AO223">
            <v>1421957.5</v>
          </cell>
          <cell r="AP223">
            <v>1421957.5</v>
          </cell>
          <cell r="AQ223">
            <v>1421957.5</v>
          </cell>
          <cell r="AR223">
            <v>1421957.5</v>
          </cell>
          <cell r="AS223">
            <v>1421957.5</v>
          </cell>
          <cell r="AT223">
            <v>1421957.5</v>
          </cell>
          <cell r="AU223">
            <v>1425393.23</v>
          </cell>
          <cell r="AV223">
            <v>1425393.23</v>
          </cell>
          <cell r="AW223">
            <v>1449977.94</v>
          </cell>
          <cell r="AX223">
            <v>1449977.94</v>
          </cell>
          <cell r="AY223">
            <v>1449977.94</v>
          </cell>
          <cell r="AZ223">
            <v>1449977.94</v>
          </cell>
          <cell r="BA223">
            <v>1449977.94</v>
          </cell>
          <cell r="BB223">
            <v>1453124.62</v>
          </cell>
          <cell r="BC223">
            <v>1453124.62</v>
          </cell>
          <cell r="BD223">
            <v>1453124.62</v>
          </cell>
          <cell r="BE223">
            <v>1453124.62</v>
          </cell>
          <cell r="BF223">
            <v>1453124.62</v>
          </cell>
          <cell r="BG223">
            <v>1453124.62</v>
          </cell>
          <cell r="BH223">
            <v>1453124.62</v>
          </cell>
          <cell r="BI223">
            <v>1459503.04</v>
          </cell>
          <cell r="BJ223">
            <v>1459503.0399999998</v>
          </cell>
          <cell r="BK223">
            <v>1459503.0399999998</v>
          </cell>
          <cell r="BL223">
            <v>1459503.04</v>
          </cell>
          <cell r="BM223">
            <v>1459503.04</v>
          </cell>
          <cell r="BN223">
            <v>1475408.93</v>
          </cell>
          <cell r="BO223">
            <v>1475408.93</v>
          </cell>
          <cell r="BP223">
            <v>1475408.93</v>
          </cell>
          <cell r="BQ223">
            <v>1475408.93</v>
          </cell>
          <cell r="BR223">
            <v>1475408.93</v>
          </cell>
          <cell r="BS223">
            <v>1475408.93</v>
          </cell>
          <cell r="BT223">
            <v>1475408.93</v>
          </cell>
        </row>
        <row r="224">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cell r="BQ224">
            <v>0</v>
          </cell>
          <cell r="BR224">
            <v>0</v>
          </cell>
          <cell r="BS224">
            <v>0</v>
          </cell>
          <cell r="BT224">
            <v>0</v>
          </cell>
        </row>
        <row r="225">
          <cell r="C225">
            <v>2462</v>
          </cell>
          <cell r="R225">
            <v>0</v>
          </cell>
          <cell r="S225">
            <v>0</v>
          </cell>
          <cell r="T225">
            <v>237325.56</v>
          </cell>
          <cell r="U225">
            <v>237325.56</v>
          </cell>
          <cell r="V225">
            <v>237325.56</v>
          </cell>
          <cell r="W225">
            <v>306934.52</v>
          </cell>
          <cell r="X225">
            <v>306934.52</v>
          </cell>
          <cell r="Y225">
            <v>313857.95</v>
          </cell>
          <cell r="Z225">
            <v>313857.95</v>
          </cell>
          <cell r="AA225">
            <v>313857.95</v>
          </cell>
          <cell r="AB225">
            <v>313857.95</v>
          </cell>
          <cell r="AC225">
            <v>313857.95</v>
          </cell>
          <cell r="AD225">
            <v>313857.95</v>
          </cell>
          <cell r="AE225">
            <v>313857.95</v>
          </cell>
          <cell r="AF225">
            <v>313857.95</v>
          </cell>
          <cell r="AG225">
            <v>313857.95</v>
          </cell>
          <cell r="AH225">
            <v>313857.95</v>
          </cell>
          <cell r="AI225">
            <v>313857.95</v>
          </cell>
          <cell r="AJ225">
            <v>313857.95</v>
          </cell>
          <cell r="AK225">
            <v>313857.95</v>
          </cell>
          <cell r="AL225">
            <v>313857.95</v>
          </cell>
          <cell r="AM225">
            <v>313857.95</v>
          </cell>
          <cell r="AN225">
            <v>313857.95</v>
          </cell>
          <cell r="AO225">
            <v>313857.95</v>
          </cell>
          <cell r="AP225">
            <v>313857.95</v>
          </cell>
          <cell r="AQ225">
            <v>313857.95</v>
          </cell>
          <cell r="AR225">
            <v>313857.95</v>
          </cell>
          <cell r="AS225">
            <v>313857.95</v>
          </cell>
          <cell r="AT225">
            <v>313857.95</v>
          </cell>
          <cell r="AU225">
            <v>313857.95</v>
          </cell>
          <cell r="AV225">
            <v>313857.95</v>
          </cell>
          <cell r="AW225">
            <v>313857.95</v>
          </cell>
          <cell r="AX225">
            <v>313857.95</v>
          </cell>
          <cell r="AY225">
            <v>313857.95</v>
          </cell>
          <cell r="AZ225">
            <v>313857.95</v>
          </cell>
          <cell r="BA225">
            <v>313857.95</v>
          </cell>
          <cell r="BB225">
            <v>313857.95</v>
          </cell>
          <cell r="BC225">
            <v>313857.95</v>
          </cell>
          <cell r="BD225">
            <v>313857.95</v>
          </cell>
          <cell r="BE225">
            <v>313857.95</v>
          </cell>
          <cell r="BF225">
            <v>313857.95</v>
          </cell>
          <cell r="BG225">
            <v>313857.95</v>
          </cell>
          <cell r="BH225">
            <v>313857.95</v>
          </cell>
          <cell r="BI225">
            <v>313857.95</v>
          </cell>
          <cell r="BJ225">
            <v>313857.95</v>
          </cell>
          <cell r="BK225">
            <v>313857.95</v>
          </cell>
          <cell r="BL225">
            <v>313857.95</v>
          </cell>
          <cell r="BM225">
            <v>313857.95</v>
          </cell>
          <cell r="BN225">
            <v>313857.95</v>
          </cell>
          <cell r="BO225">
            <v>313857.95</v>
          </cell>
          <cell r="BP225">
            <v>313857.95</v>
          </cell>
          <cell r="BQ225">
            <v>313857.95</v>
          </cell>
          <cell r="BR225">
            <v>313857.95</v>
          </cell>
          <cell r="BS225">
            <v>313857.95</v>
          </cell>
          <cell r="BT225">
            <v>313857.95</v>
          </cell>
        </row>
        <row r="226">
          <cell r="C226" t="str">
            <v>2463/4</v>
          </cell>
          <cell r="R226">
            <v>0</v>
          </cell>
          <cell r="S226">
            <v>0</v>
          </cell>
          <cell r="T226">
            <v>0</v>
          </cell>
          <cell r="U226">
            <v>0</v>
          </cell>
          <cell r="V226">
            <v>357044.11</v>
          </cell>
          <cell r="W226">
            <v>357044.11</v>
          </cell>
          <cell r="X226">
            <v>357044.11</v>
          </cell>
          <cell r="Y226">
            <v>357044.11</v>
          </cell>
          <cell r="Z226">
            <v>357044.11</v>
          </cell>
          <cell r="AA226">
            <v>357044.11</v>
          </cell>
          <cell r="AB226">
            <v>357044.11</v>
          </cell>
          <cell r="AC226">
            <v>357044.11</v>
          </cell>
          <cell r="AD226">
            <v>364209.04</v>
          </cell>
          <cell r="AE226">
            <v>364209.04</v>
          </cell>
          <cell r="AF226">
            <v>364209.04</v>
          </cell>
          <cell r="AG226">
            <v>440450.42</v>
          </cell>
          <cell r="AH226">
            <v>440450.42</v>
          </cell>
          <cell r="AI226">
            <v>440450.42</v>
          </cell>
          <cell r="AJ226">
            <v>440450.42</v>
          </cell>
          <cell r="AK226">
            <v>440450.42</v>
          </cell>
          <cell r="AL226">
            <v>440450.42</v>
          </cell>
          <cell r="AM226">
            <v>440450.42</v>
          </cell>
          <cell r="AN226">
            <v>440450.42</v>
          </cell>
          <cell r="AO226">
            <v>440450.42</v>
          </cell>
          <cell r="AP226">
            <v>440450.42</v>
          </cell>
          <cell r="AQ226">
            <v>440450.42</v>
          </cell>
          <cell r="AR226">
            <v>440450.42</v>
          </cell>
          <cell r="AS226">
            <v>440450.42</v>
          </cell>
          <cell r="AT226">
            <v>440450.42</v>
          </cell>
          <cell r="AU226">
            <v>440450.42</v>
          </cell>
          <cell r="AV226">
            <v>440450.42</v>
          </cell>
          <cell r="AW226">
            <v>440450.42</v>
          </cell>
          <cell r="AX226">
            <v>440450.42</v>
          </cell>
          <cell r="AY226">
            <v>440450.42</v>
          </cell>
          <cell r="AZ226">
            <v>440450.42</v>
          </cell>
          <cell r="BA226">
            <v>440450.42</v>
          </cell>
          <cell r="BB226">
            <v>440450.42</v>
          </cell>
          <cell r="BC226">
            <v>440450.42</v>
          </cell>
          <cell r="BD226">
            <v>440450.42</v>
          </cell>
          <cell r="BE226">
            <v>440450.42</v>
          </cell>
          <cell r="BF226">
            <v>440450.42</v>
          </cell>
          <cell r="BG226">
            <v>440450.42</v>
          </cell>
          <cell r="BH226">
            <v>440450.42</v>
          </cell>
          <cell r="BI226">
            <v>440450.42</v>
          </cell>
          <cell r="BJ226">
            <v>440450.42000000004</v>
          </cell>
          <cell r="BK226">
            <v>440450.42000000004</v>
          </cell>
          <cell r="BL226">
            <v>440450.42</v>
          </cell>
          <cell r="BM226">
            <v>440450.42</v>
          </cell>
          <cell r="BN226">
            <v>440450.42</v>
          </cell>
          <cell r="BO226">
            <v>440450.42</v>
          </cell>
          <cell r="BP226">
            <v>440450.42</v>
          </cell>
          <cell r="BQ226">
            <v>452124.75</v>
          </cell>
          <cell r="BR226">
            <v>452124.75</v>
          </cell>
          <cell r="BS226">
            <v>452124.75</v>
          </cell>
          <cell r="BT226">
            <v>452124.75</v>
          </cell>
        </row>
        <row r="227">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row>
        <row r="228">
          <cell r="C228" t="str">
            <v>2465/6</v>
          </cell>
          <cell r="R228">
            <v>186911.77</v>
          </cell>
          <cell r="S228">
            <v>186911.77</v>
          </cell>
          <cell r="T228">
            <v>186911.77</v>
          </cell>
          <cell r="U228">
            <v>213719.09</v>
          </cell>
          <cell r="V228">
            <v>213719.09</v>
          </cell>
          <cell r="W228">
            <v>223765.66</v>
          </cell>
          <cell r="X228">
            <v>223765.66</v>
          </cell>
          <cell r="Y228">
            <v>223765.66</v>
          </cell>
          <cell r="Z228">
            <v>223765.66</v>
          </cell>
          <cell r="AA228">
            <v>223765.66</v>
          </cell>
          <cell r="AB228">
            <v>223765.66</v>
          </cell>
          <cell r="AC228">
            <v>223765.66</v>
          </cell>
          <cell r="AD228">
            <v>223765.66</v>
          </cell>
          <cell r="AE228">
            <v>223765.66</v>
          </cell>
          <cell r="AF228">
            <v>223765.66</v>
          </cell>
          <cell r="AG228">
            <v>223765.66</v>
          </cell>
          <cell r="AH228">
            <v>223765.66</v>
          </cell>
          <cell r="AI228">
            <v>223765.66</v>
          </cell>
          <cell r="AJ228">
            <v>223765.66</v>
          </cell>
          <cell r="AK228">
            <v>223765.66</v>
          </cell>
          <cell r="AL228">
            <v>223765.66</v>
          </cell>
          <cell r="AM228">
            <v>223765.66</v>
          </cell>
          <cell r="AN228">
            <v>230035.76</v>
          </cell>
          <cell r="AO228">
            <v>230035.76</v>
          </cell>
          <cell r="AP228">
            <v>230035.76</v>
          </cell>
          <cell r="AQ228">
            <v>230035.76</v>
          </cell>
          <cell r="AR228">
            <v>230035.76</v>
          </cell>
          <cell r="AS228">
            <v>230035.76</v>
          </cell>
          <cell r="AT228">
            <v>230035.76</v>
          </cell>
          <cell r="AU228">
            <v>230035.76</v>
          </cell>
          <cell r="AV228">
            <v>230035.76</v>
          </cell>
          <cell r="AW228">
            <v>230035.76</v>
          </cell>
          <cell r="AX228">
            <v>230035.76</v>
          </cell>
          <cell r="AY228">
            <v>230035.76</v>
          </cell>
          <cell r="AZ228">
            <v>230035.76</v>
          </cell>
          <cell r="BA228">
            <v>230035.76</v>
          </cell>
          <cell r="BB228">
            <v>230035.76</v>
          </cell>
          <cell r="BC228">
            <v>230035.76</v>
          </cell>
          <cell r="BD228">
            <v>230035.76</v>
          </cell>
          <cell r="BE228">
            <v>230035.76</v>
          </cell>
          <cell r="BF228">
            <v>230035.76</v>
          </cell>
          <cell r="BG228">
            <v>230035.76</v>
          </cell>
          <cell r="BH228">
            <v>230035.76</v>
          </cell>
          <cell r="BI228">
            <v>230035.76</v>
          </cell>
          <cell r="BJ228">
            <v>230035.75999999998</v>
          </cell>
          <cell r="BK228">
            <v>230035.75999999998</v>
          </cell>
          <cell r="BL228">
            <v>230035.76</v>
          </cell>
          <cell r="BM228">
            <v>230035.76</v>
          </cell>
          <cell r="BN228">
            <v>230035.76</v>
          </cell>
          <cell r="BO228">
            <v>230035.76</v>
          </cell>
          <cell r="BP228">
            <v>230035.76</v>
          </cell>
          <cell r="BQ228">
            <v>230035.76</v>
          </cell>
          <cell r="BR228">
            <v>230035.76</v>
          </cell>
          <cell r="BS228">
            <v>230035.76</v>
          </cell>
          <cell r="BT228">
            <v>230035.75999999998</v>
          </cell>
        </row>
        <row r="229">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cell r="BE229">
            <v>0</v>
          </cell>
          <cell r="BF229">
            <v>0</v>
          </cell>
          <cell r="BG229">
            <v>0</v>
          </cell>
          <cell r="BH229">
            <v>0</v>
          </cell>
          <cell r="BI229">
            <v>0</v>
          </cell>
          <cell r="BJ229">
            <v>0</v>
          </cell>
          <cell r="BK229">
            <v>0</v>
          </cell>
          <cell r="BL229">
            <v>0</v>
          </cell>
          <cell r="BM229">
            <v>0</v>
          </cell>
          <cell r="BN229">
            <v>0</v>
          </cell>
          <cell r="BO229">
            <v>0</v>
          </cell>
          <cell r="BP229">
            <v>0</v>
          </cell>
          <cell r="BQ229">
            <v>0</v>
          </cell>
          <cell r="BR229">
            <v>0</v>
          </cell>
          <cell r="BS229">
            <v>0</v>
          </cell>
          <cell r="BT229">
            <v>0</v>
          </cell>
        </row>
        <row r="230">
          <cell r="C230">
            <v>2467</v>
          </cell>
          <cell r="R230">
            <v>372248.55</v>
          </cell>
          <cell r="S230">
            <v>372248.55</v>
          </cell>
          <cell r="T230">
            <v>600478.88</v>
          </cell>
          <cell r="U230">
            <v>600478.88</v>
          </cell>
          <cell r="V230">
            <v>600478.88</v>
          </cell>
          <cell r="W230">
            <v>600478.88</v>
          </cell>
          <cell r="X230">
            <v>600478.88</v>
          </cell>
          <cell r="Y230">
            <v>600478.88</v>
          </cell>
          <cell r="Z230">
            <v>601536.06999999995</v>
          </cell>
          <cell r="AA230">
            <v>601536.06999999995</v>
          </cell>
          <cell r="AB230">
            <v>601536.06999999995</v>
          </cell>
          <cell r="AC230">
            <v>601536.06999999995</v>
          </cell>
          <cell r="AD230">
            <v>601536.06999999995</v>
          </cell>
          <cell r="AE230">
            <v>601536.06999999995</v>
          </cell>
          <cell r="AF230">
            <v>601536.06999999995</v>
          </cell>
          <cell r="AG230">
            <v>601536.06999999995</v>
          </cell>
          <cell r="AH230">
            <v>601536.06999999995</v>
          </cell>
          <cell r="AI230">
            <v>601536.06999999995</v>
          </cell>
          <cell r="AJ230">
            <v>601536.06999999995</v>
          </cell>
          <cell r="AK230">
            <v>601536.06999999995</v>
          </cell>
          <cell r="AL230">
            <v>601536.06999999995</v>
          </cell>
          <cell r="AM230">
            <v>601536.06999999995</v>
          </cell>
          <cell r="AN230">
            <v>601536.06999999995</v>
          </cell>
          <cell r="AO230">
            <v>601536.06999999995</v>
          </cell>
          <cell r="AP230">
            <v>601536.06999999995</v>
          </cell>
          <cell r="AQ230">
            <v>601536.06999999995</v>
          </cell>
          <cell r="AR230">
            <v>601536.06999999995</v>
          </cell>
          <cell r="AS230">
            <v>601536.06999999995</v>
          </cell>
          <cell r="AT230">
            <v>601536.06999999995</v>
          </cell>
          <cell r="AU230">
            <v>601536.06999999995</v>
          </cell>
          <cell r="AV230">
            <v>601536.06999999995</v>
          </cell>
          <cell r="AW230">
            <v>601536.06999999995</v>
          </cell>
          <cell r="AX230">
            <v>601536.06999999995</v>
          </cell>
          <cell r="AY230">
            <v>601536.06999999995</v>
          </cell>
          <cell r="AZ230">
            <v>601536.06999999995</v>
          </cell>
          <cell r="BA230">
            <v>601536.06999999995</v>
          </cell>
          <cell r="BB230">
            <v>601536.06999999995</v>
          </cell>
          <cell r="BC230">
            <v>601536.06999999995</v>
          </cell>
          <cell r="BD230">
            <v>601536.06999999995</v>
          </cell>
          <cell r="BE230">
            <v>601536.06999999995</v>
          </cell>
          <cell r="BF230">
            <v>601536.06999999995</v>
          </cell>
          <cell r="BG230">
            <v>601536.06999999995</v>
          </cell>
          <cell r="BH230">
            <v>601536.06999999995</v>
          </cell>
          <cell r="BI230">
            <v>601536.06999999995</v>
          </cell>
          <cell r="BJ230">
            <v>601536.06999999995</v>
          </cell>
          <cell r="BK230">
            <v>601536.06999999995</v>
          </cell>
          <cell r="BL230">
            <v>601860.68999999994</v>
          </cell>
          <cell r="BM230">
            <v>601860.68999999994</v>
          </cell>
          <cell r="BN230">
            <v>601860.68999999994</v>
          </cell>
          <cell r="BO230">
            <v>605483.02</v>
          </cell>
          <cell r="BP230">
            <v>605483.02</v>
          </cell>
          <cell r="BQ230">
            <v>607245.75</v>
          </cell>
          <cell r="BR230">
            <v>607245.75</v>
          </cell>
          <cell r="BS230">
            <v>607245.75</v>
          </cell>
          <cell r="BT230">
            <v>607245.75</v>
          </cell>
        </row>
        <row r="231">
          <cell r="C231">
            <v>2468</v>
          </cell>
          <cell r="R231">
            <v>524610.85</v>
          </cell>
          <cell r="S231">
            <v>524610.85</v>
          </cell>
          <cell r="T231">
            <v>772539.73</v>
          </cell>
          <cell r="U231">
            <v>775570.99</v>
          </cell>
          <cell r="V231">
            <v>775570.99</v>
          </cell>
          <cell r="W231">
            <v>775570.99</v>
          </cell>
          <cell r="X231">
            <v>775570.99</v>
          </cell>
          <cell r="Y231">
            <v>775570.99</v>
          </cell>
          <cell r="Z231">
            <v>775570.99</v>
          </cell>
          <cell r="AA231">
            <v>791942.6</v>
          </cell>
          <cell r="AB231">
            <v>791942.6</v>
          </cell>
          <cell r="AC231">
            <v>791942.6</v>
          </cell>
          <cell r="AD231">
            <v>791942.6</v>
          </cell>
          <cell r="AE231">
            <v>791942.6</v>
          </cell>
          <cell r="AF231">
            <v>791942.6</v>
          </cell>
          <cell r="AG231">
            <v>791942.6</v>
          </cell>
          <cell r="AH231">
            <v>791942.6</v>
          </cell>
          <cell r="AI231">
            <v>791942.6</v>
          </cell>
          <cell r="AJ231">
            <v>791942.6</v>
          </cell>
          <cell r="AK231">
            <v>791942.6</v>
          </cell>
          <cell r="AL231">
            <v>791942.6</v>
          </cell>
          <cell r="AM231">
            <v>791942.6</v>
          </cell>
          <cell r="AN231">
            <v>791942.6</v>
          </cell>
          <cell r="AO231">
            <v>791942.6</v>
          </cell>
          <cell r="AP231">
            <v>791942.6</v>
          </cell>
          <cell r="AQ231">
            <v>791942.6</v>
          </cell>
          <cell r="AR231">
            <v>804256.67</v>
          </cell>
          <cell r="AS231">
            <v>804256.67</v>
          </cell>
          <cell r="AT231">
            <v>804256.67</v>
          </cell>
          <cell r="AU231">
            <v>804256.67</v>
          </cell>
          <cell r="AV231">
            <v>804256.67</v>
          </cell>
          <cell r="AW231">
            <v>804256.67</v>
          </cell>
          <cell r="AX231">
            <v>804256.67</v>
          </cell>
          <cell r="AY231">
            <v>804256.67</v>
          </cell>
          <cell r="AZ231">
            <v>804256.67</v>
          </cell>
          <cell r="BA231">
            <v>804256.67</v>
          </cell>
          <cell r="BB231">
            <v>804256.67</v>
          </cell>
          <cell r="BC231">
            <v>804256.67</v>
          </cell>
          <cell r="BD231">
            <v>804256.67</v>
          </cell>
          <cell r="BE231">
            <v>804256.67</v>
          </cell>
          <cell r="BF231">
            <v>804256.67</v>
          </cell>
          <cell r="BG231">
            <v>804256.67</v>
          </cell>
          <cell r="BH231">
            <v>804256.67</v>
          </cell>
          <cell r="BI231">
            <v>804256.67</v>
          </cell>
          <cell r="BJ231">
            <v>804256.67</v>
          </cell>
          <cell r="BK231">
            <v>804256.67</v>
          </cell>
          <cell r="BL231">
            <v>804256.67</v>
          </cell>
          <cell r="BM231">
            <v>804256.67</v>
          </cell>
          <cell r="BN231">
            <v>804256.67</v>
          </cell>
          <cell r="BO231">
            <v>789663.67</v>
          </cell>
          <cell r="BP231">
            <v>789663.67</v>
          </cell>
          <cell r="BQ231">
            <v>789663.67</v>
          </cell>
          <cell r="BR231">
            <v>789663.67</v>
          </cell>
          <cell r="BS231">
            <v>789663.67</v>
          </cell>
          <cell r="BT231">
            <v>789663.67</v>
          </cell>
        </row>
        <row r="232">
          <cell r="C232" t="str">
            <v>2470/1</v>
          </cell>
          <cell r="R232">
            <v>0</v>
          </cell>
          <cell r="S232">
            <v>0</v>
          </cell>
          <cell r="T232">
            <v>393800.38</v>
          </cell>
          <cell r="U232">
            <v>414437.17</v>
          </cell>
          <cell r="V232">
            <v>414437.17</v>
          </cell>
          <cell r="W232">
            <v>414437.17</v>
          </cell>
          <cell r="X232">
            <v>414437.17</v>
          </cell>
          <cell r="Y232">
            <v>414437.17</v>
          </cell>
          <cell r="Z232">
            <v>414437.17</v>
          </cell>
          <cell r="AA232">
            <v>414437.17</v>
          </cell>
          <cell r="AB232">
            <v>414437.17</v>
          </cell>
          <cell r="AC232">
            <v>414437.17</v>
          </cell>
          <cell r="AD232">
            <v>414437.17</v>
          </cell>
          <cell r="AE232">
            <v>414437.17</v>
          </cell>
          <cell r="AF232">
            <v>414437.17</v>
          </cell>
          <cell r="AG232">
            <v>414437.17</v>
          </cell>
          <cell r="AH232">
            <v>414437.17</v>
          </cell>
          <cell r="AI232">
            <v>414437.17</v>
          </cell>
          <cell r="AJ232">
            <v>414437.17</v>
          </cell>
          <cell r="AK232">
            <v>414437.17</v>
          </cell>
          <cell r="AL232">
            <v>414437.17</v>
          </cell>
          <cell r="AM232">
            <v>414437.17</v>
          </cell>
          <cell r="AN232">
            <v>414437.17</v>
          </cell>
          <cell r="AO232">
            <v>414437.17</v>
          </cell>
          <cell r="AP232">
            <v>414437.17</v>
          </cell>
          <cell r="AQ232">
            <v>414437.17</v>
          </cell>
          <cell r="AR232">
            <v>414437.17</v>
          </cell>
          <cell r="AS232">
            <v>414437.17</v>
          </cell>
          <cell r="AT232">
            <v>414437.17</v>
          </cell>
          <cell r="AU232">
            <v>414437.17</v>
          </cell>
          <cell r="AV232">
            <v>414437.17</v>
          </cell>
          <cell r="AW232">
            <v>414437.17</v>
          </cell>
          <cell r="AX232">
            <v>414437.17</v>
          </cell>
          <cell r="AY232">
            <v>414437.17</v>
          </cell>
          <cell r="AZ232">
            <v>414437.17</v>
          </cell>
          <cell r="BA232">
            <v>414437.17</v>
          </cell>
          <cell r="BB232">
            <v>414437.17</v>
          </cell>
          <cell r="BC232">
            <v>414437.17</v>
          </cell>
          <cell r="BD232">
            <v>435887.76</v>
          </cell>
          <cell r="BE232">
            <v>435887.76</v>
          </cell>
          <cell r="BF232">
            <v>435887.76</v>
          </cell>
          <cell r="BG232">
            <v>435887.76</v>
          </cell>
          <cell r="BH232">
            <v>435887.76</v>
          </cell>
          <cell r="BI232">
            <v>435887.76</v>
          </cell>
          <cell r="BJ232">
            <v>435887.75999999995</v>
          </cell>
          <cell r="BK232">
            <v>435887.75999999995</v>
          </cell>
          <cell r="BL232">
            <v>435887.76</v>
          </cell>
          <cell r="BM232">
            <v>435887.76</v>
          </cell>
          <cell r="BN232">
            <v>435887.76</v>
          </cell>
          <cell r="BO232">
            <v>435887.76</v>
          </cell>
          <cell r="BP232">
            <v>435887.76</v>
          </cell>
          <cell r="BQ232">
            <v>435887.76</v>
          </cell>
          <cell r="BR232">
            <v>435887.76</v>
          </cell>
          <cell r="BS232">
            <v>435887.76</v>
          </cell>
          <cell r="BT232">
            <v>435887.75999999995</v>
          </cell>
        </row>
        <row r="233">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v>
          </cell>
          <cell r="BB233">
            <v>0</v>
          </cell>
          <cell r="BC233">
            <v>0</v>
          </cell>
          <cell r="BD233">
            <v>0</v>
          </cell>
          <cell r="BE233">
            <v>0</v>
          </cell>
          <cell r="BF233">
            <v>0</v>
          </cell>
          <cell r="BG233">
            <v>0</v>
          </cell>
          <cell r="BH233">
            <v>0</v>
          </cell>
          <cell r="BI233">
            <v>0</v>
          </cell>
          <cell r="BJ233">
            <v>0</v>
          </cell>
          <cell r="BK233">
            <v>0</v>
          </cell>
          <cell r="BL233">
            <v>0</v>
          </cell>
          <cell r="BM233">
            <v>0</v>
          </cell>
          <cell r="BN233">
            <v>0</v>
          </cell>
          <cell r="BO233">
            <v>0</v>
          </cell>
          <cell r="BP233">
            <v>0</v>
          </cell>
          <cell r="BQ233">
            <v>0</v>
          </cell>
          <cell r="BR233">
            <v>0</v>
          </cell>
          <cell r="BS233">
            <v>0</v>
          </cell>
          <cell r="BT233">
            <v>0</v>
          </cell>
        </row>
        <row r="234">
          <cell r="C234">
            <v>2475</v>
          </cell>
          <cell r="R234">
            <v>0</v>
          </cell>
          <cell r="S234">
            <v>0</v>
          </cell>
          <cell r="T234">
            <v>62100.21</v>
          </cell>
          <cell r="U234">
            <v>62100.21</v>
          </cell>
          <cell r="V234">
            <v>62100.21</v>
          </cell>
          <cell r="W234">
            <v>66460.710000000006</v>
          </cell>
          <cell r="X234">
            <v>66460.710000000006</v>
          </cell>
          <cell r="Y234">
            <v>66460.710000000006</v>
          </cell>
          <cell r="Z234">
            <v>66460.710000000006</v>
          </cell>
          <cell r="AA234">
            <v>66460.710000000006</v>
          </cell>
          <cell r="AB234">
            <v>66460.710000000006</v>
          </cell>
          <cell r="AC234">
            <v>66460.710000000006</v>
          </cell>
          <cell r="AD234">
            <v>66460.710000000006</v>
          </cell>
          <cell r="AE234">
            <v>66460.710000000006</v>
          </cell>
          <cell r="AF234">
            <v>66460.710000000006</v>
          </cell>
          <cell r="AG234">
            <v>66460.710000000006</v>
          </cell>
          <cell r="AH234">
            <v>66460.710000000006</v>
          </cell>
          <cell r="AI234">
            <v>66460.710000000006</v>
          </cell>
          <cell r="AJ234">
            <v>66460.710000000006</v>
          </cell>
          <cell r="AK234">
            <v>66460.710000000006</v>
          </cell>
          <cell r="AL234">
            <v>66460.710000000006</v>
          </cell>
          <cell r="AM234">
            <v>66460.710000000006</v>
          </cell>
          <cell r="AN234">
            <v>66460.710000000006</v>
          </cell>
          <cell r="AO234">
            <v>66460.710000000006</v>
          </cell>
          <cell r="AP234">
            <v>67417.649999999994</v>
          </cell>
          <cell r="AQ234">
            <v>72665.77</v>
          </cell>
          <cell r="AR234">
            <v>72665.77</v>
          </cell>
          <cell r="AS234">
            <v>72665.77</v>
          </cell>
          <cell r="AT234">
            <v>72665.77</v>
          </cell>
          <cell r="AU234">
            <v>72665.77</v>
          </cell>
          <cell r="AV234">
            <v>72665.77</v>
          </cell>
          <cell r="AW234">
            <v>72665.77</v>
          </cell>
          <cell r="AX234">
            <v>72665.77</v>
          </cell>
          <cell r="AY234">
            <v>72665.77</v>
          </cell>
          <cell r="AZ234">
            <v>72665.77</v>
          </cell>
          <cell r="BA234">
            <v>72665.77</v>
          </cell>
          <cell r="BB234">
            <v>72665.77</v>
          </cell>
          <cell r="BC234">
            <v>72665.77</v>
          </cell>
          <cell r="BD234">
            <v>72665.77</v>
          </cell>
          <cell r="BE234">
            <v>72665.77</v>
          </cell>
          <cell r="BF234">
            <v>72665.77</v>
          </cell>
          <cell r="BG234">
            <v>72665.77</v>
          </cell>
          <cell r="BH234">
            <v>72665.77</v>
          </cell>
          <cell r="BI234">
            <v>72665.77</v>
          </cell>
          <cell r="BJ234">
            <v>72665.77</v>
          </cell>
          <cell r="BK234">
            <v>72665.77</v>
          </cell>
          <cell r="BL234">
            <v>72665.77</v>
          </cell>
          <cell r="BM234">
            <v>72665.77</v>
          </cell>
          <cell r="BN234">
            <v>72665.77</v>
          </cell>
          <cell r="BO234">
            <v>72665.77</v>
          </cell>
          <cell r="BP234">
            <v>72665.77</v>
          </cell>
          <cell r="BQ234">
            <v>72665.77</v>
          </cell>
          <cell r="BR234">
            <v>72665.77</v>
          </cell>
          <cell r="BS234">
            <v>72665.77</v>
          </cell>
          <cell r="BT234">
            <v>72665.77</v>
          </cell>
        </row>
        <row r="235">
          <cell r="C235" t="str">
            <v>2476/7</v>
          </cell>
          <cell r="R235">
            <v>0</v>
          </cell>
          <cell r="S235">
            <v>0</v>
          </cell>
          <cell r="T235">
            <v>298809.01</v>
          </cell>
          <cell r="U235">
            <v>328559.71000000002</v>
          </cell>
          <cell r="V235">
            <v>348884.9</v>
          </cell>
          <cell r="W235">
            <v>348884.9</v>
          </cell>
          <cell r="X235">
            <v>348884.9</v>
          </cell>
          <cell r="Y235">
            <v>348884.9</v>
          </cell>
          <cell r="Z235">
            <v>348884.9</v>
          </cell>
          <cell r="AA235">
            <v>348884.9</v>
          </cell>
          <cell r="AB235">
            <v>348884.9</v>
          </cell>
          <cell r="AC235">
            <v>348884.9</v>
          </cell>
          <cell r="AD235">
            <v>348884.9</v>
          </cell>
          <cell r="AE235">
            <v>348884.9</v>
          </cell>
          <cell r="AF235">
            <v>348884.9</v>
          </cell>
          <cell r="AG235">
            <v>348884.9</v>
          </cell>
          <cell r="AH235">
            <v>348884.9</v>
          </cell>
          <cell r="AI235">
            <v>348884.9</v>
          </cell>
          <cell r="AJ235">
            <v>348884.9</v>
          </cell>
          <cell r="AK235">
            <v>348884.9</v>
          </cell>
          <cell r="AL235">
            <v>348884.9</v>
          </cell>
          <cell r="AM235">
            <v>348884.9</v>
          </cell>
          <cell r="AN235">
            <v>361521.48</v>
          </cell>
          <cell r="AO235">
            <v>361521.48</v>
          </cell>
          <cell r="AP235">
            <v>361521.48</v>
          </cell>
          <cell r="AQ235">
            <v>361521.48</v>
          </cell>
          <cell r="AR235">
            <v>361521.48</v>
          </cell>
          <cell r="AS235">
            <v>361521.48</v>
          </cell>
          <cell r="AT235">
            <v>361521.48</v>
          </cell>
          <cell r="AU235">
            <v>361521.48</v>
          </cell>
          <cell r="AV235">
            <v>361521.48</v>
          </cell>
          <cell r="AW235">
            <v>361521.48</v>
          </cell>
          <cell r="AX235">
            <v>361521.48</v>
          </cell>
          <cell r="AY235">
            <v>361521.48</v>
          </cell>
          <cell r="AZ235">
            <v>361521.48</v>
          </cell>
          <cell r="BA235">
            <v>361521.48</v>
          </cell>
          <cell r="BB235">
            <v>361521.48</v>
          </cell>
          <cell r="BC235">
            <v>361521.48</v>
          </cell>
          <cell r="BD235">
            <v>361521.48</v>
          </cell>
          <cell r="BE235">
            <v>361521.48</v>
          </cell>
          <cell r="BF235">
            <v>361521.48</v>
          </cell>
          <cell r="BG235">
            <v>361521.48</v>
          </cell>
          <cell r="BH235">
            <v>361521.48</v>
          </cell>
          <cell r="BI235">
            <v>361521.48</v>
          </cell>
          <cell r="BJ235">
            <v>361521.48</v>
          </cell>
          <cell r="BK235">
            <v>361521.48</v>
          </cell>
          <cell r="BL235">
            <v>361521.48</v>
          </cell>
          <cell r="BM235">
            <v>361521.48</v>
          </cell>
          <cell r="BN235">
            <v>361521.48</v>
          </cell>
          <cell r="BO235">
            <v>361521.48</v>
          </cell>
          <cell r="BP235">
            <v>361521.48</v>
          </cell>
          <cell r="BQ235">
            <v>361521.48</v>
          </cell>
          <cell r="BR235">
            <v>361521.48</v>
          </cell>
          <cell r="BS235">
            <v>361521.48</v>
          </cell>
          <cell r="BT235">
            <v>361521.48</v>
          </cell>
        </row>
        <row r="236">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v>
          </cell>
          <cell r="BB236">
            <v>0</v>
          </cell>
          <cell r="BC236">
            <v>0</v>
          </cell>
          <cell r="BD236">
            <v>0</v>
          </cell>
          <cell r="BE236">
            <v>0</v>
          </cell>
          <cell r="BF236">
            <v>0</v>
          </cell>
          <cell r="BG236">
            <v>0</v>
          </cell>
          <cell r="BH236">
            <v>0</v>
          </cell>
          <cell r="BI236">
            <v>0</v>
          </cell>
          <cell r="BJ236">
            <v>0</v>
          </cell>
          <cell r="BK236">
            <v>0</v>
          </cell>
          <cell r="BL236">
            <v>0</v>
          </cell>
          <cell r="BM236">
            <v>0</v>
          </cell>
          <cell r="BN236">
            <v>0</v>
          </cell>
          <cell r="BO236">
            <v>0</v>
          </cell>
          <cell r="BP236">
            <v>0</v>
          </cell>
          <cell r="BQ236">
            <v>0</v>
          </cell>
          <cell r="BR236">
            <v>0</v>
          </cell>
          <cell r="BS236">
            <v>0</v>
          </cell>
          <cell r="BT236">
            <v>0</v>
          </cell>
        </row>
        <row r="237">
          <cell r="C237" t="str">
            <v>2478/9</v>
          </cell>
          <cell r="R237">
            <v>9859.73</v>
          </cell>
          <cell r="S237">
            <v>9859.73</v>
          </cell>
          <cell r="T237">
            <v>9859.73</v>
          </cell>
          <cell r="U237">
            <v>0</v>
          </cell>
          <cell r="V237">
            <v>9859.73</v>
          </cell>
          <cell r="W237">
            <v>339365.63</v>
          </cell>
          <cell r="X237">
            <v>339365.63</v>
          </cell>
          <cell r="Y237">
            <v>339365.63</v>
          </cell>
          <cell r="Z237">
            <v>339365.63</v>
          </cell>
          <cell r="AA237">
            <v>339365.63</v>
          </cell>
          <cell r="AB237">
            <v>339365.63</v>
          </cell>
          <cell r="AC237">
            <v>339365.63</v>
          </cell>
          <cell r="AD237">
            <v>339365.63</v>
          </cell>
          <cell r="AE237">
            <v>339365.63</v>
          </cell>
          <cell r="AF237">
            <v>339365.63</v>
          </cell>
          <cell r="AG237">
            <v>378022.46</v>
          </cell>
          <cell r="AH237">
            <v>378022.46</v>
          </cell>
          <cell r="AI237">
            <v>378022.46</v>
          </cell>
          <cell r="AJ237">
            <v>378022.46</v>
          </cell>
          <cell r="AK237">
            <v>378022.46</v>
          </cell>
          <cell r="AL237">
            <v>378022.46</v>
          </cell>
          <cell r="AM237">
            <v>378022.46</v>
          </cell>
          <cell r="AN237">
            <v>378022.46</v>
          </cell>
          <cell r="AO237">
            <v>378022.46</v>
          </cell>
          <cell r="AP237">
            <v>378022.46</v>
          </cell>
          <cell r="AQ237">
            <v>378022.46</v>
          </cell>
          <cell r="AR237">
            <v>378022.46</v>
          </cell>
          <cell r="AS237">
            <v>378022.46</v>
          </cell>
          <cell r="AT237">
            <v>378022.46</v>
          </cell>
          <cell r="AU237">
            <v>378022.46</v>
          </cell>
          <cell r="AV237">
            <v>378022.46</v>
          </cell>
          <cell r="AW237">
            <v>378022.46</v>
          </cell>
          <cell r="AX237">
            <v>393199.65</v>
          </cell>
          <cell r="AY237">
            <v>393199.65</v>
          </cell>
          <cell r="AZ237">
            <v>393199.65</v>
          </cell>
          <cell r="BA237">
            <v>393199.65</v>
          </cell>
          <cell r="BB237">
            <v>393199.65</v>
          </cell>
          <cell r="BC237">
            <v>393199.65</v>
          </cell>
          <cell r="BD237">
            <v>393199.65</v>
          </cell>
          <cell r="BE237">
            <v>393199.65</v>
          </cell>
          <cell r="BF237">
            <v>393199.65</v>
          </cell>
          <cell r="BG237">
            <v>393199.65</v>
          </cell>
          <cell r="BH237">
            <v>393199.65</v>
          </cell>
          <cell r="BI237">
            <v>393199.65</v>
          </cell>
          <cell r="BJ237">
            <v>393199.65</v>
          </cell>
          <cell r="BK237">
            <v>393199.65</v>
          </cell>
          <cell r="BL237">
            <v>393199.65</v>
          </cell>
          <cell r="BM237">
            <v>393199.65</v>
          </cell>
          <cell r="BN237">
            <v>393199.65</v>
          </cell>
          <cell r="BO237">
            <v>393199.65</v>
          </cell>
          <cell r="BP237">
            <v>393199.65</v>
          </cell>
          <cell r="BQ237">
            <v>393199.65</v>
          </cell>
          <cell r="BR237">
            <v>393199.65</v>
          </cell>
          <cell r="BS237">
            <v>393199.65</v>
          </cell>
          <cell r="BT237">
            <v>393199.65</v>
          </cell>
        </row>
        <row r="238">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v>
          </cell>
          <cell r="BB238">
            <v>0</v>
          </cell>
          <cell r="BC238">
            <v>0</v>
          </cell>
          <cell r="BD238">
            <v>0</v>
          </cell>
          <cell r="BE238">
            <v>0</v>
          </cell>
          <cell r="BF238">
            <v>0</v>
          </cell>
          <cell r="BG238">
            <v>0</v>
          </cell>
          <cell r="BH238">
            <v>0</v>
          </cell>
          <cell r="BI238">
            <v>0</v>
          </cell>
          <cell r="BJ238">
            <v>0</v>
          </cell>
          <cell r="BK238">
            <v>0</v>
          </cell>
          <cell r="BL238">
            <v>0</v>
          </cell>
          <cell r="BM238">
            <v>0</v>
          </cell>
          <cell r="BN238">
            <v>0</v>
          </cell>
          <cell r="BO238">
            <v>0</v>
          </cell>
          <cell r="BP238">
            <v>0</v>
          </cell>
          <cell r="BQ238">
            <v>0</v>
          </cell>
          <cell r="BR238">
            <v>0</v>
          </cell>
          <cell r="BS238">
            <v>0</v>
          </cell>
          <cell r="BT238">
            <v>0</v>
          </cell>
        </row>
        <row r="239">
          <cell r="C239">
            <v>2480</v>
          </cell>
          <cell r="R239">
            <v>0</v>
          </cell>
          <cell r="S239">
            <v>0</v>
          </cell>
          <cell r="T239">
            <v>0</v>
          </cell>
          <cell r="U239">
            <v>0</v>
          </cell>
          <cell r="V239">
            <v>0</v>
          </cell>
          <cell r="W239">
            <v>119579.39</v>
          </cell>
          <cell r="X239">
            <v>119579.39</v>
          </cell>
          <cell r="Y239">
            <v>119579.39</v>
          </cell>
          <cell r="Z239">
            <v>119579.39</v>
          </cell>
          <cell r="AA239">
            <v>119579.39</v>
          </cell>
          <cell r="AB239">
            <v>119579.39</v>
          </cell>
          <cell r="AC239">
            <v>119579.39</v>
          </cell>
          <cell r="AD239">
            <v>119579.39</v>
          </cell>
          <cell r="AE239">
            <v>119579.39</v>
          </cell>
          <cell r="AF239">
            <v>119579.39</v>
          </cell>
          <cell r="AG239">
            <v>119579.39</v>
          </cell>
          <cell r="AH239">
            <v>119579.39</v>
          </cell>
          <cell r="AI239">
            <v>119579.39</v>
          </cell>
          <cell r="AJ239">
            <v>154286.39999999999</v>
          </cell>
          <cell r="AK239">
            <v>159118.98000000001</v>
          </cell>
          <cell r="AL239">
            <v>159118.98000000001</v>
          </cell>
          <cell r="AM239">
            <v>159118.98000000001</v>
          </cell>
          <cell r="AN239">
            <v>159118.98000000001</v>
          </cell>
          <cell r="AO239">
            <v>159118.98000000001</v>
          </cell>
          <cell r="AP239">
            <v>159118.98000000001</v>
          </cell>
          <cell r="AQ239">
            <v>159118.98000000001</v>
          </cell>
          <cell r="AR239">
            <v>159118.98000000001</v>
          </cell>
          <cell r="AS239">
            <v>159118.98000000001</v>
          </cell>
          <cell r="AT239">
            <v>159118.98000000001</v>
          </cell>
          <cell r="AU239">
            <v>159118.98000000001</v>
          </cell>
          <cell r="AV239">
            <v>159118.98000000001</v>
          </cell>
          <cell r="AW239">
            <v>159118.98000000001</v>
          </cell>
          <cell r="AX239">
            <v>159118.98000000001</v>
          </cell>
          <cell r="AY239">
            <v>159118.98000000001</v>
          </cell>
          <cell r="AZ239">
            <v>159118.98000000001</v>
          </cell>
          <cell r="BA239">
            <v>159118.98000000001</v>
          </cell>
          <cell r="BB239">
            <v>159118.98000000001</v>
          </cell>
          <cell r="BC239">
            <v>159118.98000000001</v>
          </cell>
          <cell r="BD239">
            <v>159118.98000000001</v>
          </cell>
          <cell r="BE239">
            <v>159118.98000000001</v>
          </cell>
          <cell r="BF239">
            <v>159118.98000000001</v>
          </cell>
          <cell r="BG239">
            <v>159118.98000000001</v>
          </cell>
          <cell r="BH239">
            <v>159118.98000000001</v>
          </cell>
          <cell r="BI239">
            <v>159118.98000000001</v>
          </cell>
          <cell r="BJ239">
            <v>159118.98000000001</v>
          </cell>
          <cell r="BK239">
            <v>159118.98000000001</v>
          </cell>
          <cell r="BL239">
            <v>159118.98000000001</v>
          </cell>
          <cell r="BM239">
            <v>159118.98000000001</v>
          </cell>
          <cell r="BN239">
            <v>159118.98000000001</v>
          </cell>
          <cell r="BO239">
            <v>159118.98000000001</v>
          </cell>
          <cell r="BP239">
            <v>159118.98000000001</v>
          </cell>
          <cell r="BQ239">
            <v>159118.98000000001</v>
          </cell>
          <cell r="BR239">
            <v>159118.98000000001</v>
          </cell>
          <cell r="BS239">
            <v>159118.98000000001</v>
          </cell>
          <cell r="BT239">
            <v>159118.98000000001</v>
          </cell>
        </row>
        <row r="240">
          <cell r="C240">
            <v>2482</v>
          </cell>
          <cell r="R240">
            <v>115312.8</v>
          </cell>
          <cell r="S240">
            <v>115312.8</v>
          </cell>
          <cell r="T240">
            <v>471411.1</v>
          </cell>
          <cell r="U240">
            <v>474376.79</v>
          </cell>
          <cell r="V240">
            <v>478947.65</v>
          </cell>
          <cell r="W240">
            <v>478947.65</v>
          </cell>
          <cell r="X240">
            <v>478947.65</v>
          </cell>
          <cell r="Y240">
            <v>478947.65</v>
          </cell>
          <cell r="Z240">
            <v>478947.65</v>
          </cell>
          <cell r="AA240">
            <v>478947.65</v>
          </cell>
          <cell r="AB240">
            <v>478947.65</v>
          </cell>
          <cell r="AC240">
            <v>478947.65</v>
          </cell>
          <cell r="AD240">
            <v>478947.65</v>
          </cell>
          <cell r="AE240">
            <v>478947.65</v>
          </cell>
          <cell r="AF240">
            <v>478947.65</v>
          </cell>
          <cell r="AG240">
            <v>478947.65</v>
          </cell>
          <cell r="AH240">
            <v>478947.65</v>
          </cell>
          <cell r="AI240">
            <v>478947.65</v>
          </cell>
          <cell r="AJ240">
            <v>478947.65</v>
          </cell>
          <cell r="AK240">
            <v>478947.65</v>
          </cell>
          <cell r="AL240">
            <v>478947.65</v>
          </cell>
          <cell r="AM240">
            <v>478947.65</v>
          </cell>
          <cell r="AN240">
            <v>478947.65</v>
          </cell>
          <cell r="AO240">
            <v>478947.65</v>
          </cell>
          <cell r="AP240">
            <v>478947.65</v>
          </cell>
          <cell r="AQ240">
            <v>478947.65</v>
          </cell>
          <cell r="AR240">
            <v>478947.65</v>
          </cell>
          <cell r="AS240">
            <v>478947.65</v>
          </cell>
          <cell r="AT240">
            <v>478947.65</v>
          </cell>
          <cell r="AU240">
            <v>478947.65</v>
          </cell>
          <cell r="AV240">
            <v>478947.65</v>
          </cell>
          <cell r="AW240">
            <v>478947.65</v>
          </cell>
          <cell r="AX240">
            <v>478947.65</v>
          </cell>
          <cell r="AY240">
            <v>478947.65</v>
          </cell>
          <cell r="AZ240">
            <v>478947.65</v>
          </cell>
          <cell r="BA240">
            <v>478947.65</v>
          </cell>
          <cell r="BB240">
            <v>478947.65</v>
          </cell>
          <cell r="BC240">
            <v>478947.65</v>
          </cell>
          <cell r="BD240">
            <v>478947.65</v>
          </cell>
          <cell r="BE240">
            <v>478947.65</v>
          </cell>
          <cell r="BF240">
            <v>478947.65</v>
          </cell>
          <cell r="BG240">
            <v>478947.65</v>
          </cell>
          <cell r="BH240">
            <v>478947.65</v>
          </cell>
          <cell r="BI240">
            <v>478947.65</v>
          </cell>
          <cell r="BJ240">
            <v>478947.65</v>
          </cell>
          <cell r="BK240">
            <v>478947.65</v>
          </cell>
          <cell r="BL240">
            <v>478947.65</v>
          </cell>
          <cell r="BM240">
            <v>478947.65</v>
          </cell>
          <cell r="BN240">
            <v>478947.65</v>
          </cell>
          <cell r="BO240">
            <v>478947.65</v>
          </cell>
          <cell r="BP240">
            <v>478947.65</v>
          </cell>
          <cell r="BQ240">
            <v>478947.65</v>
          </cell>
          <cell r="BR240">
            <v>478947.65</v>
          </cell>
          <cell r="BS240">
            <v>478947.65</v>
          </cell>
          <cell r="BT240">
            <v>478947.65</v>
          </cell>
        </row>
        <row r="241">
          <cell r="C241">
            <v>2483</v>
          </cell>
          <cell r="R241">
            <v>198348.23</v>
          </cell>
          <cell r="S241">
            <v>198348.23</v>
          </cell>
          <cell r="T241">
            <v>1124694.1299999999</v>
          </cell>
          <cell r="U241">
            <v>1124694.1299999999</v>
          </cell>
          <cell r="V241">
            <v>1144357.3999999999</v>
          </cell>
          <cell r="W241">
            <v>1146395.52</v>
          </cell>
          <cell r="X241">
            <v>1146613.8500000001</v>
          </cell>
          <cell r="Y241">
            <v>1146613.8500000001</v>
          </cell>
          <cell r="Z241">
            <v>1146613.8500000001</v>
          </cell>
          <cell r="AA241">
            <v>1146613.8500000001</v>
          </cell>
          <cell r="AB241">
            <v>1146613.8500000001</v>
          </cell>
          <cell r="AC241">
            <v>1146613.8500000001</v>
          </cell>
          <cell r="AD241">
            <v>1146613.8500000001</v>
          </cell>
          <cell r="AE241">
            <v>1146613.8500000001</v>
          </cell>
          <cell r="AF241">
            <v>1146613.8500000001</v>
          </cell>
          <cell r="AG241">
            <v>1146613.8500000001</v>
          </cell>
          <cell r="AH241">
            <v>1146613.8500000001</v>
          </cell>
          <cell r="AI241">
            <v>1146613.8500000001</v>
          </cell>
          <cell r="AJ241">
            <v>1146613.8500000001</v>
          </cell>
          <cell r="AK241">
            <v>1146613.8500000001</v>
          </cell>
          <cell r="AL241">
            <v>1146613.8500000001</v>
          </cell>
          <cell r="AM241">
            <v>1146613.8500000001</v>
          </cell>
          <cell r="AN241">
            <v>1146613.8500000001</v>
          </cell>
          <cell r="AO241">
            <v>1146613.8500000001</v>
          </cell>
          <cell r="AP241">
            <v>1146613.8500000001</v>
          </cell>
          <cell r="AQ241">
            <v>1146613.8500000001</v>
          </cell>
          <cell r="AR241">
            <v>1146613.8500000001</v>
          </cell>
          <cell r="AS241">
            <v>1146613.8500000001</v>
          </cell>
          <cell r="AT241">
            <v>1146613.8500000001</v>
          </cell>
          <cell r="AU241">
            <v>1146613.8500000001</v>
          </cell>
          <cell r="AV241">
            <v>1146613.8500000001</v>
          </cell>
          <cell r="AW241">
            <v>1146613.8500000001</v>
          </cell>
          <cell r="AX241">
            <v>1146613.8500000001</v>
          </cell>
          <cell r="AY241">
            <v>1146613.8500000001</v>
          </cell>
          <cell r="AZ241">
            <v>1146613.8500000001</v>
          </cell>
          <cell r="BA241">
            <v>1146613.8500000001</v>
          </cell>
          <cell r="BB241">
            <v>1146613.8500000001</v>
          </cell>
          <cell r="BC241">
            <v>1146613.8500000001</v>
          </cell>
          <cell r="BD241">
            <v>1146613.8500000001</v>
          </cell>
          <cell r="BE241">
            <v>1146613.8500000001</v>
          </cell>
          <cell r="BF241">
            <v>1146613.8500000001</v>
          </cell>
          <cell r="BG241">
            <v>1146613.8500000001</v>
          </cell>
          <cell r="BH241">
            <v>1146613.8500000001</v>
          </cell>
          <cell r="BI241">
            <v>1146613.8500000001</v>
          </cell>
          <cell r="BJ241">
            <v>1146613.8500000001</v>
          </cell>
          <cell r="BK241">
            <v>1146613.8500000001</v>
          </cell>
          <cell r="BL241">
            <v>1146613.8500000001</v>
          </cell>
          <cell r="BM241">
            <v>1146613.8500000001</v>
          </cell>
          <cell r="BN241">
            <v>1146613.8500000001</v>
          </cell>
          <cell r="BO241">
            <v>1146613.8500000001</v>
          </cell>
          <cell r="BP241">
            <v>1146613.8500000001</v>
          </cell>
          <cell r="BQ241">
            <v>1146613.8500000001</v>
          </cell>
          <cell r="BR241">
            <v>1146613.8500000001</v>
          </cell>
          <cell r="BS241">
            <v>1146613.8500000001</v>
          </cell>
          <cell r="BT241">
            <v>1146613.8500000001</v>
          </cell>
        </row>
        <row r="242">
          <cell r="C242" t="str">
            <v>2485/6</v>
          </cell>
          <cell r="R242">
            <v>0</v>
          </cell>
          <cell r="S242">
            <v>0</v>
          </cell>
          <cell r="T242">
            <v>2031876.2</v>
          </cell>
          <cell r="U242">
            <v>2344925.1</v>
          </cell>
          <cell r="V242">
            <v>2649766.31</v>
          </cell>
          <cell r="W242">
            <v>2738383.98</v>
          </cell>
          <cell r="X242">
            <v>2738383.98</v>
          </cell>
          <cell r="Y242">
            <v>2759313.63</v>
          </cell>
          <cell r="Z242">
            <v>2759313.63</v>
          </cell>
          <cell r="AA242">
            <v>2793413.91</v>
          </cell>
          <cell r="AB242">
            <v>2793413.91</v>
          </cell>
          <cell r="AC242">
            <v>2793413.91</v>
          </cell>
          <cell r="AD242">
            <v>2794881.81</v>
          </cell>
          <cell r="AE242">
            <v>2794881.81</v>
          </cell>
          <cell r="AF242">
            <v>2794881.81</v>
          </cell>
          <cell r="AG242">
            <v>2794881.81</v>
          </cell>
          <cell r="AH242">
            <v>2794881.81</v>
          </cell>
          <cell r="AI242">
            <v>2794881.81</v>
          </cell>
          <cell r="AJ242">
            <v>2794881.81</v>
          </cell>
          <cell r="AK242">
            <v>2794881.81</v>
          </cell>
          <cell r="AL242">
            <v>2794881.81</v>
          </cell>
          <cell r="AM242">
            <v>2794881.81</v>
          </cell>
          <cell r="AN242">
            <v>2794881.81</v>
          </cell>
          <cell r="AO242">
            <v>2809130.06</v>
          </cell>
          <cell r="AP242">
            <v>2809130.06</v>
          </cell>
          <cell r="AQ242">
            <v>2809130.06</v>
          </cell>
          <cell r="AR242">
            <v>2809130.06</v>
          </cell>
          <cell r="AS242">
            <v>2809130.06</v>
          </cell>
          <cell r="AT242">
            <v>2809130.06</v>
          </cell>
          <cell r="AU242">
            <v>2809130.06</v>
          </cell>
          <cell r="AV242">
            <v>2809130.06</v>
          </cell>
          <cell r="AW242">
            <v>2809130.06</v>
          </cell>
          <cell r="AX242">
            <v>2809130.06</v>
          </cell>
          <cell r="AY242">
            <v>2809130.06</v>
          </cell>
          <cell r="AZ242">
            <v>2809130.06</v>
          </cell>
          <cell r="BA242">
            <v>2809130.06</v>
          </cell>
          <cell r="BB242">
            <v>2809130.06</v>
          </cell>
          <cell r="BC242">
            <v>2809130.06</v>
          </cell>
          <cell r="BD242">
            <v>2815757.64</v>
          </cell>
          <cell r="BE242">
            <v>2815757.64</v>
          </cell>
          <cell r="BF242">
            <v>2815757.64</v>
          </cell>
          <cell r="BG242">
            <v>2815757.64</v>
          </cell>
          <cell r="BH242">
            <v>2815757.64</v>
          </cell>
          <cell r="BI242">
            <v>2815757.64</v>
          </cell>
          <cell r="BJ242">
            <v>2815757.64</v>
          </cell>
          <cell r="BK242">
            <v>2815757.64</v>
          </cell>
          <cell r="BL242">
            <v>2815757.64</v>
          </cell>
          <cell r="BM242">
            <v>2815757.64</v>
          </cell>
          <cell r="BN242">
            <v>2815757.64</v>
          </cell>
          <cell r="BO242">
            <v>2815757.64</v>
          </cell>
          <cell r="BP242">
            <v>2815757.64</v>
          </cell>
          <cell r="BQ242">
            <v>2815757.64</v>
          </cell>
          <cell r="BR242">
            <v>2815757.64</v>
          </cell>
          <cell r="BS242">
            <v>2815757.64</v>
          </cell>
          <cell r="BT242">
            <v>2815757.64</v>
          </cell>
        </row>
        <row r="243">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0</v>
          </cell>
          <cell r="BQ243">
            <v>0</v>
          </cell>
          <cell r="BR243">
            <v>0</v>
          </cell>
          <cell r="BS243">
            <v>0</v>
          </cell>
          <cell r="BT243">
            <v>0</v>
          </cell>
        </row>
        <row r="244">
          <cell r="C244">
            <v>2490</v>
          </cell>
          <cell r="R244">
            <v>7515.95</v>
          </cell>
          <cell r="S244">
            <v>7515.95</v>
          </cell>
          <cell r="T244">
            <v>566988.71</v>
          </cell>
          <cell r="U244">
            <v>569239.06000000006</v>
          </cell>
          <cell r="V244">
            <v>575112.93000000005</v>
          </cell>
          <cell r="W244">
            <v>590265.43000000005</v>
          </cell>
          <cell r="X244">
            <v>590265.43000000005</v>
          </cell>
          <cell r="Y244">
            <v>590265.43000000005</v>
          </cell>
          <cell r="Z244">
            <v>590265.43000000005</v>
          </cell>
          <cell r="AA244">
            <v>590265.43000000005</v>
          </cell>
          <cell r="AB244">
            <v>590265.43000000005</v>
          </cell>
          <cell r="AC244">
            <v>590265.43000000005</v>
          </cell>
          <cell r="AD244">
            <v>590265.43000000005</v>
          </cell>
          <cell r="AE244">
            <v>590265.43000000005</v>
          </cell>
          <cell r="AF244">
            <v>590265.43000000005</v>
          </cell>
          <cell r="AG244">
            <v>590265.43000000005</v>
          </cell>
          <cell r="AH244">
            <v>590265.43000000005</v>
          </cell>
          <cell r="AI244">
            <v>590265.43000000005</v>
          </cell>
          <cell r="AJ244">
            <v>590265.43000000005</v>
          </cell>
          <cell r="AK244">
            <v>590265.43000000005</v>
          </cell>
          <cell r="AL244">
            <v>590265.43000000005</v>
          </cell>
          <cell r="AM244">
            <v>590265.43000000005</v>
          </cell>
          <cell r="AN244">
            <v>590265.43000000005</v>
          </cell>
          <cell r="AO244">
            <v>590265.43000000005</v>
          </cell>
          <cell r="AP244">
            <v>590265.43000000005</v>
          </cell>
          <cell r="AQ244">
            <v>590265.43000000005</v>
          </cell>
          <cell r="AR244">
            <v>590265.43000000005</v>
          </cell>
          <cell r="AS244">
            <v>590265.43000000005</v>
          </cell>
          <cell r="AT244">
            <v>590265.43000000005</v>
          </cell>
          <cell r="AU244">
            <v>590265.43000000005</v>
          </cell>
          <cell r="AV244">
            <v>590265.43000000005</v>
          </cell>
          <cell r="AW244">
            <v>590265.43000000005</v>
          </cell>
          <cell r="AX244">
            <v>590265.43000000005</v>
          </cell>
          <cell r="AY244">
            <v>590265.43000000005</v>
          </cell>
          <cell r="AZ244">
            <v>590265.43000000005</v>
          </cell>
          <cell r="BA244">
            <v>590265.43000000005</v>
          </cell>
          <cell r="BB244">
            <v>590265.43000000005</v>
          </cell>
          <cell r="BC244">
            <v>590265.43000000005</v>
          </cell>
          <cell r="BD244">
            <v>590265.43000000005</v>
          </cell>
          <cell r="BE244">
            <v>590265.43000000005</v>
          </cell>
          <cell r="BF244">
            <v>590265.43000000005</v>
          </cell>
          <cell r="BG244">
            <v>590265.43000000005</v>
          </cell>
          <cell r="BH244">
            <v>590265.43000000005</v>
          </cell>
          <cell r="BI244">
            <v>590265.43000000005</v>
          </cell>
          <cell r="BJ244">
            <v>590265.43000000005</v>
          </cell>
          <cell r="BK244">
            <v>590265.43000000005</v>
          </cell>
          <cell r="BL244">
            <v>590265.43000000005</v>
          </cell>
          <cell r="BM244">
            <v>590265.43000000005</v>
          </cell>
          <cell r="BN244">
            <v>590265.43000000005</v>
          </cell>
          <cell r="BO244">
            <v>590265.43000000005</v>
          </cell>
          <cell r="BP244">
            <v>590265.43000000005</v>
          </cell>
          <cell r="BQ244">
            <v>590265.43000000005</v>
          </cell>
          <cell r="BR244">
            <v>590265.43000000005</v>
          </cell>
          <cell r="BS244">
            <v>590265.43000000005</v>
          </cell>
          <cell r="BT244">
            <v>590265.43000000005</v>
          </cell>
        </row>
        <row r="245">
          <cell r="C245">
            <v>2491</v>
          </cell>
          <cell r="R245">
            <v>6279.41</v>
          </cell>
          <cell r="S245">
            <v>6279.41</v>
          </cell>
          <cell r="T245">
            <v>1218048.53</v>
          </cell>
          <cell r="U245">
            <v>1218048.53</v>
          </cell>
          <cell r="V245">
            <v>1245063.06</v>
          </cell>
          <cell r="W245">
            <v>1276971.23</v>
          </cell>
          <cell r="X245">
            <v>1288143</v>
          </cell>
          <cell r="Y245">
            <v>1288143</v>
          </cell>
          <cell r="Z245">
            <v>1288143</v>
          </cell>
          <cell r="AA245">
            <v>1288143</v>
          </cell>
          <cell r="AB245">
            <v>1288143</v>
          </cell>
          <cell r="AC245">
            <v>1300384.73</v>
          </cell>
          <cell r="AD245">
            <v>1300384.73</v>
          </cell>
          <cell r="AE245">
            <v>1300384.73</v>
          </cell>
          <cell r="AF245">
            <v>1300384.73</v>
          </cell>
          <cell r="AG245">
            <v>1300384.73</v>
          </cell>
          <cell r="AH245">
            <v>1300384.73</v>
          </cell>
          <cell r="AI245">
            <v>1300384.73</v>
          </cell>
          <cell r="AJ245">
            <v>1300384.73</v>
          </cell>
          <cell r="AK245">
            <v>1300384.73</v>
          </cell>
          <cell r="AL245">
            <v>1300384.73</v>
          </cell>
          <cell r="AM245">
            <v>1300384.73</v>
          </cell>
          <cell r="AN245">
            <v>1300384.73</v>
          </cell>
          <cell r="AO245">
            <v>1300384.73</v>
          </cell>
          <cell r="AP245">
            <v>1300384.73</v>
          </cell>
          <cell r="AQ245">
            <v>1300384.73</v>
          </cell>
          <cell r="AR245">
            <v>1300384.73</v>
          </cell>
          <cell r="AS245">
            <v>1300384.73</v>
          </cell>
          <cell r="AT245">
            <v>1300384.73</v>
          </cell>
          <cell r="AU245">
            <v>1300384.73</v>
          </cell>
          <cell r="AV245">
            <v>1300384.73</v>
          </cell>
          <cell r="AW245">
            <v>1300384.73</v>
          </cell>
          <cell r="AX245">
            <v>1300384.73</v>
          </cell>
          <cell r="AY245">
            <v>1300384.73</v>
          </cell>
          <cell r="AZ245">
            <v>1300384.73</v>
          </cell>
          <cell r="BA245">
            <v>1300384.73</v>
          </cell>
          <cell r="BB245">
            <v>1300384.73</v>
          </cell>
          <cell r="BC245">
            <v>1300384.73</v>
          </cell>
          <cell r="BD245">
            <v>1300384.73</v>
          </cell>
          <cell r="BE245">
            <v>1300384.73</v>
          </cell>
          <cell r="BF245">
            <v>1300384.73</v>
          </cell>
          <cell r="BG245">
            <v>1300384.73</v>
          </cell>
          <cell r="BH245">
            <v>1300384.73</v>
          </cell>
          <cell r="BI245">
            <v>1300384.73</v>
          </cell>
          <cell r="BJ245">
            <v>1300384.73</v>
          </cell>
          <cell r="BK245">
            <v>1300384.73</v>
          </cell>
          <cell r="BL245">
            <v>1300384.73</v>
          </cell>
          <cell r="BM245">
            <v>1300384.73</v>
          </cell>
          <cell r="BN245">
            <v>1300384.73</v>
          </cell>
          <cell r="BO245">
            <v>1300384.73</v>
          </cell>
          <cell r="BP245">
            <v>1300384.73</v>
          </cell>
          <cell r="BQ245">
            <v>1302575.67</v>
          </cell>
          <cell r="BR245">
            <v>1302575.67</v>
          </cell>
          <cell r="BS245">
            <v>1302575.67</v>
          </cell>
          <cell r="BT245">
            <v>1302575.67</v>
          </cell>
        </row>
        <row r="246">
          <cell r="C246">
            <v>2492</v>
          </cell>
          <cell r="R246">
            <v>0</v>
          </cell>
          <cell r="S246">
            <v>0</v>
          </cell>
          <cell r="T246">
            <v>0</v>
          </cell>
          <cell r="U246">
            <v>0</v>
          </cell>
          <cell r="V246">
            <v>0</v>
          </cell>
          <cell r="W246">
            <v>214276.63</v>
          </cell>
          <cell r="X246">
            <v>214276.63</v>
          </cell>
          <cell r="Y246">
            <v>217186.19</v>
          </cell>
          <cell r="Z246">
            <v>217186.19</v>
          </cell>
          <cell r="AA246">
            <v>217186.19</v>
          </cell>
          <cell r="AB246">
            <v>217186.19</v>
          </cell>
          <cell r="AC246">
            <v>218614.83</v>
          </cell>
          <cell r="AD246">
            <v>218614.83</v>
          </cell>
          <cell r="AE246">
            <v>220875.81</v>
          </cell>
          <cell r="AF246">
            <v>220875.81</v>
          </cell>
          <cell r="AG246">
            <v>220875.81</v>
          </cell>
          <cell r="AH246">
            <v>220875.81</v>
          </cell>
          <cell r="AI246">
            <v>220875.81</v>
          </cell>
          <cell r="AJ246">
            <v>220875.81</v>
          </cell>
          <cell r="AK246">
            <v>220875.81</v>
          </cell>
          <cell r="AL246">
            <v>220875.81</v>
          </cell>
          <cell r="AM246">
            <v>220875.81</v>
          </cell>
          <cell r="AN246">
            <v>220875.81</v>
          </cell>
          <cell r="AO246">
            <v>220875.81</v>
          </cell>
          <cell r="AP246">
            <v>220875.81</v>
          </cell>
          <cell r="AQ246">
            <v>220875.81</v>
          </cell>
          <cell r="AR246">
            <v>220875.81</v>
          </cell>
          <cell r="AS246">
            <v>220875.81</v>
          </cell>
          <cell r="AT246">
            <v>220875.81</v>
          </cell>
          <cell r="AU246">
            <v>220875.81</v>
          </cell>
          <cell r="AV246">
            <v>220875.81</v>
          </cell>
          <cell r="AW246">
            <v>220875.81</v>
          </cell>
          <cell r="AX246">
            <v>220875.81</v>
          </cell>
          <cell r="AY246">
            <v>220875.81</v>
          </cell>
          <cell r="AZ246">
            <v>220875.81</v>
          </cell>
          <cell r="BA246">
            <v>220875.81</v>
          </cell>
          <cell r="BB246">
            <v>220875.81</v>
          </cell>
          <cell r="BC246">
            <v>220875.81</v>
          </cell>
          <cell r="BD246">
            <v>220875.81</v>
          </cell>
          <cell r="BE246">
            <v>220875.81</v>
          </cell>
          <cell r="BF246">
            <v>220875.81</v>
          </cell>
          <cell r="BG246">
            <v>220875.81</v>
          </cell>
          <cell r="BH246">
            <v>220875.81</v>
          </cell>
          <cell r="BI246">
            <v>220875.81</v>
          </cell>
          <cell r="BJ246">
            <v>220875.81</v>
          </cell>
          <cell r="BK246">
            <v>220875.81</v>
          </cell>
          <cell r="BL246">
            <v>220875.81</v>
          </cell>
          <cell r="BM246">
            <v>220875.81</v>
          </cell>
          <cell r="BN246">
            <v>220875.81</v>
          </cell>
          <cell r="BO246">
            <v>220875.81</v>
          </cell>
          <cell r="BP246">
            <v>220875.81</v>
          </cell>
          <cell r="BQ246">
            <v>220875.81</v>
          </cell>
          <cell r="BR246">
            <v>220875.81</v>
          </cell>
          <cell r="BS246">
            <v>220875.81</v>
          </cell>
          <cell r="BT246">
            <v>220875.81</v>
          </cell>
        </row>
        <row r="247">
          <cell r="C247" t="str">
            <v>2493/4</v>
          </cell>
          <cell r="R247">
            <v>0</v>
          </cell>
          <cell r="S247">
            <v>0</v>
          </cell>
          <cell r="T247">
            <v>0</v>
          </cell>
          <cell r="U247">
            <v>0</v>
          </cell>
          <cell r="V247">
            <v>7679.57</v>
          </cell>
          <cell r="W247">
            <v>14481.69</v>
          </cell>
          <cell r="X247">
            <v>559591.97</v>
          </cell>
          <cell r="Y247">
            <v>559591.97</v>
          </cell>
          <cell r="Z247">
            <v>559591.97</v>
          </cell>
          <cell r="AA247">
            <v>559591.97</v>
          </cell>
          <cell r="AB247">
            <v>559591.97</v>
          </cell>
          <cell r="AC247">
            <v>559591.97</v>
          </cell>
          <cell r="AD247">
            <v>573942.16</v>
          </cell>
          <cell r="AE247">
            <v>573942.16</v>
          </cell>
          <cell r="AF247">
            <v>573942.16</v>
          </cell>
          <cell r="AG247">
            <v>606778.98</v>
          </cell>
          <cell r="AH247">
            <v>606778.98</v>
          </cell>
          <cell r="AI247">
            <v>606778.98</v>
          </cell>
          <cell r="AJ247">
            <v>606778.98</v>
          </cell>
          <cell r="AK247">
            <v>606778.98</v>
          </cell>
          <cell r="AL247">
            <v>606778.98</v>
          </cell>
          <cell r="AM247">
            <v>606778.98</v>
          </cell>
          <cell r="AN247">
            <v>606778.98</v>
          </cell>
          <cell r="AO247">
            <v>606778.98</v>
          </cell>
          <cell r="AP247">
            <v>606778.98</v>
          </cell>
          <cell r="AQ247">
            <v>606778.98</v>
          </cell>
          <cell r="AR247">
            <v>606778.98</v>
          </cell>
          <cell r="AS247">
            <v>606778.98</v>
          </cell>
          <cell r="AT247">
            <v>606778.98</v>
          </cell>
          <cell r="AU247">
            <v>606778.98</v>
          </cell>
          <cell r="AV247">
            <v>606778.98</v>
          </cell>
          <cell r="AW247">
            <v>606778.98</v>
          </cell>
          <cell r="AX247">
            <v>614928.35</v>
          </cell>
          <cell r="AY247">
            <v>614928.35</v>
          </cell>
          <cell r="AZ247">
            <v>614928.35</v>
          </cell>
          <cell r="BA247">
            <v>614928.35</v>
          </cell>
          <cell r="BB247">
            <v>614928.35</v>
          </cell>
          <cell r="BC247">
            <v>614928.35</v>
          </cell>
          <cell r="BD247">
            <v>614928.35</v>
          </cell>
          <cell r="BE247">
            <v>614928.35</v>
          </cell>
          <cell r="BF247">
            <v>614928.35</v>
          </cell>
          <cell r="BG247">
            <v>614928.35</v>
          </cell>
          <cell r="BH247">
            <v>614928.35</v>
          </cell>
          <cell r="BI247">
            <v>614928.35</v>
          </cell>
          <cell r="BJ247">
            <v>614928.35</v>
          </cell>
          <cell r="BK247">
            <v>614928.35</v>
          </cell>
          <cell r="BL247">
            <v>614928.35</v>
          </cell>
          <cell r="BM247">
            <v>614928.35</v>
          </cell>
          <cell r="BN247">
            <v>614928.35</v>
          </cell>
          <cell r="BO247">
            <v>614928.35</v>
          </cell>
          <cell r="BP247">
            <v>614928.35</v>
          </cell>
          <cell r="BQ247">
            <v>614928.35</v>
          </cell>
          <cell r="BR247">
            <v>614928.35</v>
          </cell>
          <cell r="BS247">
            <v>614928.35</v>
          </cell>
          <cell r="BT247">
            <v>614928.35</v>
          </cell>
        </row>
        <row r="248">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row>
        <row r="249">
          <cell r="C249" t="str">
            <v>2495/6</v>
          </cell>
          <cell r="R249">
            <v>0</v>
          </cell>
          <cell r="S249">
            <v>0</v>
          </cell>
          <cell r="T249">
            <v>0</v>
          </cell>
          <cell r="U249">
            <v>233808.39</v>
          </cell>
          <cell r="V249">
            <v>271321.77</v>
          </cell>
          <cell r="W249">
            <v>271321.77</v>
          </cell>
          <cell r="X249">
            <v>271321.77</v>
          </cell>
          <cell r="Y249">
            <v>271321.77</v>
          </cell>
          <cell r="Z249">
            <v>271321.77</v>
          </cell>
          <cell r="AA249">
            <v>271321.77</v>
          </cell>
          <cell r="AB249">
            <v>271321.77</v>
          </cell>
          <cell r="AC249">
            <v>271321.77</v>
          </cell>
          <cell r="AD249">
            <v>271321.77</v>
          </cell>
          <cell r="AE249">
            <v>271321.77</v>
          </cell>
          <cell r="AF249">
            <v>271321.77</v>
          </cell>
          <cell r="AG249">
            <v>271321.77</v>
          </cell>
          <cell r="AH249">
            <v>271321.77</v>
          </cell>
          <cell r="AI249">
            <v>271321.77</v>
          </cell>
          <cell r="AJ249">
            <v>271321.77</v>
          </cell>
          <cell r="AK249">
            <v>271321.77</v>
          </cell>
          <cell r="AL249">
            <v>271321.77</v>
          </cell>
          <cell r="AM249">
            <v>271321.77</v>
          </cell>
          <cell r="AN249">
            <v>271321.77</v>
          </cell>
          <cell r="AO249">
            <v>271321.77</v>
          </cell>
          <cell r="AP249">
            <v>271321.77</v>
          </cell>
          <cell r="AQ249">
            <v>271321.77</v>
          </cell>
          <cell r="AR249">
            <v>271321.77</v>
          </cell>
          <cell r="AS249">
            <v>271321.77</v>
          </cell>
          <cell r="AT249">
            <v>271321.77</v>
          </cell>
          <cell r="AU249">
            <v>271321.77</v>
          </cell>
          <cell r="AV249">
            <v>271321.77</v>
          </cell>
          <cell r="AW249">
            <v>271321.77</v>
          </cell>
          <cell r="AX249">
            <v>271321.77</v>
          </cell>
          <cell r="AY249">
            <v>271321.77</v>
          </cell>
          <cell r="AZ249">
            <v>271321.77</v>
          </cell>
          <cell r="BA249">
            <v>271321.77</v>
          </cell>
          <cell r="BB249">
            <v>271321.77</v>
          </cell>
          <cell r="BC249">
            <v>271321.77</v>
          </cell>
          <cell r="BD249">
            <v>271321.77</v>
          </cell>
          <cell r="BE249">
            <v>271321.77</v>
          </cell>
          <cell r="BF249">
            <v>271321.77</v>
          </cell>
          <cell r="BG249">
            <v>271321.77</v>
          </cell>
          <cell r="BH249">
            <v>271321.77</v>
          </cell>
          <cell r="BI249">
            <v>271321.77</v>
          </cell>
          <cell r="BJ249">
            <v>271321.77</v>
          </cell>
          <cell r="BK249">
            <v>271321.77</v>
          </cell>
          <cell r="BL249">
            <v>271321.77</v>
          </cell>
          <cell r="BM249">
            <v>271321.77</v>
          </cell>
          <cell r="BN249">
            <v>271321.77</v>
          </cell>
          <cell r="BO249">
            <v>271321.77</v>
          </cell>
          <cell r="BP249">
            <v>271321.77</v>
          </cell>
          <cell r="BQ249">
            <v>271321.77</v>
          </cell>
          <cell r="BR249">
            <v>271321.77</v>
          </cell>
          <cell r="BS249">
            <v>271321.77</v>
          </cell>
          <cell r="BT249">
            <v>271321.77</v>
          </cell>
        </row>
        <row r="250">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0</v>
          </cell>
          <cell r="BQ250">
            <v>0</v>
          </cell>
          <cell r="BR250">
            <v>0</v>
          </cell>
          <cell r="BS250">
            <v>0</v>
          </cell>
          <cell r="BT250">
            <v>0</v>
          </cell>
        </row>
        <row r="251">
          <cell r="C251">
            <v>2497</v>
          </cell>
          <cell r="R251">
            <v>0</v>
          </cell>
          <cell r="S251">
            <v>0</v>
          </cell>
          <cell r="T251">
            <v>0</v>
          </cell>
          <cell r="U251">
            <v>0</v>
          </cell>
          <cell r="V251">
            <v>270407.96000000002</v>
          </cell>
          <cell r="W251">
            <v>270407.96000000002</v>
          </cell>
          <cell r="X251">
            <v>270407.96000000002</v>
          </cell>
          <cell r="Y251">
            <v>270407.96000000002</v>
          </cell>
          <cell r="Z251">
            <v>270407.96000000002</v>
          </cell>
          <cell r="AA251">
            <v>270407.96000000002</v>
          </cell>
          <cell r="AB251">
            <v>270407.96000000002</v>
          </cell>
          <cell r="AC251">
            <v>270407.96000000002</v>
          </cell>
          <cell r="AD251">
            <v>270407.96000000002</v>
          </cell>
          <cell r="AE251">
            <v>270407.96000000002</v>
          </cell>
          <cell r="AF251">
            <v>270407.96000000002</v>
          </cell>
          <cell r="AG251">
            <v>270407.96000000002</v>
          </cell>
          <cell r="AH251">
            <v>270407.96000000002</v>
          </cell>
          <cell r="AI251">
            <v>270407.96000000002</v>
          </cell>
          <cell r="AJ251">
            <v>270407.96000000002</v>
          </cell>
          <cell r="AK251">
            <v>270407.96000000002</v>
          </cell>
          <cell r="AL251">
            <v>270407.96000000002</v>
          </cell>
          <cell r="AM251">
            <v>270407.96000000002</v>
          </cell>
          <cell r="AN251">
            <v>270407.96000000002</v>
          </cell>
          <cell r="AO251">
            <v>270407.96000000002</v>
          </cell>
          <cell r="AP251">
            <v>270407.96000000002</v>
          </cell>
          <cell r="AQ251">
            <v>270407.96000000002</v>
          </cell>
          <cell r="AR251">
            <v>270407.96000000002</v>
          </cell>
          <cell r="AS251">
            <v>270407.96000000002</v>
          </cell>
          <cell r="AT251">
            <v>270407.96000000002</v>
          </cell>
          <cell r="AU251">
            <v>270407.96000000002</v>
          </cell>
          <cell r="AV251">
            <v>270407.96000000002</v>
          </cell>
          <cell r="AW251">
            <v>270407.96000000002</v>
          </cell>
          <cell r="AX251">
            <v>270407.96000000002</v>
          </cell>
          <cell r="AY251">
            <v>270407.96000000002</v>
          </cell>
          <cell r="AZ251">
            <v>270407.96000000002</v>
          </cell>
          <cell r="BA251">
            <v>270407.96000000002</v>
          </cell>
          <cell r="BB251">
            <v>270407.96000000002</v>
          </cell>
          <cell r="BC251">
            <v>270407.96000000002</v>
          </cell>
          <cell r="BD251">
            <v>270407.96000000002</v>
          </cell>
          <cell r="BE251">
            <v>270407.96000000002</v>
          </cell>
          <cell r="BF251">
            <v>270407.96000000002</v>
          </cell>
          <cell r="BG251">
            <v>270407.96000000002</v>
          </cell>
          <cell r="BH251">
            <v>270407.96000000002</v>
          </cell>
          <cell r="BI251">
            <v>270407.96000000002</v>
          </cell>
          <cell r="BJ251">
            <v>270407.96000000002</v>
          </cell>
          <cell r="BK251">
            <v>270407.96000000002</v>
          </cell>
          <cell r="BL251">
            <v>270407.96000000002</v>
          </cell>
          <cell r="BM251">
            <v>270407.96000000002</v>
          </cell>
          <cell r="BN251">
            <v>270407.96000000002</v>
          </cell>
          <cell r="BO251">
            <v>270407.96000000002</v>
          </cell>
          <cell r="BP251">
            <v>270407.96000000002</v>
          </cell>
          <cell r="BQ251">
            <v>270407.96000000002</v>
          </cell>
          <cell r="BR251">
            <v>270407.96000000002</v>
          </cell>
          <cell r="BS251">
            <v>270407.96000000002</v>
          </cell>
          <cell r="BT251">
            <v>270407.96000000002</v>
          </cell>
        </row>
        <row r="252">
          <cell r="C252" t="str">
            <v>2499/500</v>
          </cell>
          <cell r="R252">
            <v>0</v>
          </cell>
          <cell r="S252">
            <v>0</v>
          </cell>
          <cell r="T252">
            <v>996812.1</v>
          </cell>
          <cell r="U252">
            <v>1033153.1</v>
          </cell>
          <cell r="V252">
            <v>1621016.61</v>
          </cell>
          <cell r="W252">
            <v>1621016.61</v>
          </cell>
          <cell r="X252">
            <v>1704484.35</v>
          </cell>
          <cell r="Y252">
            <v>1709027.97</v>
          </cell>
          <cell r="Z252">
            <v>1709027.97</v>
          </cell>
          <cell r="AA252">
            <v>1709027.97</v>
          </cell>
          <cell r="AB252">
            <v>1709027.97</v>
          </cell>
          <cell r="AC252">
            <v>1709027.97</v>
          </cell>
          <cell r="AD252">
            <v>1712212.99</v>
          </cell>
          <cell r="AE252">
            <v>1712212.99</v>
          </cell>
          <cell r="AF252">
            <v>1726278.53</v>
          </cell>
          <cell r="AG252">
            <v>1726278.53</v>
          </cell>
          <cell r="AH252">
            <v>1726278.53</v>
          </cell>
          <cell r="AI252">
            <v>1726278.53</v>
          </cell>
          <cell r="AJ252">
            <v>1817556.1</v>
          </cell>
          <cell r="AK252">
            <v>1817556.1</v>
          </cell>
          <cell r="AL252">
            <v>1817556.1</v>
          </cell>
          <cell r="AM252">
            <v>1817556.1</v>
          </cell>
          <cell r="AN252">
            <v>1817556.1</v>
          </cell>
          <cell r="AO252">
            <v>1829961.52</v>
          </cell>
          <cell r="AP252">
            <v>1829961.52</v>
          </cell>
          <cell r="AQ252">
            <v>1829961.52</v>
          </cell>
          <cell r="AR252">
            <v>1829961.52</v>
          </cell>
          <cell r="AS252">
            <v>1829961.52</v>
          </cell>
          <cell r="AT252">
            <v>1829961.52</v>
          </cell>
          <cell r="AU252">
            <v>1829961.52</v>
          </cell>
          <cell r="AV252">
            <v>1829961.52</v>
          </cell>
          <cell r="AW252">
            <v>1829961.52</v>
          </cell>
          <cell r="AX252">
            <v>1829961.52</v>
          </cell>
          <cell r="AY252">
            <v>1829961.52</v>
          </cell>
          <cell r="AZ252">
            <v>1830995.62</v>
          </cell>
          <cell r="BA252">
            <v>1830995.62</v>
          </cell>
          <cell r="BB252">
            <v>1830995.62</v>
          </cell>
          <cell r="BC252">
            <v>1830995.62</v>
          </cell>
          <cell r="BD252">
            <v>1830995.62</v>
          </cell>
          <cell r="BE252">
            <v>1833959.2</v>
          </cell>
          <cell r="BF252">
            <v>1833959.2</v>
          </cell>
          <cell r="BG252">
            <v>1833959.2</v>
          </cell>
          <cell r="BH252">
            <v>1833959.2</v>
          </cell>
          <cell r="BI252">
            <v>1833959.2</v>
          </cell>
          <cell r="BJ252">
            <v>1839883.01</v>
          </cell>
          <cell r="BK252">
            <v>1839883.01</v>
          </cell>
          <cell r="BL252">
            <v>1839883.01</v>
          </cell>
          <cell r="BM252">
            <v>1839883.01</v>
          </cell>
          <cell r="BN252">
            <v>1839883.01</v>
          </cell>
          <cell r="BO252">
            <v>1839883.01</v>
          </cell>
          <cell r="BP252">
            <v>1839883.01</v>
          </cell>
          <cell r="BQ252">
            <v>1839883.01</v>
          </cell>
          <cell r="BR252">
            <v>1839883.01</v>
          </cell>
          <cell r="BS252">
            <v>1839883.01</v>
          </cell>
          <cell r="BT252">
            <v>1839883.01</v>
          </cell>
        </row>
        <row r="253">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0</v>
          </cell>
          <cell r="BQ253">
            <v>0</v>
          </cell>
          <cell r="BR253">
            <v>0</v>
          </cell>
          <cell r="BS253">
            <v>0</v>
          </cell>
          <cell r="BT253">
            <v>0</v>
          </cell>
        </row>
        <row r="254">
          <cell r="C254">
            <v>2503</v>
          </cell>
          <cell r="R254">
            <v>0</v>
          </cell>
          <cell r="S254">
            <v>0</v>
          </cell>
          <cell r="T254">
            <v>1216833.3</v>
          </cell>
          <cell r="U254">
            <v>1288049.6299999999</v>
          </cell>
          <cell r="V254">
            <v>1414241</v>
          </cell>
          <cell r="W254">
            <v>1460763.11</v>
          </cell>
          <cell r="X254">
            <v>1469772.94</v>
          </cell>
          <cell r="Y254">
            <v>1476778.05</v>
          </cell>
          <cell r="Z254">
            <v>1483702.4</v>
          </cell>
          <cell r="AA254">
            <v>1483702.4</v>
          </cell>
          <cell r="AB254">
            <v>1483702.4</v>
          </cell>
          <cell r="AC254">
            <v>1483702.4</v>
          </cell>
          <cell r="AD254">
            <v>1483702.4</v>
          </cell>
          <cell r="AE254">
            <v>1497594.31</v>
          </cell>
          <cell r="AF254">
            <v>1497594.31</v>
          </cell>
          <cell r="AG254">
            <v>1497594.31</v>
          </cell>
          <cell r="AH254">
            <v>1497594.31</v>
          </cell>
          <cell r="AI254">
            <v>1497594.31</v>
          </cell>
          <cell r="AJ254">
            <v>1499903.85</v>
          </cell>
          <cell r="AK254">
            <v>1499903.85</v>
          </cell>
          <cell r="AL254">
            <v>1499903.85</v>
          </cell>
          <cell r="AM254">
            <v>1499903.85</v>
          </cell>
          <cell r="AN254">
            <v>1499903.85</v>
          </cell>
          <cell r="AO254">
            <v>1499903.85</v>
          </cell>
          <cell r="AP254">
            <v>1499903.85</v>
          </cell>
          <cell r="AQ254">
            <v>1504305.39</v>
          </cell>
          <cell r="AR254">
            <v>1504305.39</v>
          </cell>
          <cell r="AS254">
            <v>1504305.39</v>
          </cell>
          <cell r="AT254">
            <v>1504305.39</v>
          </cell>
          <cell r="AU254">
            <v>1504305.39</v>
          </cell>
          <cell r="AV254">
            <v>1504305.39</v>
          </cell>
          <cell r="AW254">
            <v>1504305.39</v>
          </cell>
          <cell r="AX254">
            <v>1504305.39</v>
          </cell>
          <cell r="AY254">
            <v>1504305.39</v>
          </cell>
          <cell r="AZ254">
            <v>1504305.39</v>
          </cell>
          <cell r="BA254">
            <v>1504305.39</v>
          </cell>
          <cell r="BB254">
            <v>1504305.39</v>
          </cell>
          <cell r="BC254">
            <v>1504305.39</v>
          </cell>
          <cell r="BD254">
            <v>1512566.47</v>
          </cell>
          <cell r="BE254">
            <v>1512566.47</v>
          </cell>
          <cell r="BF254">
            <v>1512566.47</v>
          </cell>
          <cell r="BG254">
            <v>1512566.47</v>
          </cell>
          <cell r="BH254">
            <v>1512566.47</v>
          </cell>
          <cell r="BI254">
            <v>1512566.47</v>
          </cell>
          <cell r="BJ254">
            <v>1512566.47</v>
          </cell>
          <cell r="BK254">
            <v>1512566.47</v>
          </cell>
          <cell r="BL254">
            <v>1512566.47</v>
          </cell>
          <cell r="BM254">
            <v>1512566.47</v>
          </cell>
          <cell r="BN254">
            <v>1512566.47</v>
          </cell>
          <cell r="BO254">
            <v>1512566.47</v>
          </cell>
          <cell r="BP254">
            <v>1512566.47</v>
          </cell>
          <cell r="BQ254">
            <v>1512566.47</v>
          </cell>
          <cell r="BR254">
            <v>1512566.47</v>
          </cell>
          <cell r="BS254">
            <v>1512566.47</v>
          </cell>
          <cell r="BT254">
            <v>1512566.47</v>
          </cell>
        </row>
        <row r="255">
          <cell r="C255">
            <v>2504</v>
          </cell>
          <cell r="R255">
            <v>0</v>
          </cell>
          <cell r="S255">
            <v>0</v>
          </cell>
          <cell r="T255">
            <v>631709.80000000005</v>
          </cell>
          <cell r="U255">
            <v>665990.31999999995</v>
          </cell>
          <cell r="V255">
            <v>686632.32</v>
          </cell>
          <cell r="W255">
            <v>709964.88</v>
          </cell>
          <cell r="X255">
            <v>724866.33</v>
          </cell>
          <cell r="Y255">
            <v>727495.53</v>
          </cell>
          <cell r="Z255">
            <v>730421.5</v>
          </cell>
          <cell r="AA255">
            <v>730421.5</v>
          </cell>
          <cell r="AB255">
            <v>730421.5</v>
          </cell>
          <cell r="AC255">
            <v>730421.5</v>
          </cell>
          <cell r="AD255">
            <v>730421.5</v>
          </cell>
          <cell r="AE255">
            <v>730421.5</v>
          </cell>
          <cell r="AF255">
            <v>730421.5</v>
          </cell>
          <cell r="AG255">
            <v>730421.5</v>
          </cell>
          <cell r="AH255">
            <v>730421.5</v>
          </cell>
          <cell r="AI255">
            <v>730421.5</v>
          </cell>
          <cell r="AJ255">
            <v>730421.5</v>
          </cell>
          <cell r="AK255">
            <v>730421.5</v>
          </cell>
          <cell r="AL255">
            <v>730421.5</v>
          </cell>
          <cell r="AM255">
            <v>730421.5</v>
          </cell>
          <cell r="AN255">
            <v>730421.5</v>
          </cell>
          <cell r="AO255">
            <v>730421.5</v>
          </cell>
          <cell r="AP255">
            <v>730421.5</v>
          </cell>
          <cell r="AQ255">
            <v>730421.5</v>
          </cell>
          <cell r="AR255">
            <v>730421.5</v>
          </cell>
          <cell r="AS255">
            <v>730421.5</v>
          </cell>
          <cell r="AT255">
            <v>730421.5</v>
          </cell>
          <cell r="AU255">
            <v>730421.5</v>
          </cell>
          <cell r="AV255">
            <v>730421.5</v>
          </cell>
          <cell r="AW255">
            <v>730421.5</v>
          </cell>
          <cell r="AX255">
            <v>730421.5</v>
          </cell>
          <cell r="AY255">
            <v>730421.5</v>
          </cell>
          <cell r="AZ255">
            <v>730421.5</v>
          </cell>
          <cell r="BA255">
            <v>730421.5</v>
          </cell>
          <cell r="BB255">
            <v>730421.5</v>
          </cell>
          <cell r="BC255">
            <v>730421.5</v>
          </cell>
          <cell r="BD255">
            <v>730421.5</v>
          </cell>
          <cell r="BE255">
            <v>730421.5</v>
          </cell>
          <cell r="BF255">
            <v>730421.5</v>
          </cell>
          <cell r="BG255">
            <v>730421.5</v>
          </cell>
          <cell r="BH255">
            <v>730421.5</v>
          </cell>
          <cell r="BI255">
            <v>732081.68</v>
          </cell>
          <cell r="BJ255">
            <v>732081.68</v>
          </cell>
          <cell r="BK255">
            <v>732081.68</v>
          </cell>
          <cell r="BL255">
            <v>732081.68</v>
          </cell>
          <cell r="BM255">
            <v>732081.68</v>
          </cell>
          <cell r="BN255">
            <v>732081.68</v>
          </cell>
          <cell r="BO255">
            <v>741209.82</v>
          </cell>
          <cell r="BP255">
            <v>741209.82</v>
          </cell>
          <cell r="BQ255">
            <v>741209.82</v>
          </cell>
          <cell r="BR255">
            <v>746805.52</v>
          </cell>
          <cell r="BS255">
            <v>746805.52</v>
          </cell>
          <cell r="BT255">
            <v>746805.52</v>
          </cell>
        </row>
        <row r="256">
          <cell r="C256" t="str">
            <v>2505/6</v>
          </cell>
          <cell r="R256">
            <v>0</v>
          </cell>
          <cell r="S256">
            <v>0</v>
          </cell>
          <cell r="T256">
            <v>0</v>
          </cell>
          <cell r="U256">
            <v>265088.59999999998</v>
          </cell>
          <cell r="V256">
            <v>391240.56</v>
          </cell>
          <cell r="W256">
            <v>391954.63</v>
          </cell>
          <cell r="X256">
            <v>391954.63</v>
          </cell>
          <cell r="Y256">
            <v>391954.63</v>
          </cell>
          <cell r="Z256">
            <v>391954.63</v>
          </cell>
          <cell r="AA256">
            <v>391954.63</v>
          </cell>
          <cell r="AB256">
            <v>391954.63</v>
          </cell>
          <cell r="AC256">
            <v>391954.63</v>
          </cell>
          <cell r="AD256">
            <v>400239.17</v>
          </cell>
          <cell r="AE256">
            <v>400239.17</v>
          </cell>
          <cell r="AF256">
            <v>400239.17</v>
          </cell>
          <cell r="AG256">
            <v>400239.17</v>
          </cell>
          <cell r="AH256">
            <v>400239.17</v>
          </cell>
          <cell r="AI256">
            <v>400239.17</v>
          </cell>
          <cell r="AJ256">
            <v>400239.17</v>
          </cell>
          <cell r="AK256">
            <v>400239.17</v>
          </cell>
          <cell r="AL256">
            <v>400239.17</v>
          </cell>
          <cell r="AM256">
            <v>400239.17</v>
          </cell>
          <cell r="AN256">
            <v>404442.02</v>
          </cell>
          <cell r="AO256">
            <v>404442.02</v>
          </cell>
          <cell r="AP256">
            <v>404442.02</v>
          </cell>
          <cell r="AQ256">
            <v>404442.02</v>
          </cell>
          <cell r="AR256">
            <v>404442.02</v>
          </cell>
          <cell r="AS256">
            <v>404442.02</v>
          </cell>
          <cell r="AT256">
            <v>404442.02</v>
          </cell>
          <cell r="AU256">
            <v>404442.02</v>
          </cell>
          <cell r="AV256">
            <v>404442.02</v>
          </cell>
          <cell r="AW256">
            <v>404442.02</v>
          </cell>
          <cell r="AX256">
            <v>404442.02</v>
          </cell>
          <cell r="AY256">
            <v>404442.02</v>
          </cell>
          <cell r="AZ256">
            <v>404442.02</v>
          </cell>
          <cell r="BA256">
            <v>404442.02</v>
          </cell>
          <cell r="BB256">
            <v>404442.02</v>
          </cell>
          <cell r="BC256">
            <v>404442.02</v>
          </cell>
          <cell r="BD256">
            <v>404442.02</v>
          </cell>
          <cell r="BE256">
            <v>404442.02</v>
          </cell>
          <cell r="BF256">
            <v>404442.02</v>
          </cell>
          <cell r="BG256">
            <v>404442.02</v>
          </cell>
          <cell r="BH256">
            <v>404442.02</v>
          </cell>
          <cell r="BI256">
            <v>404442.02</v>
          </cell>
          <cell r="BJ256">
            <v>404442.02</v>
          </cell>
          <cell r="BK256">
            <v>404442.02</v>
          </cell>
          <cell r="BL256">
            <v>404442.02</v>
          </cell>
          <cell r="BM256">
            <v>404442.02</v>
          </cell>
          <cell r="BN256">
            <v>404442.02</v>
          </cell>
          <cell r="BO256">
            <v>404442.02</v>
          </cell>
          <cell r="BP256">
            <v>404442.02</v>
          </cell>
          <cell r="BQ256">
            <v>404442.02</v>
          </cell>
          <cell r="BR256">
            <v>404442.02</v>
          </cell>
          <cell r="BS256">
            <v>404442.02</v>
          </cell>
          <cell r="BT256">
            <v>404442.02</v>
          </cell>
        </row>
        <row r="257">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0</v>
          </cell>
          <cell r="BQ257">
            <v>0</v>
          </cell>
          <cell r="BR257">
            <v>0</v>
          </cell>
          <cell r="BS257">
            <v>0</v>
          </cell>
          <cell r="BT257">
            <v>0</v>
          </cell>
        </row>
        <row r="258">
          <cell r="C258">
            <v>2507</v>
          </cell>
          <cell r="R258">
            <v>0</v>
          </cell>
          <cell r="S258">
            <v>0</v>
          </cell>
          <cell r="T258">
            <v>0</v>
          </cell>
          <cell r="U258">
            <v>0</v>
          </cell>
          <cell r="V258">
            <v>0</v>
          </cell>
          <cell r="W258">
            <v>0</v>
          </cell>
          <cell r="X258">
            <v>205152.24</v>
          </cell>
          <cell r="Y258">
            <v>218332.08</v>
          </cell>
          <cell r="Z258">
            <v>222078.89</v>
          </cell>
          <cell r="AA258">
            <v>224131.31</v>
          </cell>
          <cell r="AB258">
            <v>224131.31</v>
          </cell>
          <cell r="AC258">
            <v>231781.78</v>
          </cell>
          <cell r="AD258">
            <v>231781.78</v>
          </cell>
          <cell r="AE258">
            <v>231781.78</v>
          </cell>
          <cell r="AF258">
            <v>231781.78</v>
          </cell>
          <cell r="AG258">
            <v>233733.2</v>
          </cell>
          <cell r="AH258">
            <v>233733.2</v>
          </cell>
          <cell r="AI258">
            <v>233733.2</v>
          </cell>
          <cell r="AJ258">
            <v>233733.2</v>
          </cell>
          <cell r="AK258">
            <v>233733.2</v>
          </cell>
          <cell r="AL258">
            <v>233733.2</v>
          </cell>
          <cell r="AM258">
            <v>233733.2</v>
          </cell>
          <cell r="AN258">
            <v>233733.2</v>
          </cell>
          <cell r="AO258">
            <v>233733.2</v>
          </cell>
          <cell r="AP258">
            <v>233733.2</v>
          </cell>
          <cell r="AQ258">
            <v>233733.2</v>
          </cell>
          <cell r="AR258">
            <v>233733.2</v>
          </cell>
          <cell r="AS258">
            <v>233733.2</v>
          </cell>
          <cell r="AT258">
            <v>233733.2</v>
          </cell>
          <cell r="AU258">
            <v>233733.2</v>
          </cell>
          <cell r="AV258">
            <v>233733.2</v>
          </cell>
          <cell r="AW258">
            <v>233733.2</v>
          </cell>
          <cell r="AX258">
            <v>233733.2</v>
          </cell>
          <cell r="AY258">
            <v>233733.2</v>
          </cell>
          <cell r="AZ258">
            <v>233733.2</v>
          </cell>
          <cell r="BA258">
            <v>233733.2</v>
          </cell>
          <cell r="BB258">
            <v>233733.2</v>
          </cell>
          <cell r="BC258">
            <v>233733.2</v>
          </cell>
          <cell r="BD258">
            <v>233733.2</v>
          </cell>
          <cell r="BE258">
            <v>233733.2</v>
          </cell>
          <cell r="BF258">
            <v>233733.2</v>
          </cell>
          <cell r="BG258">
            <v>233733.2</v>
          </cell>
          <cell r="BH258">
            <v>233733.2</v>
          </cell>
          <cell r="BI258">
            <v>233733.2</v>
          </cell>
          <cell r="BJ258">
            <v>233733.2</v>
          </cell>
          <cell r="BK258">
            <v>233733.2</v>
          </cell>
          <cell r="BL258">
            <v>233733.2</v>
          </cell>
          <cell r="BM258">
            <v>233733.2</v>
          </cell>
          <cell r="BN258">
            <v>233733.2</v>
          </cell>
          <cell r="BO258">
            <v>233733.2</v>
          </cell>
          <cell r="BP258">
            <v>233733.2</v>
          </cell>
          <cell r="BQ258">
            <v>233733.2</v>
          </cell>
          <cell r="BR258">
            <v>233733.2</v>
          </cell>
          <cell r="BS258">
            <v>233733.2</v>
          </cell>
          <cell r="BT258">
            <v>233733.2</v>
          </cell>
        </row>
        <row r="259">
          <cell r="C259" t="str">
            <v>2508/9</v>
          </cell>
          <cell r="R259">
            <v>0</v>
          </cell>
          <cell r="S259">
            <v>0</v>
          </cell>
          <cell r="T259">
            <v>0</v>
          </cell>
          <cell r="U259">
            <v>0</v>
          </cell>
          <cell r="V259">
            <v>0</v>
          </cell>
          <cell r="W259">
            <v>0</v>
          </cell>
          <cell r="X259">
            <v>0</v>
          </cell>
          <cell r="Y259">
            <v>0</v>
          </cell>
          <cell r="Z259">
            <v>315451.69</v>
          </cell>
          <cell r="AA259">
            <v>315451.69</v>
          </cell>
          <cell r="AB259">
            <v>315451.69</v>
          </cell>
          <cell r="AC259">
            <v>315451.69</v>
          </cell>
          <cell r="AD259">
            <v>315451.69</v>
          </cell>
          <cell r="AE259">
            <v>315451.69</v>
          </cell>
          <cell r="AF259">
            <v>315451.69</v>
          </cell>
          <cell r="AG259">
            <v>364295.23</v>
          </cell>
          <cell r="AH259">
            <v>364295.23</v>
          </cell>
          <cell r="AI259">
            <v>364295.23</v>
          </cell>
          <cell r="AJ259">
            <v>371936.76</v>
          </cell>
          <cell r="AK259">
            <v>371936.76</v>
          </cell>
          <cell r="AL259">
            <v>371936.76</v>
          </cell>
          <cell r="AM259">
            <v>371936.76</v>
          </cell>
          <cell r="AN259">
            <v>371936.76</v>
          </cell>
          <cell r="AO259">
            <v>371936.76</v>
          </cell>
          <cell r="AP259">
            <v>371936.76</v>
          </cell>
          <cell r="AQ259">
            <v>371936.76</v>
          </cell>
          <cell r="AR259">
            <v>371936.76</v>
          </cell>
          <cell r="AS259">
            <v>371936.76</v>
          </cell>
          <cell r="AT259">
            <v>371936.76</v>
          </cell>
          <cell r="AU259">
            <v>371936.76</v>
          </cell>
          <cell r="AV259">
            <v>371936.76</v>
          </cell>
          <cell r="AW259">
            <v>371936.76</v>
          </cell>
          <cell r="AX259">
            <v>372482.25</v>
          </cell>
          <cell r="AY259">
            <v>372482.25</v>
          </cell>
          <cell r="AZ259">
            <v>372482.25</v>
          </cell>
          <cell r="BA259">
            <v>372482.25</v>
          </cell>
          <cell r="BB259">
            <v>372482.25</v>
          </cell>
          <cell r="BC259">
            <v>372482.25</v>
          </cell>
          <cell r="BD259">
            <v>372482.25</v>
          </cell>
          <cell r="BE259">
            <v>372482.25</v>
          </cell>
          <cell r="BF259">
            <v>372482.25</v>
          </cell>
          <cell r="BG259">
            <v>372482.25</v>
          </cell>
          <cell r="BH259">
            <v>381255.72</v>
          </cell>
          <cell r="BI259">
            <v>381255.72</v>
          </cell>
          <cell r="BJ259">
            <v>381255.72</v>
          </cell>
          <cell r="BK259">
            <v>381255.72</v>
          </cell>
          <cell r="BL259">
            <v>381255.72</v>
          </cell>
          <cell r="BM259">
            <v>381255.72</v>
          </cell>
          <cell r="BN259">
            <v>381255.72</v>
          </cell>
          <cell r="BO259">
            <v>381255.72</v>
          </cell>
          <cell r="BP259">
            <v>381255.72</v>
          </cell>
          <cell r="BQ259">
            <v>381255.72</v>
          </cell>
          <cell r="BR259">
            <v>381255.72</v>
          </cell>
          <cell r="BS259">
            <v>381255.72</v>
          </cell>
          <cell r="BT259">
            <v>381255.72</v>
          </cell>
        </row>
        <row r="260">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0</v>
          </cell>
          <cell r="BQ260">
            <v>0</v>
          </cell>
          <cell r="BR260">
            <v>0</v>
          </cell>
          <cell r="BS260">
            <v>0</v>
          </cell>
          <cell r="BT260">
            <v>0</v>
          </cell>
        </row>
        <row r="261">
          <cell r="C261">
            <v>2510</v>
          </cell>
          <cell r="R261">
            <v>0</v>
          </cell>
          <cell r="S261">
            <v>0</v>
          </cell>
          <cell r="T261">
            <v>0</v>
          </cell>
          <cell r="U261">
            <v>0</v>
          </cell>
          <cell r="V261">
            <v>0</v>
          </cell>
          <cell r="W261">
            <v>0</v>
          </cell>
          <cell r="X261">
            <v>50410.21</v>
          </cell>
          <cell r="Y261">
            <v>50410.21</v>
          </cell>
          <cell r="Z261">
            <v>50410.21</v>
          </cell>
          <cell r="AA261">
            <v>50410.21</v>
          </cell>
          <cell r="AB261">
            <v>50410.21</v>
          </cell>
          <cell r="AC261">
            <v>51175.17</v>
          </cell>
          <cell r="AD261">
            <v>51175.17</v>
          </cell>
          <cell r="AE261">
            <v>51175.17</v>
          </cell>
          <cell r="AF261">
            <v>51175.17</v>
          </cell>
          <cell r="AG261">
            <v>51175.17</v>
          </cell>
          <cell r="AH261">
            <v>51175.17</v>
          </cell>
          <cell r="AI261">
            <v>51175.17</v>
          </cell>
          <cell r="AJ261">
            <v>51175.17</v>
          </cell>
          <cell r="AK261">
            <v>51175.17</v>
          </cell>
          <cell r="AL261">
            <v>51175.17</v>
          </cell>
          <cell r="AM261">
            <v>51175.17</v>
          </cell>
          <cell r="AN261">
            <v>51175.17</v>
          </cell>
          <cell r="AO261">
            <v>51175.17</v>
          </cell>
          <cell r="AP261">
            <v>51175.17</v>
          </cell>
          <cell r="AQ261">
            <v>51175.17</v>
          </cell>
          <cell r="AR261">
            <v>51175.17</v>
          </cell>
          <cell r="AS261">
            <v>51175.17</v>
          </cell>
          <cell r="AT261">
            <v>51175.17</v>
          </cell>
          <cell r="AU261">
            <v>51175.17</v>
          </cell>
          <cell r="AV261">
            <v>51175.17</v>
          </cell>
          <cell r="AW261">
            <v>51175.17</v>
          </cell>
          <cell r="AX261">
            <v>51175.17</v>
          </cell>
          <cell r="AY261">
            <v>51175.17</v>
          </cell>
          <cell r="AZ261">
            <v>51175.17</v>
          </cell>
          <cell r="BA261">
            <v>51175.17</v>
          </cell>
          <cell r="BB261">
            <v>51175.17</v>
          </cell>
          <cell r="BC261">
            <v>51175.17</v>
          </cell>
          <cell r="BD261">
            <v>51175.17</v>
          </cell>
          <cell r="BE261">
            <v>51175.17</v>
          </cell>
          <cell r="BF261">
            <v>51175.17</v>
          </cell>
          <cell r="BG261">
            <v>51175.17</v>
          </cell>
          <cell r="BH261">
            <v>51175.17</v>
          </cell>
          <cell r="BI261">
            <v>51175.17</v>
          </cell>
          <cell r="BJ261">
            <v>51175.17</v>
          </cell>
          <cell r="BK261">
            <v>51175.17</v>
          </cell>
          <cell r="BL261">
            <v>51175.17</v>
          </cell>
          <cell r="BM261">
            <v>51175.17</v>
          </cell>
          <cell r="BN261">
            <v>51175.17</v>
          </cell>
          <cell r="BO261">
            <v>51175.17</v>
          </cell>
          <cell r="BP261">
            <v>51175.17</v>
          </cell>
          <cell r="BQ261">
            <v>51175.17</v>
          </cell>
          <cell r="BR261">
            <v>51175.17</v>
          </cell>
          <cell r="BS261">
            <v>51175.17</v>
          </cell>
          <cell r="BT261">
            <v>51175.17</v>
          </cell>
        </row>
        <row r="262">
          <cell r="C262" t="str">
            <v>2514/5</v>
          </cell>
          <cell r="R262">
            <v>0</v>
          </cell>
          <cell r="S262">
            <v>0</v>
          </cell>
          <cell r="T262">
            <v>0</v>
          </cell>
          <cell r="U262">
            <v>664932.24</v>
          </cell>
          <cell r="V262">
            <v>664932.24</v>
          </cell>
          <cell r="W262">
            <v>990260.58</v>
          </cell>
          <cell r="X262">
            <v>990260.58</v>
          </cell>
          <cell r="Y262">
            <v>990260.58</v>
          </cell>
          <cell r="Z262">
            <v>990260.58</v>
          </cell>
          <cell r="AA262">
            <v>1061668.77</v>
          </cell>
          <cell r="AB262">
            <v>1063770.79</v>
          </cell>
          <cell r="AC262">
            <v>1063770.79</v>
          </cell>
          <cell r="AD262">
            <v>1063770.79</v>
          </cell>
          <cell r="AE262">
            <v>1063770.79</v>
          </cell>
          <cell r="AF262">
            <v>1063770.79</v>
          </cell>
          <cell r="AG262">
            <v>1063770.79</v>
          </cell>
          <cell r="AH262">
            <v>1063770.79</v>
          </cell>
          <cell r="AI262">
            <v>1063770.79</v>
          </cell>
          <cell r="AJ262">
            <v>1063770.79</v>
          </cell>
          <cell r="AK262">
            <v>1063770.79</v>
          </cell>
          <cell r="AL262">
            <v>1063770.79</v>
          </cell>
          <cell r="AM262">
            <v>1063770.79</v>
          </cell>
          <cell r="AN262">
            <v>1063770.79</v>
          </cell>
          <cell r="AO262">
            <v>1063770.79</v>
          </cell>
          <cell r="AP262">
            <v>1063770.79</v>
          </cell>
          <cell r="AQ262">
            <v>1063770.79</v>
          </cell>
          <cell r="AR262">
            <v>1063770.79</v>
          </cell>
          <cell r="AS262">
            <v>1063770.79</v>
          </cell>
          <cell r="AT262">
            <v>1070814.5</v>
          </cell>
          <cell r="AU262">
            <v>1070814.5</v>
          </cell>
          <cell r="AV262">
            <v>1070814.5</v>
          </cell>
          <cell r="AW262">
            <v>1070814.5</v>
          </cell>
          <cell r="AX262">
            <v>1070814.5</v>
          </cell>
          <cell r="AY262">
            <v>1070814.5</v>
          </cell>
          <cell r="AZ262">
            <v>1070814.5</v>
          </cell>
          <cell r="BA262">
            <v>1070814.5</v>
          </cell>
          <cell r="BB262">
            <v>1070814.5</v>
          </cell>
          <cell r="BC262">
            <v>1070814.5</v>
          </cell>
          <cell r="BD262">
            <v>1070814.5</v>
          </cell>
          <cell r="BE262">
            <v>1070814.5</v>
          </cell>
          <cell r="BF262">
            <v>1070814.5</v>
          </cell>
          <cell r="BG262">
            <v>1070814.5</v>
          </cell>
          <cell r="BH262">
            <v>1070814.5</v>
          </cell>
          <cell r="BI262">
            <v>1070814.5</v>
          </cell>
          <cell r="BJ262">
            <v>1074713.42</v>
          </cell>
          <cell r="BK262">
            <v>1074713.42</v>
          </cell>
          <cell r="BL262">
            <v>1074713.42</v>
          </cell>
          <cell r="BM262">
            <v>1074713.42</v>
          </cell>
          <cell r="BN262">
            <v>1074713.42</v>
          </cell>
          <cell r="BO262">
            <v>1074713.42</v>
          </cell>
          <cell r="BP262">
            <v>1074713.42</v>
          </cell>
          <cell r="BQ262">
            <v>1074713.42</v>
          </cell>
          <cell r="BR262">
            <v>1074713.42</v>
          </cell>
          <cell r="BS262">
            <v>1074713.42</v>
          </cell>
          <cell r="BT262">
            <v>1074713.42</v>
          </cell>
        </row>
        <row r="263">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0</v>
          </cell>
          <cell r="BQ263">
            <v>0</v>
          </cell>
          <cell r="BR263">
            <v>0</v>
          </cell>
          <cell r="BS263">
            <v>0</v>
          </cell>
          <cell r="BT263">
            <v>0</v>
          </cell>
        </row>
        <row r="264">
          <cell r="C264">
            <v>2520</v>
          </cell>
          <cell r="R264">
            <v>0</v>
          </cell>
          <cell r="S264">
            <v>0</v>
          </cell>
          <cell r="T264">
            <v>377999.01</v>
          </cell>
          <cell r="U264">
            <v>580131.52</v>
          </cell>
          <cell r="V264">
            <v>918082.25</v>
          </cell>
          <cell r="W264">
            <v>946996.08</v>
          </cell>
          <cell r="X264">
            <v>1006848.23</v>
          </cell>
          <cell r="Y264">
            <v>1039874.06</v>
          </cell>
          <cell r="Z264">
            <v>1039874.06</v>
          </cell>
          <cell r="AA264">
            <v>1039874.06</v>
          </cell>
          <cell r="AB264">
            <v>1039874.06</v>
          </cell>
          <cell r="AC264">
            <v>1039874.06</v>
          </cell>
          <cell r="AD264">
            <v>1039874.06</v>
          </cell>
          <cell r="AE264">
            <v>1039874.06</v>
          </cell>
          <cell r="AF264">
            <v>1039874.06</v>
          </cell>
          <cell r="AG264">
            <v>1039874.06</v>
          </cell>
          <cell r="AH264">
            <v>1039874.06</v>
          </cell>
          <cell r="AI264">
            <v>1039874.06</v>
          </cell>
          <cell r="AJ264">
            <v>1039874.06</v>
          </cell>
          <cell r="AK264">
            <v>1039874.06</v>
          </cell>
          <cell r="AL264">
            <v>1039874.06</v>
          </cell>
          <cell r="AM264">
            <v>1039874.06</v>
          </cell>
          <cell r="AN264">
            <v>1039874.06</v>
          </cell>
          <cell r="AO264">
            <v>1039874.06</v>
          </cell>
          <cell r="AP264">
            <v>1039874.06</v>
          </cell>
          <cell r="AQ264">
            <v>1039874.06</v>
          </cell>
          <cell r="AR264">
            <v>1039874.06</v>
          </cell>
          <cell r="AS264">
            <v>1039874.06</v>
          </cell>
          <cell r="AT264">
            <v>1039874.06</v>
          </cell>
          <cell r="AU264">
            <v>1039874.06</v>
          </cell>
          <cell r="AV264">
            <v>1039874.06</v>
          </cell>
          <cell r="AW264">
            <v>1039874.06</v>
          </cell>
          <cell r="AX264">
            <v>1039874.06</v>
          </cell>
          <cell r="AY264">
            <v>1039874.06</v>
          </cell>
          <cell r="AZ264">
            <v>1039874.06</v>
          </cell>
          <cell r="BA264">
            <v>1039874.06</v>
          </cell>
          <cell r="BB264">
            <v>1039874.06</v>
          </cell>
          <cell r="BC264">
            <v>1039874.06</v>
          </cell>
          <cell r="BD264">
            <v>1039874.06</v>
          </cell>
          <cell r="BE264">
            <v>1039874.06</v>
          </cell>
          <cell r="BF264">
            <v>1039874.06</v>
          </cell>
          <cell r="BG264">
            <v>1039874.06</v>
          </cell>
          <cell r="BH264">
            <v>1039874.06</v>
          </cell>
          <cell r="BI264">
            <v>1043699.11</v>
          </cell>
          <cell r="BJ264">
            <v>1043699.11</v>
          </cell>
          <cell r="BK264">
            <v>1043699.11</v>
          </cell>
          <cell r="BL264">
            <v>1043699.11</v>
          </cell>
          <cell r="BM264">
            <v>1043699.11</v>
          </cell>
          <cell r="BN264">
            <v>1043699.11</v>
          </cell>
          <cell r="BO264">
            <v>1043699.11</v>
          </cell>
          <cell r="BP264">
            <v>1043699.11</v>
          </cell>
          <cell r="BQ264">
            <v>1046394.74</v>
          </cell>
          <cell r="BR264">
            <v>1046394.74</v>
          </cell>
          <cell r="BS264">
            <v>1046394.74</v>
          </cell>
          <cell r="BT264">
            <v>1046394.74</v>
          </cell>
        </row>
        <row r="265">
          <cell r="C265">
            <v>2521</v>
          </cell>
          <cell r="R265">
            <v>0</v>
          </cell>
          <cell r="S265">
            <v>0</v>
          </cell>
          <cell r="T265">
            <v>181140.52</v>
          </cell>
          <cell r="U265">
            <v>251018.02</v>
          </cell>
          <cell r="V265">
            <v>467710.19</v>
          </cell>
          <cell r="W265">
            <v>506024.76</v>
          </cell>
          <cell r="X265">
            <v>552320.6</v>
          </cell>
          <cell r="Y265">
            <v>578067.76</v>
          </cell>
          <cell r="Z265">
            <v>579353.44999999995</v>
          </cell>
          <cell r="AA265">
            <v>579353.44999999995</v>
          </cell>
          <cell r="AB265">
            <v>579353.44999999995</v>
          </cell>
          <cell r="AC265">
            <v>579353.44999999995</v>
          </cell>
          <cell r="AD265">
            <v>579353.44999999995</v>
          </cell>
          <cell r="AE265">
            <v>579353.44999999995</v>
          </cell>
          <cell r="AF265">
            <v>579353.44999999995</v>
          </cell>
          <cell r="AG265">
            <v>580900.85</v>
          </cell>
          <cell r="AH265">
            <v>580900.85</v>
          </cell>
          <cell r="AI265">
            <v>580900.85</v>
          </cell>
          <cell r="AJ265">
            <v>580900.85</v>
          </cell>
          <cell r="AK265">
            <v>580900.85</v>
          </cell>
          <cell r="AL265">
            <v>580900.85</v>
          </cell>
          <cell r="AM265">
            <v>580900.85</v>
          </cell>
          <cell r="AN265">
            <v>580900.85</v>
          </cell>
          <cell r="AO265">
            <v>580900.85</v>
          </cell>
          <cell r="AP265">
            <v>580900.85</v>
          </cell>
          <cell r="AQ265">
            <v>580900.85</v>
          </cell>
          <cell r="AR265">
            <v>580900.85</v>
          </cell>
          <cell r="AS265">
            <v>580900.85</v>
          </cell>
          <cell r="AT265">
            <v>580900.85</v>
          </cell>
          <cell r="AU265">
            <v>580900.85</v>
          </cell>
          <cell r="AV265">
            <v>580900.85</v>
          </cell>
          <cell r="AW265">
            <v>580900.85</v>
          </cell>
          <cell r="AX265">
            <v>580900.85</v>
          </cell>
          <cell r="AY265">
            <v>580900.85</v>
          </cell>
          <cell r="AZ265">
            <v>580900.85</v>
          </cell>
          <cell r="BA265">
            <v>580900.85</v>
          </cell>
          <cell r="BB265">
            <v>580900.85</v>
          </cell>
          <cell r="BC265">
            <v>580900.85</v>
          </cell>
          <cell r="BD265">
            <v>580900.85</v>
          </cell>
          <cell r="BE265">
            <v>580900.85</v>
          </cell>
          <cell r="BF265">
            <v>580900.85</v>
          </cell>
          <cell r="BG265">
            <v>580900.85</v>
          </cell>
          <cell r="BH265">
            <v>580900.85</v>
          </cell>
          <cell r="BI265">
            <v>580900.85</v>
          </cell>
          <cell r="BJ265">
            <v>580900.85</v>
          </cell>
          <cell r="BK265">
            <v>580900.85</v>
          </cell>
          <cell r="BL265">
            <v>580900.85</v>
          </cell>
          <cell r="BM265">
            <v>580900.85</v>
          </cell>
          <cell r="BN265">
            <v>580900.85</v>
          </cell>
          <cell r="BO265">
            <v>580900.85</v>
          </cell>
          <cell r="BP265">
            <v>583835.49</v>
          </cell>
          <cell r="BQ265">
            <v>583835.49</v>
          </cell>
          <cell r="BR265">
            <v>583835.49</v>
          </cell>
          <cell r="BS265">
            <v>583835.49</v>
          </cell>
          <cell r="BT265">
            <v>583835.49</v>
          </cell>
        </row>
        <row r="266">
          <cell r="C266" t="str">
            <v>2522/3</v>
          </cell>
          <cell r="R266">
            <v>0</v>
          </cell>
          <cell r="S266">
            <v>0</v>
          </cell>
          <cell r="T266">
            <v>0</v>
          </cell>
          <cell r="U266">
            <v>0</v>
          </cell>
          <cell r="V266">
            <v>139464.03</v>
          </cell>
          <cell r="W266">
            <v>226066.8</v>
          </cell>
          <cell r="X266">
            <v>226066.8</v>
          </cell>
          <cell r="Y266">
            <v>226066.8</v>
          </cell>
          <cell r="Z266">
            <v>226066.8</v>
          </cell>
          <cell r="AA266">
            <v>226066.8</v>
          </cell>
          <cell r="AB266">
            <v>226066.8</v>
          </cell>
          <cell r="AC266">
            <v>226066.8</v>
          </cell>
          <cell r="AD266">
            <v>226066.8</v>
          </cell>
          <cell r="AE266">
            <v>226066.8</v>
          </cell>
          <cell r="AF266">
            <v>226066.8</v>
          </cell>
          <cell r="AG266">
            <v>226066.8</v>
          </cell>
          <cell r="AH266">
            <v>226066.8</v>
          </cell>
          <cell r="AI266">
            <v>226066.8</v>
          </cell>
          <cell r="AJ266">
            <v>226066.8</v>
          </cell>
          <cell r="AK266">
            <v>226066.8</v>
          </cell>
          <cell r="AL266">
            <v>226066.8</v>
          </cell>
          <cell r="AM266">
            <v>226066.8</v>
          </cell>
          <cell r="AN266">
            <v>226066.8</v>
          </cell>
          <cell r="AO266">
            <v>226066.8</v>
          </cell>
          <cell r="AP266">
            <v>226066.8</v>
          </cell>
          <cell r="AQ266">
            <v>226066.8</v>
          </cell>
          <cell r="AR266">
            <v>226066.8</v>
          </cell>
          <cell r="AS266">
            <v>226066.8</v>
          </cell>
          <cell r="AT266">
            <v>226066.8</v>
          </cell>
          <cell r="AU266">
            <v>226066.8</v>
          </cell>
          <cell r="AV266">
            <v>226066.8</v>
          </cell>
          <cell r="AW266">
            <v>226066.8</v>
          </cell>
          <cell r="AX266">
            <v>226066.8</v>
          </cell>
          <cell r="AY266">
            <v>226066.8</v>
          </cell>
          <cell r="AZ266">
            <v>226066.8</v>
          </cell>
          <cell r="BA266">
            <v>226066.8</v>
          </cell>
          <cell r="BB266">
            <v>226066.8</v>
          </cell>
          <cell r="BC266">
            <v>226066.8</v>
          </cell>
          <cell r="BD266">
            <v>226066.8</v>
          </cell>
          <cell r="BE266">
            <v>226066.8</v>
          </cell>
          <cell r="BF266">
            <v>226066.8</v>
          </cell>
          <cell r="BG266">
            <v>226066.8</v>
          </cell>
          <cell r="BH266">
            <v>226066.8</v>
          </cell>
          <cell r="BI266">
            <v>226066.8</v>
          </cell>
          <cell r="BJ266">
            <v>226066.80000000002</v>
          </cell>
          <cell r="BK266">
            <v>226066.80000000002</v>
          </cell>
          <cell r="BL266">
            <v>226066.8</v>
          </cell>
          <cell r="BM266">
            <v>226066.8</v>
          </cell>
          <cell r="BN266">
            <v>226066.8</v>
          </cell>
          <cell r="BO266">
            <v>226066.8</v>
          </cell>
          <cell r="BP266">
            <v>226066.8</v>
          </cell>
          <cell r="BQ266">
            <v>226066.8</v>
          </cell>
          <cell r="BR266">
            <v>226066.8</v>
          </cell>
          <cell r="BS266">
            <v>227162.4</v>
          </cell>
          <cell r="BT266">
            <v>227162.4</v>
          </cell>
        </row>
        <row r="267">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0</v>
          </cell>
          <cell r="BT267">
            <v>0</v>
          </cell>
        </row>
        <row r="268">
          <cell r="C268" t="str">
            <v>2524/5</v>
          </cell>
          <cell r="R268">
            <v>0</v>
          </cell>
          <cell r="S268">
            <v>0</v>
          </cell>
          <cell r="T268">
            <v>0</v>
          </cell>
          <cell r="U268">
            <v>0</v>
          </cell>
          <cell r="V268">
            <v>2953.84</v>
          </cell>
          <cell r="W268">
            <v>2953.84</v>
          </cell>
          <cell r="X268">
            <v>2953.84</v>
          </cell>
          <cell r="Y268">
            <v>2953.84</v>
          </cell>
          <cell r="Z268">
            <v>2953.84</v>
          </cell>
          <cell r="AA268">
            <v>318467.21000000002</v>
          </cell>
          <cell r="AB268">
            <v>318467.21000000002</v>
          </cell>
          <cell r="AC268">
            <v>318467.21000000002</v>
          </cell>
          <cell r="AD268">
            <v>319417.63</v>
          </cell>
          <cell r="AE268">
            <v>319417.63</v>
          </cell>
          <cell r="AF268">
            <v>319417.63</v>
          </cell>
          <cell r="AG268">
            <v>334880.09999999998</v>
          </cell>
          <cell r="AH268">
            <v>334880.09999999998</v>
          </cell>
          <cell r="AI268">
            <v>334880.09999999998</v>
          </cell>
          <cell r="AJ268">
            <v>334880.09999999998</v>
          </cell>
          <cell r="AK268">
            <v>334880.09999999998</v>
          </cell>
          <cell r="AL268">
            <v>334880.09999999998</v>
          </cell>
          <cell r="AM268">
            <v>334880.09999999998</v>
          </cell>
          <cell r="AN268">
            <v>334880.09999999998</v>
          </cell>
          <cell r="AO268">
            <v>334880.09999999998</v>
          </cell>
          <cell r="AP268">
            <v>334880.09999999998</v>
          </cell>
          <cell r="AQ268">
            <v>334880.09999999998</v>
          </cell>
          <cell r="AR268">
            <v>334880.09999999998</v>
          </cell>
          <cell r="AS268">
            <v>334880.09999999998</v>
          </cell>
          <cell r="AT268">
            <v>334880.09999999998</v>
          </cell>
          <cell r="AU268">
            <v>334880.09999999998</v>
          </cell>
          <cell r="AV268">
            <v>334880.09999999998</v>
          </cell>
          <cell r="AW268">
            <v>334880.09999999998</v>
          </cell>
          <cell r="AX268">
            <v>334880.09999999998</v>
          </cell>
          <cell r="AY268">
            <v>334880.09999999998</v>
          </cell>
          <cell r="AZ268">
            <v>334880.09999999998</v>
          </cell>
          <cell r="BA268">
            <v>334880.09999999998</v>
          </cell>
          <cell r="BB268">
            <v>334880.09999999998</v>
          </cell>
          <cell r="BC268">
            <v>334880.09999999998</v>
          </cell>
          <cell r="BD268">
            <v>334880.09999999998</v>
          </cell>
          <cell r="BE268">
            <v>334880.09999999998</v>
          </cell>
          <cell r="BF268">
            <v>334880.09999999998</v>
          </cell>
          <cell r="BG268">
            <v>334880.09999999998</v>
          </cell>
          <cell r="BH268">
            <v>334880.09999999998</v>
          </cell>
          <cell r="BI268">
            <v>334880.09999999998</v>
          </cell>
          <cell r="BJ268">
            <v>334880.09999999998</v>
          </cell>
          <cell r="BK268">
            <v>334880.09999999998</v>
          </cell>
          <cell r="BL268">
            <v>334880.09999999998</v>
          </cell>
          <cell r="BM268">
            <v>334880.09999999998</v>
          </cell>
          <cell r="BN268">
            <v>334880.09999999998</v>
          </cell>
          <cell r="BO268">
            <v>334880.09999999998</v>
          </cell>
          <cell r="BP268">
            <v>334880.09999999998</v>
          </cell>
          <cell r="BQ268">
            <v>344430.09</v>
          </cell>
          <cell r="BR268">
            <v>344430.09</v>
          </cell>
          <cell r="BS268">
            <v>344430.09</v>
          </cell>
          <cell r="BT268">
            <v>344430.08999999997</v>
          </cell>
        </row>
        <row r="269">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0</v>
          </cell>
          <cell r="BK269">
            <v>0</v>
          </cell>
          <cell r="BL269">
            <v>0</v>
          </cell>
          <cell r="BM269">
            <v>0</v>
          </cell>
          <cell r="BN269">
            <v>0</v>
          </cell>
          <cell r="BO269">
            <v>0</v>
          </cell>
          <cell r="BP269">
            <v>0</v>
          </cell>
          <cell r="BQ269">
            <v>0</v>
          </cell>
          <cell r="BR269">
            <v>0</v>
          </cell>
          <cell r="BS269">
            <v>0</v>
          </cell>
          <cell r="BT269">
            <v>0</v>
          </cell>
        </row>
        <row r="270">
          <cell r="C270">
            <v>2526</v>
          </cell>
          <cell r="R270">
            <v>0</v>
          </cell>
          <cell r="S270">
            <v>0</v>
          </cell>
          <cell r="T270">
            <v>0</v>
          </cell>
          <cell r="U270">
            <v>0</v>
          </cell>
          <cell r="V270">
            <v>0</v>
          </cell>
          <cell r="W270">
            <v>0</v>
          </cell>
          <cell r="X270">
            <v>0</v>
          </cell>
          <cell r="Y270">
            <v>0</v>
          </cell>
          <cell r="Z270">
            <v>0</v>
          </cell>
          <cell r="AA270">
            <v>207445.39</v>
          </cell>
          <cell r="AB270">
            <v>207445.39</v>
          </cell>
          <cell r="AC270">
            <v>207445.39</v>
          </cell>
          <cell r="AD270">
            <v>207445.39</v>
          </cell>
          <cell r="AE270">
            <v>210165.9</v>
          </cell>
          <cell r="AF270">
            <v>210165.9</v>
          </cell>
          <cell r="AG270">
            <v>210165.9</v>
          </cell>
          <cell r="AH270">
            <v>210165.9</v>
          </cell>
          <cell r="AI270">
            <v>210165.9</v>
          </cell>
          <cell r="AJ270">
            <v>229658.92</v>
          </cell>
          <cell r="AK270">
            <v>229658.92</v>
          </cell>
          <cell r="AL270">
            <v>229658.92</v>
          </cell>
          <cell r="AM270">
            <v>231425.11</v>
          </cell>
          <cell r="AN270">
            <v>231425.11</v>
          </cell>
          <cell r="AO270">
            <v>231425.11</v>
          </cell>
          <cell r="AP270">
            <v>231425.11</v>
          </cell>
          <cell r="AQ270">
            <v>231425.11</v>
          </cell>
          <cell r="AR270">
            <v>231425.11</v>
          </cell>
          <cell r="AS270">
            <v>231425.11</v>
          </cell>
          <cell r="AT270">
            <v>231425.11</v>
          </cell>
          <cell r="AU270">
            <v>231425.11</v>
          </cell>
          <cell r="AV270">
            <v>231425.11</v>
          </cell>
          <cell r="AW270">
            <v>231425.11</v>
          </cell>
          <cell r="AX270">
            <v>231425.11</v>
          </cell>
          <cell r="AY270">
            <v>231425.11</v>
          </cell>
          <cell r="AZ270">
            <v>231425.11</v>
          </cell>
          <cell r="BA270">
            <v>231425.11</v>
          </cell>
          <cell r="BB270">
            <v>231425.11</v>
          </cell>
          <cell r="BC270">
            <v>231425.11</v>
          </cell>
          <cell r="BD270">
            <v>231425.11</v>
          </cell>
          <cell r="BE270">
            <v>231425.11</v>
          </cell>
          <cell r="BF270">
            <v>231425.11</v>
          </cell>
          <cell r="BG270">
            <v>231425.11</v>
          </cell>
          <cell r="BH270">
            <v>231425.11</v>
          </cell>
          <cell r="BI270">
            <v>231425.11</v>
          </cell>
          <cell r="BJ270">
            <v>231425.11</v>
          </cell>
          <cell r="BK270">
            <v>231425.11</v>
          </cell>
          <cell r="BL270">
            <v>231425.11</v>
          </cell>
          <cell r="BM270">
            <v>231425.11</v>
          </cell>
          <cell r="BN270">
            <v>231425.11</v>
          </cell>
          <cell r="BO270">
            <v>231425.11</v>
          </cell>
          <cell r="BP270">
            <v>231425.11</v>
          </cell>
          <cell r="BQ270">
            <v>231425.11</v>
          </cell>
          <cell r="BR270">
            <v>231425.11</v>
          </cell>
          <cell r="BS270">
            <v>231425.11</v>
          </cell>
          <cell r="BT270">
            <v>236033.73</v>
          </cell>
        </row>
        <row r="271">
          <cell r="C271">
            <v>2527</v>
          </cell>
          <cell r="Q271">
            <v>0</v>
          </cell>
          <cell r="R271">
            <v>0</v>
          </cell>
          <cell r="S271">
            <v>0</v>
          </cell>
          <cell r="T271">
            <v>0</v>
          </cell>
          <cell r="U271">
            <v>0</v>
          </cell>
          <cell r="V271">
            <v>0</v>
          </cell>
          <cell r="W271">
            <v>0</v>
          </cell>
          <cell r="X271">
            <v>0</v>
          </cell>
          <cell r="Y271">
            <v>837437.69</v>
          </cell>
          <cell r="Z271">
            <v>837437.69</v>
          </cell>
          <cell r="AA271">
            <v>837437.69</v>
          </cell>
          <cell r="AB271">
            <v>839015.47</v>
          </cell>
          <cell r="AC271">
            <v>839015.47</v>
          </cell>
          <cell r="AD271">
            <v>841431.48</v>
          </cell>
          <cell r="AE271">
            <v>841431.48</v>
          </cell>
          <cell r="AF271">
            <v>841431.48</v>
          </cell>
          <cell r="AG271">
            <v>841431.48</v>
          </cell>
          <cell r="AH271">
            <v>841431.48</v>
          </cell>
          <cell r="AI271">
            <v>841431.48</v>
          </cell>
          <cell r="AJ271">
            <v>841431.48</v>
          </cell>
          <cell r="AK271">
            <v>841431.48</v>
          </cell>
          <cell r="AL271">
            <v>841431.48</v>
          </cell>
          <cell r="AM271">
            <v>841431.48</v>
          </cell>
          <cell r="AN271">
            <v>841431.48</v>
          </cell>
          <cell r="AO271">
            <v>841431.48</v>
          </cell>
          <cell r="AP271">
            <v>841431.48</v>
          </cell>
          <cell r="AQ271">
            <v>841431.48</v>
          </cell>
          <cell r="AR271">
            <v>841431.48</v>
          </cell>
          <cell r="AS271">
            <v>841431.48</v>
          </cell>
          <cell r="AT271">
            <v>841431.48</v>
          </cell>
          <cell r="AU271">
            <v>841431.48</v>
          </cell>
          <cell r="AV271">
            <v>841431.48</v>
          </cell>
          <cell r="AW271">
            <v>841431.48</v>
          </cell>
          <cell r="AX271">
            <v>841431.48</v>
          </cell>
          <cell r="AY271">
            <v>841431.48</v>
          </cell>
          <cell r="AZ271">
            <v>841431.48</v>
          </cell>
          <cell r="BA271">
            <v>841431.48</v>
          </cell>
          <cell r="BB271">
            <v>841431.48</v>
          </cell>
          <cell r="BC271">
            <v>841431.48</v>
          </cell>
          <cell r="BD271">
            <v>841431.48</v>
          </cell>
          <cell r="BE271">
            <v>841431.48</v>
          </cell>
          <cell r="BF271">
            <v>841431.48</v>
          </cell>
          <cell r="BG271">
            <v>841431.48</v>
          </cell>
          <cell r="BH271">
            <v>841431.48</v>
          </cell>
          <cell r="BI271">
            <v>841431.48</v>
          </cell>
          <cell r="BJ271">
            <v>841431.48</v>
          </cell>
          <cell r="BK271">
            <v>841431.48</v>
          </cell>
          <cell r="BL271">
            <v>841431.48</v>
          </cell>
          <cell r="BM271">
            <v>841431.48</v>
          </cell>
          <cell r="BN271">
            <v>841431.48</v>
          </cell>
          <cell r="BO271">
            <v>841431.48</v>
          </cell>
          <cell r="BP271">
            <v>841431.48</v>
          </cell>
          <cell r="BQ271">
            <v>841431.48</v>
          </cell>
          <cell r="BR271">
            <v>841431.48</v>
          </cell>
          <cell r="BS271">
            <v>841431.48</v>
          </cell>
          <cell r="BT271">
            <v>841431.48</v>
          </cell>
        </row>
        <row r="272">
          <cell r="C272">
            <v>2530</v>
          </cell>
          <cell r="R272">
            <v>0</v>
          </cell>
          <cell r="S272">
            <v>0</v>
          </cell>
          <cell r="T272">
            <v>0</v>
          </cell>
          <cell r="U272">
            <v>0</v>
          </cell>
          <cell r="V272">
            <v>0</v>
          </cell>
          <cell r="W272">
            <v>0</v>
          </cell>
          <cell r="X272">
            <v>0</v>
          </cell>
          <cell r="Y272">
            <v>719531.11</v>
          </cell>
          <cell r="Z272">
            <v>719531.11</v>
          </cell>
          <cell r="AA272">
            <v>728607.95</v>
          </cell>
          <cell r="AB272">
            <v>730857.51</v>
          </cell>
          <cell r="AC272">
            <v>730857.51</v>
          </cell>
          <cell r="AD272">
            <v>730857.51</v>
          </cell>
          <cell r="AE272">
            <v>730857.51</v>
          </cell>
          <cell r="AF272">
            <v>730857.51</v>
          </cell>
          <cell r="AG272">
            <v>730857.51</v>
          </cell>
          <cell r="AH272">
            <v>730857.51</v>
          </cell>
          <cell r="AI272">
            <v>730857.51</v>
          </cell>
          <cell r="AJ272">
            <v>730857.51</v>
          </cell>
          <cell r="AK272">
            <v>730857.51</v>
          </cell>
          <cell r="AL272">
            <v>730857.51</v>
          </cell>
          <cell r="AM272">
            <v>730857.51</v>
          </cell>
          <cell r="AN272">
            <v>730857.51</v>
          </cell>
          <cell r="AO272">
            <v>730857.51</v>
          </cell>
          <cell r="AP272">
            <v>730857.51</v>
          </cell>
          <cell r="AQ272">
            <v>733131.25</v>
          </cell>
          <cell r="AR272">
            <v>733131.25</v>
          </cell>
          <cell r="AS272">
            <v>733131.25</v>
          </cell>
          <cell r="AT272">
            <v>733131.25</v>
          </cell>
          <cell r="AU272">
            <v>733131.25</v>
          </cell>
          <cell r="AV272">
            <v>733131.25</v>
          </cell>
          <cell r="AW272">
            <v>733131.25</v>
          </cell>
          <cell r="AX272">
            <v>733131.25</v>
          </cell>
          <cell r="AY272">
            <v>733131.25</v>
          </cell>
          <cell r="AZ272">
            <v>733131.25</v>
          </cell>
          <cell r="BA272">
            <v>733131.25</v>
          </cell>
          <cell r="BB272">
            <v>733131.25</v>
          </cell>
          <cell r="BC272">
            <v>733131.25</v>
          </cell>
          <cell r="BD272">
            <v>733131.25</v>
          </cell>
          <cell r="BE272">
            <v>733131.25</v>
          </cell>
          <cell r="BF272">
            <v>733131.25</v>
          </cell>
          <cell r="BG272">
            <v>733131.25</v>
          </cell>
          <cell r="BH272">
            <v>733131.25</v>
          </cell>
          <cell r="BI272">
            <v>733131.25</v>
          </cell>
          <cell r="BJ272">
            <v>733131.25</v>
          </cell>
          <cell r="BK272">
            <v>733131.25</v>
          </cell>
          <cell r="BL272">
            <v>733131.25</v>
          </cell>
          <cell r="BM272">
            <v>733131.25</v>
          </cell>
          <cell r="BN272">
            <v>733131.25</v>
          </cell>
          <cell r="BO272">
            <v>733131.25</v>
          </cell>
          <cell r="BP272">
            <v>733131.25</v>
          </cell>
          <cell r="BQ272">
            <v>733131.25</v>
          </cell>
          <cell r="BR272">
            <v>733131.25</v>
          </cell>
          <cell r="BS272">
            <v>733131.25</v>
          </cell>
          <cell r="BT272">
            <v>733131.25</v>
          </cell>
        </row>
        <row r="273">
          <cell r="C273">
            <v>2533</v>
          </cell>
          <cell r="R273">
            <v>0</v>
          </cell>
          <cell r="S273">
            <v>0</v>
          </cell>
          <cell r="T273">
            <v>0</v>
          </cell>
          <cell r="U273">
            <v>0</v>
          </cell>
          <cell r="V273">
            <v>62188.6</v>
          </cell>
          <cell r="W273">
            <v>62188.6</v>
          </cell>
          <cell r="X273">
            <v>62188.6</v>
          </cell>
          <cell r="Y273">
            <v>71593.61</v>
          </cell>
          <cell r="Z273">
            <v>71593.61</v>
          </cell>
          <cell r="AA273">
            <v>71593.61</v>
          </cell>
          <cell r="AB273">
            <v>71593.61</v>
          </cell>
          <cell r="AC273">
            <v>71593.61</v>
          </cell>
          <cell r="AD273">
            <v>71593.61</v>
          </cell>
          <cell r="AE273">
            <v>71593.61</v>
          </cell>
          <cell r="AF273">
            <v>71593.61</v>
          </cell>
          <cell r="AG273">
            <v>71593.61</v>
          </cell>
          <cell r="AH273">
            <v>71593.61</v>
          </cell>
          <cell r="AI273">
            <v>71593.61</v>
          </cell>
          <cell r="AJ273">
            <v>71593.61</v>
          </cell>
          <cell r="AK273">
            <v>71593.61</v>
          </cell>
          <cell r="AL273">
            <v>71593.61</v>
          </cell>
          <cell r="AM273">
            <v>71593.61</v>
          </cell>
          <cell r="AN273">
            <v>71593.61</v>
          </cell>
          <cell r="AO273">
            <v>71593.61</v>
          </cell>
          <cell r="AP273">
            <v>71593.61</v>
          </cell>
          <cell r="AQ273">
            <v>71593.61</v>
          </cell>
          <cell r="AR273">
            <v>71593.61</v>
          </cell>
          <cell r="AS273">
            <v>71593.61</v>
          </cell>
          <cell r="AT273">
            <v>71593.61</v>
          </cell>
          <cell r="AU273">
            <v>71593.61</v>
          </cell>
          <cell r="AV273">
            <v>71593.61</v>
          </cell>
          <cell r="AW273">
            <v>71593.61</v>
          </cell>
          <cell r="AX273">
            <v>71593.61</v>
          </cell>
          <cell r="AY273">
            <v>71593.61</v>
          </cell>
          <cell r="AZ273">
            <v>71593.61</v>
          </cell>
          <cell r="BA273">
            <v>71593.61</v>
          </cell>
          <cell r="BB273">
            <v>71593.61</v>
          </cell>
          <cell r="BC273">
            <v>71593.61</v>
          </cell>
          <cell r="BD273">
            <v>71593.61</v>
          </cell>
          <cell r="BE273">
            <v>71593.61</v>
          </cell>
          <cell r="BF273">
            <v>71593.61</v>
          </cell>
          <cell r="BG273">
            <v>71593.61</v>
          </cell>
          <cell r="BH273">
            <v>71593.61</v>
          </cell>
          <cell r="BI273">
            <v>71593.61</v>
          </cell>
          <cell r="BJ273">
            <v>71593.61</v>
          </cell>
          <cell r="BK273">
            <v>71593.61</v>
          </cell>
          <cell r="BL273">
            <v>71593.61</v>
          </cell>
          <cell r="BM273">
            <v>71593.61</v>
          </cell>
          <cell r="BN273">
            <v>71593.61</v>
          </cell>
          <cell r="BO273">
            <v>71593.61</v>
          </cell>
          <cell r="BP273">
            <v>71593.61</v>
          </cell>
          <cell r="BQ273">
            <v>71593.61</v>
          </cell>
          <cell r="BR273">
            <v>71593.61</v>
          </cell>
          <cell r="BS273">
            <v>71593.61</v>
          </cell>
          <cell r="BT273">
            <v>71593.61</v>
          </cell>
        </row>
        <row r="274">
          <cell r="C274" t="str">
            <v>2534/5</v>
          </cell>
          <cell r="R274">
            <v>0</v>
          </cell>
          <cell r="S274">
            <v>0</v>
          </cell>
          <cell r="T274">
            <v>0</v>
          </cell>
          <cell r="U274">
            <v>673389.63</v>
          </cell>
          <cell r="V274">
            <v>673389.63</v>
          </cell>
          <cell r="W274">
            <v>673389.63</v>
          </cell>
          <cell r="X274">
            <v>673389.63</v>
          </cell>
          <cell r="Y274">
            <v>1081034.82</v>
          </cell>
          <cell r="Z274">
            <v>1081034.82</v>
          </cell>
          <cell r="AA274">
            <v>1081034.82</v>
          </cell>
          <cell r="AB274">
            <v>1086024.43</v>
          </cell>
          <cell r="AC274">
            <v>1086589.49</v>
          </cell>
          <cell r="AD274">
            <v>1086589.49</v>
          </cell>
          <cell r="AE274">
            <v>1086589.49</v>
          </cell>
          <cell r="AF274">
            <v>1098136.05</v>
          </cell>
          <cell r="AG274">
            <v>1098136.05</v>
          </cell>
          <cell r="AH274">
            <v>1098769.3799999999</v>
          </cell>
          <cell r="AI274">
            <v>1098769.3799999999</v>
          </cell>
          <cell r="AJ274">
            <v>1102647.8600000001</v>
          </cell>
          <cell r="AK274">
            <v>1102647.8600000001</v>
          </cell>
          <cell r="AL274">
            <v>1102647.8600000001</v>
          </cell>
          <cell r="AM274">
            <v>1115796.1499999999</v>
          </cell>
          <cell r="AN274">
            <v>1115796.1499999999</v>
          </cell>
          <cell r="AO274">
            <v>1115796.1499999999</v>
          </cell>
          <cell r="AP274">
            <v>1115796.1499999999</v>
          </cell>
          <cell r="AQ274">
            <v>1121028.8500000001</v>
          </cell>
          <cell r="AR274">
            <v>1126291.72</v>
          </cell>
          <cell r="AS274">
            <v>1126291.72</v>
          </cell>
          <cell r="AT274">
            <v>1126291.72</v>
          </cell>
          <cell r="AU274">
            <v>1126291.72</v>
          </cell>
          <cell r="AV274">
            <v>1126291.72</v>
          </cell>
          <cell r="AW274">
            <v>1126291.72</v>
          </cell>
          <cell r="AX274">
            <v>1126291.72</v>
          </cell>
          <cell r="AY274">
            <v>1126291.72</v>
          </cell>
          <cell r="AZ274">
            <v>1126291.72</v>
          </cell>
          <cell r="BA274">
            <v>1126291.72</v>
          </cell>
          <cell r="BB274">
            <v>1126291.72</v>
          </cell>
          <cell r="BC274">
            <v>1126291.72</v>
          </cell>
          <cell r="BD274">
            <v>1126291.72</v>
          </cell>
          <cell r="BE274">
            <v>1126291.72</v>
          </cell>
          <cell r="BF274">
            <v>1126291.72</v>
          </cell>
          <cell r="BG274">
            <v>1126291.72</v>
          </cell>
          <cell r="BH274">
            <v>1126291.72</v>
          </cell>
          <cell r="BI274">
            <v>1126291.72</v>
          </cell>
          <cell r="BJ274">
            <v>1143211.8599999999</v>
          </cell>
          <cell r="BK274">
            <v>1143211.8599999999</v>
          </cell>
          <cell r="BL274">
            <v>1143211.8600000001</v>
          </cell>
          <cell r="BM274">
            <v>1143211.8600000001</v>
          </cell>
          <cell r="BN274">
            <v>1143211.8600000001</v>
          </cell>
          <cell r="BO274">
            <v>1143211.8600000001</v>
          </cell>
          <cell r="BP274">
            <v>1143211.8600000001</v>
          </cell>
          <cell r="BQ274">
            <v>1143211.8600000001</v>
          </cell>
          <cell r="BR274">
            <v>1143211.8600000001</v>
          </cell>
          <cell r="BS274">
            <v>1143211.8600000001</v>
          </cell>
          <cell r="BT274">
            <v>1143211.8599999999</v>
          </cell>
        </row>
        <row r="275">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cell r="BE275">
            <v>0</v>
          </cell>
          <cell r="BF275">
            <v>0</v>
          </cell>
          <cell r="BG275">
            <v>0</v>
          </cell>
          <cell r="BH275">
            <v>0</v>
          </cell>
          <cell r="BI275">
            <v>0</v>
          </cell>
          <cell r="BJ275">
            <v>0</v>
          </cell>
          <cell r="BK275">
            <v>0</v>
          </cell>
          <cell r="BL275">
            <v>0</v>
          </cell>
          <cell r="BM275">
            <v>0</v>
          </cell>
          <cell r="BN275">
            <v>0</v>
          </cell>
          <cell r="BO275">
            <v>0</v>
          </cell>
          <cell r="BP275">
            <v>0</v>
          </cell>
          <cell r="BQ275">
            <v>0</v>
          </cell>
          <cell r="BR275">
            <v>0</v>
          </cell>
          <cell r="BS275">
            <v>0</v>
          </cell>
          <cell r="BT275">
            <v>0</v>
          </cell>
        </row>
        <row r="276">
          <cell r="C276">
            <v>2537</v>
          </cell>
          <cell r="R276">
            <v>0</v>
          </cell>
          <cell r="S276">
            <v>0</v>
          </cell>
          <cell r="T276">
            <v>3899.32</v>
          </cell>
          <cell r="U276">
            <v>130778.18</v>
          </cell>
          <cell r="V276">
            <v>622131.47</v>
          </cell>
          <cell r="W276">
            <v>780310.94</v>
          </cell>
          <cell r="X276">
            <v>911804.76</v>
          </cell>
          <cell r="Y276">
            <v>918911.47</v>
          </cell>
          <cell r="Z276">
            <v>918911.47</v>
          </cell>
          <cell r="AA276">
            <v>918911.47</v>
          </cell>
          <cell r="AB276">
            <v>918911.47</v>
          </cell>
          <cell r="AC276">
            <v>918911.47</v>
          </cell>
          <cell r="AD276">
            <v>918911.47</v>
          </cell>
          <cell r="AE276">
            <v>918911.47</v>
          </cell>
          <cell r="AF276">
            <v>918911.47</v>
          </cell>
          <cell r="AG276">
            <v>918911.47</v>
          </cell>
          <cell r="AH276">
            <v>918911.47</v>
          </cell>
          <cell r="AI276">
            <v>918911.47</v>
          </cell>
          <cell r="AJ276">
            <v>918911.47</v>
          </cell>
          <cell r="AK276">
            <v>918911.47</v>
          </cell>
          <cell r="AL276">
            <v>918911.47</v>
          </cell>
          <cell r="AM276">
            <v>918911.47</v>
          </cell>
          <cell r="AN276">
            <v>918911.47</v>
          </cell>
          <cell r="AO276">
            <v>918911.47</v>
          </cell>
          <cell r="AP276">
            <v>918911.47</v>
          </cell>
          <cell r="AQ276">
            <v>918911.47</v>
          </cell>
          <cell r="AR276">
            <v>918911.47</v>
          </cell>
          <cell r="AS276">
            <v>918911.47</v>
          </cell>
          <cell r="AT276">
            <v>918911.47</v>
          </cell>
          <cell r="AU276">
            <v>918911.47</v>
          </cell>
          <cell r="AV276">
            <v>918911.47</v>
          </cell>
          <cell r="AW276">
            <v>918911.47</v>
          </cell>
          <cell r="AX276">
            <v>918911.47</v>
          </cell>
          <cell r="AY276">
            <v>918911.47</v>
          </cell>
          <cell r="AZ276">
            <v>918911.47</v>
          </cell>
          <cell r="BA276">
            <v>918911.47</v>
          </cell>
          <cell r="BB276">
            <v>918911.47</v>
          </cell>
          <cell r="BC276">
            <v>918911.47</v>
          </cell>
          <cell r="BD276">
            <v>918911.47</v>
          </cell>
          <cell r="BE276">
            <v>918911.47</v>
          </cell>
          <cell r="BF276">
            <v>918911.47</v>
          </cell>
          <cell r="BG276">
            <v>918911.47</v>
          </cell>
          <cell r="BH276">
            <v>918911.47</v>
          </cell>
          <cell r="BI276">
            <v>918911.47</v>
          </cell>
          <cell r="BJ276">
            <v>918911.47</v>
          </cell>
          <cell r="BK276">
            <v>918911.47</v>
          </cell>
          <cell r="BL276">
            <v>918911.47</v>
          </cell>
          <cell r="BM276">
            <v>918911.47</v>
          </cell>
          <cell r="BN276">
            <v>918911.47</v>
          </cell>
          <cell r="BO276">
            <v>918911.47</v>
          </cell>
          <cell r="BP276">
            <v>918911.47</v>
          </cell>
          <cell r="BQ276">
            <v>918911.47</v>
          </cell>
          <cell r="BR276">
            <v>918911.47</v>
          </cell>
          <cell r="BS276">
            <v>918911.47</v>
          </cell>
          <cell r="BT276">
            <v>918911.47</v>
          </cell>
        </row>
        <row r="277">
          <cell r="C277">
            <v>2538</v>
          </cell>
          <cell r="R277">
            <v>0</v>
          </cell>
          <cell r="S277">
            <v>0</v>
          </cell>
          <cell r="T277">
            <v>0</v>
          </cell>
          <cell r="U277">
            <v>35189.99</v>
          </cell>
          <cell r="V277">
            <v>316136.42</v>
          </cell>
          <cell r="W277">
            <v>387912.67</v>
          </cell>
          <cell r="X277">
            <v>468897.81</v>
          </cell>
          <cell r="Y277">
            <v>482277.13</v>
          </cell>
          <cell r="Z277">
            <v>482277.13</v>
          </cell>
          <cell r="AA277">
            <v>486787.13</v>
          </cell>
          <cell r="AB277">
            <v>486787.13</v>
          </cell>
          <cell r="AC277">
            <v>486787.13</v>
          </cell>
          <cell r="AD277">
            <v>486787.13</v>
          </cell>
          <cell r="AE277">
            <v>486787.13</v>
          </cell>
          <cell r="AF277">
            <v>486787.13</v>
          </cell>
          <cell r="AG277">
            <v>486787.13</v>
          </cell>
          <cell r="AH277">
            <v>486787.13</v>
          </cell>
          <cell r="AI277">
            <v>486787.13</v>
          </cell>
          <cell r="AJ277">
            <v>486787.13</v>
          </cell>
          <cell r="AK277">
            <v>486787.13</v>
          </cell>
          <cell r="AL277">
            <v>486787.13</v>
          </cell>
          <cell r="AM277">
            <v>486787.13</v>
          </cell>
          <cell r="AN277">
            <v>486787.13</v>
          </cell>
          <cell r="AO277">
            <v>486787.13</v>
          </cell>
          <cell r="AP277">
            <v>486787.13</v>
          </cell>
          <cell r="AQ277">
            <v>486787.13</v>
          </cell>
          <cell r="AR277">
            <v>486787.13</v>
          </cell>
          <cell r="AS277">
            <v>486787.13</v>
          </cell>
          <cell r="AT277">
            <v>486787.13</v>
          </cell>
          <cell r="AU277">
            <v>486787.13</v>
          </cell>
          <cell r="AV277">
            <v>486787.13</v>
          </cell>
          <cell r="AW277">
            <v>486787.13</v>
          </cell>
          <cell r="AX277">
            <v>486787.13</v>
          </cell>
          <cell r="AY277">
            <v>486787.13</v>
          </cell>
          <cell r="AZ277">
            <v>486787.13</v>
          </cell>
          <cell r="BA277">
            <v>486787.13</v>
          </cell>
          <cell r="BB277">
            <v>486787.13</v>
          </cell>
          <cell r="BC277">
            <v>486787.13</v>
          </cell>
          <cell r="BD277">
            <v>486787.13</v>
          </cell>
          <cell r="BE277">
            <v>486787.13</v>
          </cell>
          <cell r="BF277">
            <v>486787.13</v>
          </cell>
          <cell r="BG277">
            <v>486787.13</v>
          </cell>
          <cell r="BH277">
            <v>486787.13</v>
          </cell>
          <cell r="BI277">
            <v>486787.13</v>
          </cell>
          <cell r="BJ277">
            <v>486787.13</v>
          </cell>
          <cell r="BK277">
            <v>486787.13</v>
          </cell>
          <cell r="BL277">
            <v>486787.13</v>
          </cell>
          <cell r="BM277">
            <v>486787.13</v>
          </cell>
          <cell r="BN277">
            <v>486787.13</v>
          </cell>
          <cell r="BO277">
            <v>486787.13</v>
          </cell>
          <cell r="BP277">
            <v>486787.13</v>
          </cell>
          <cell r="BQ277">
            <v>486787.13</v>
          </cell>
          <cell r="BR277">
            <v>487621.68</v>
          </cell>
          <cell r="BS277">
            <v>487621.68</v>
          </cell>
          <cell r="BT277">
            <v>487621.68</v>
          </cell>
        </row>
        <row r="278">
          <cell r="C278" t="str">
            <v>2539/40</v>
          </cell>
          <cell r="R278">
            <v>0</v>
          </cell>
          <cell r="S278">
            <v>0</v>
          </cell>
          <cell r="T278">
            <v>0</v>
          </cell>
          <cell r="U278">
            <v>0</v>
          </cell>
          <cell r="V278">
            <v>0</v>
          </cell>
          <cell r="W278">
            <v>0</v>
          </cell>
          <cell r="X278">
            <v>0</v>
          </cell>
          <cell r="Y278">
            <v>0</v>
          </cell>
          <cell r="Z278">
            <v>0</v>
          </cell>
          <cell r="AA278">
            <v>0</v>
          </cell>
          <cell r="AB278">
            <v>45554.2</v>
          </cell>
          <cell r="AC278">
            <v>45554.2</v>
          </cell>
          <cell r="AD278">
            <v>45554.2</v>
          </cell>
          <cell r="AE278">
            <v>45554.2</v>
          </cell>
          <cell r="AF278">
            <v>45554.2</v>
          </cell>
          <cell r="AG278">
            <v>71228.7</v>
          </cell>
          <cell r="AH278">
            <v>71228.7</v>
          </cell>
          <cell r="AI278">
            <v>71228.7</v>
          </cell>
          <cell r="AJ278">
            <v>71228.7</v>
          </cell>
          <cell r="AK278">
            <v>71228.7</v>
          </cell>
          <cell r="AL278">
            <v>71228.7</v>
          </cell>
          <cell r="AM278">
            <v>71228.7</v>
          </cell>
          <cell r="AN278">
            <v>71228.7</v>
          </cell>
          <cell r="AO278">
            <v>71228.7</v>
          </cell>
          <cell r="AP278">
            <v>71228.7</v>
          </cell>
          <cell r="AQ278">
            <v>71228.7</v>
          </cell>
          <cell r="AR278">
            <v>71228.7</v>
          </cell>
          <cell r="AS278">
            <v>71228.7</v>
          </cell>
          <cell r="AT278">
            <v>71228.7</v>
          </cell>
          <cell r="AU278">
            <v>71228.7</v>
          </cell>
          <cell r="AV278">
            <v>71228.7</v>
          </cell>
          <cell r="AW278">
            <v>71228.7</v>
          </cell>
          <cell r="AX278">
            <v>71228.7</v>
          </cell>
          <cell r="AY278">
            <v>71228.7</v>
          </cell>
          <cell r="AZ278">
            <v>71228.7</v>
          </cell>
          <cell r="BA278">
            <v>71228.7</v>
          </cell>
          <cell r="BB278">
            <v>71228.7</v>
          </cell>
          <cell r="BC278">
            <v>71228.7</v>
          </cell>
          <cell r="BD278">
            <v>71228.7</v>
          </cell>
          <cell r="BE278">
            <v>71228.7</v>
          </cell>
          <cell r="BF278">
            <v>71228.7</v>
          </cell>
          <cell r="BG278">
            <v>71228.7</v>
          </cell>
          <cell r="BH278">
            <v>71228.7</v>
          </cell>
          <cell r="BI278">
            <v>71228.7</v>
          </cell>
          <cell r="BJ278">
            <v>71228.700000000012</v>
          </cell>
          <cell r="BK278">
            <v>71228.700000000012</v>
          </cell>
          <cell r="BL278">
            <v>71228.7</v>
          </cell>
          <cell r="BM278">
            <v>71228.7</v>
          </cell>
          <cell r="BN278">
            <v>71228.7</v>
          </cell>
          <cell r="BO278">
            <v>71228.7</v>
          </cell>
          <cell r="BP278">
            <v>71228.7</v>
          </cell>
          <cell r="BQ278">
            <v>71228.7</v>
          </cell>
          <cell r="BR278">
            <v>71228.7</v>
          </cell>
          <cell r="BS278">
            <v>71228.7</v>
          </cell>
          <cell r="BT278">
            <v>71228.700000000012</v>
          </cell>
        </row>
        <row r="279">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0</v>
          </cell>
          <cell r="AZ279">
            <v>0</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0</v>
          </cell>
          <cell r="BT279">
            <v>0</v>
          </cell>
        </row>
        <row r="280">
          <cell r="C280">
            <v>2541</v>
          </cell>
          <cell r="R280">
            <v>0</v>
          </cell>
          <cell r="S280">
            <v>0</v>
          </cell>
          <cell r="T280">
            <v>0</v>
          </cell>
          <cell r="U280">
            <v>0</v>
          </cell>
          <cell r="V280">
            <v>0</v>
          </cell>
          <cell r="W280">
            <v>0</v>
          </cell>
          <cell r="X280">
            <v>0</v>
          </cell>
          <cell r="Y280">
            <v>0</v>
          </cell>
          <cell r="Z280">
            <v>0</v>
          </cell>
          <cell r="AA280">
            <v>219932.97</v>
          </cell>
          <cell r="AB280">
            <v>219932.97</v>
          </cell>
          <cell r="AC280">
            <v>219932.97</v>
          </cell>
          <cell r="AD280">
            <v>227435.86</v>
          </cell>
          <cell r="AE280">
            <v>227435.86</v>
          </cell>
          <cell r="AF280">
            <v>231622.53</v>
          </cell>
          <cell r="AG280">
            <v>231622.53</v>
          </cell>
          <cell r="AH280">
            <v>231622.53</v>
          </cell>
          <cell r="AI280">
            <v>231622.53</v>
          </cell>
          <cell r="AJ280">
            <v>231622.53</v>
          </cell>
          <cell r="AK280">
            <v>231622.53</v>
          </cell>
          <cell r="AL280">
            <v>231622.53</v>
          </cell>
          <cell r="AM280">
            <v>235963.38</v>
          </cell>
          <cell r="AN280">
            <v>235963.38</v>
          </cell>
          <cell r="AO280">
            <v>235963.38</v>
          </cell>
          <cell r="AP280">
            <v>235963.38</v>
          </cell>
          <cell r="AQ280">
            <v>235963.38</v>
          </cell>
          <cell r="AR280">
            <v>235963.38</v>
          </cell>
          <cell r="AS280">
            <v>235963.38</v>
          </cell>
          <cell r="AT280">
            <v>235963.38</v>
          </cell>
          <cell r="AU280">
            <v>235963.38</v>
          </cell>
          <cell r="AV280">
            <v>235963.38</v>
          </cell>
          <cell r="AW280">
            <v>235963.38</v>
          </cell>
          <cell r="AX280">
            <v>235963.38</v>
          </cell>
          <cell r="AY280">
            <v>235963.38</v>
          </cell>
          <cell r="AZ280">
            <v>235963.38</v>
          </cell>
          <cell r="BA280">
            <v>235963.38</v>
          </cell>
          <cell r="BB280">
            <v>235963.38</v>
          </cell>
          <cell r="BC280">
            <v>235963.38</v>
          </cell>
          <cell r="BD280">
            <v>235963.38</v>
          </cell>
          <cell r="BE280">
            <v>235963.38</v>
          </cell>
          <cell r="BF280">
            <v>235963.38</v>
          </cell>
          <cell r="BG280">
            <v>235963.38</v>
          </cell>
          <cell r="BH280">
            <v>235963.38</v>
          </cell>
          <cell r="BI280">
            <v>235963.38</v>
          </cell>
          <cell r="BJ280">
            <v>235963.38</v>
          </cell>
          <cell r="BK280">
            <v>235963.38</v>
          </cell>
          <cell r="BL280">
            <v>235963.38</v>
          </cell>
          <cell r="BM280">
            <v>235963.38</v>
          </cell>
          <cell r="BN280">
            <v>235963.38</v>
          </cell>
          <cell r="BO280">
            <v>235963.38</v>
          </cell>
          <cell r="BP280">
            <v>235963.38</v>
          </cell>
          <cell r="BQ280">
            <v>235963.38</v>
          </cell>
          <cell r="BR280">
            <v>235963.38</v>
          </cell>
          <cell r="BS280">
            <v>235963.38</v>
          </cell>
          <cell r="BT280">
            <v>235963.38</v>
          </cell>
        </row>
        <row r="281">
          <cell r="C281">
            <v>2542</v>
          </cell>
          <cell r="R281">
            <v>0</v>
          </cell>
          <cell r="S281">
            <v>0</v>
          </cell>
          <cell r="T281">
            <v>0</v>
          </cell>
          <cell r="U281">
            <v>0</v>
          </cell>
          <cell r="V281">
            <v>0</v>
          </cell>
          <cell r="W281">
            <v>0</v>
          </cell>
          <cell r="X281">
            <v>0</v>
          </cell>
          <cell r="Y281">
            <v>0</v>
          </cell>
          <cell r="Z281">
            <v>0</v>
          </cell>
          <cell r="AA281">
            <v>0</v>
          </cell>
          <cell r="AB281">
            <v>55141.24</v>
          </cell>
          <cell r="AC281">
            <v>55141.24</v>
          </cell>
          <cell r="AD281">
            <v>55141.24</v>
          </cell>
          <cell r="AE281">
            <v>55141.24</v>
          </cell>
          <cell r="AF281">
            <v>55141.24</v>
          </cell>
          <cell r="AG281">
            <v>55141.24</v>
          </cell>
          <cell r="AH281">
            <v>55141.24</v>
          </cell>
          <cell r="AI281">
            <v>55141.24</v>
          </cell>
          <cell r="AJ281">
            <v>55141.24</v>
          </cell>
          <cell r="AK281">
            <v>55141.24</v>
          </cell>
          <cell r="AL281">
            <v>55141.24</v>
          </cell>
          <cell r="AM281">
            <v>55141.24</v>
          </cell>
          <cell r="AN281">
            <v>55141.24</v>
          </cell>
          <cell r="AO281">
            <v>55141.24</v>
          </cell>
          <cell r="AP281">
            <v>55141.24</v>
          </cell>
          <cell r="AQ281">
            <v>55141.24</v>
          </cell>
          <cell r="AR281">
            <v>55141.24</v>
          </cell>
          <cell r="AS281">
            <v>55141.24</v>
          </cell>
          <cell r="AT281">
            <v>55141.24</v>
          </cell>
          <cell r="AU281">
            <v>55141.24</v>
          </cell>
          <cell r="AV281">
            <v>55141.24</v>
          </cell>
          <cell r="AW281">
            <v>55141.24</v>
          </cell>
          <cell r="AX281">
            <v>55141.24</v>
          </cell>
          <cell r="AY281">
            <v>55141.24</v>
          </cell>
          <cell r="AZ281">
            <v>55141.24</v>
          </cell>
          <cell r="BA281">
            <v>55141.24</v>
          </cell>
          <cell r="BB281">
            <v>55141.24</v>
          </cell>
          <cell r="BC281">
            <v>55141.24</v>
          </cell>
          <cell r="BD281">
            <v>55141.24</v>
          </cell>
          <cell r="BE281">
            <v>55141.24</v>
          </cell>
          <cell r="BF281">
            <v>55141.24</v>
          </cell>
          <cell r="BG281">
            <v>55141.24</v>
          </cell>
          <cell r="BH281">
            <v>55141.24</v>
          </cell>
          <cell r="BI281">
            <v>55141.24</v>
          </cell>
          <cell r="BJ281">
            <v>55141.24</v>
          </cell>
          <cell r="BK281">
            <v>55141.24</v>
          </cell>
          <cell r="BL281">
            <v>55141.24</v>
          </cell>
          <cell r="BM281">
            <v>55141.24</v>
          </cell>
          <cell r="BN281">
            <v>55141.24</v>
          </cell>
          <cell r="BO281">
            <v>55141.24</v>
          </cell>
          <cell r="BP281">
            <v>55141.24</v>
          </cell>
          <cell r="BQ281">
            <v>55141.24</v>
          </cell>
          <cell r="BR281">
            <v>55141.24</v>
          </cell>
          <cell r="BS281">
            <v>55141.24</v>
          </cell>
          <cell r="BT281">
            <v>55141.24</v>
          </cell>
        </row>
        <row r="282">
          <cell r="C282" t="str">
            <v>2545/6</v>
          </cell>
          <cell r="S282">
            <v>0</v>
          </cell>
          <cell r="T282">
            <v>0</v>
          </cell>
          <cell r="U282">
            <v>0</v>
          </cell>
          <cell r="V282">
            <v>0</v>
          </cell>
          <cell r="W282">
            <v>563054.23</v>
          </cell>
          <cell r="X282">
            <v>855932.99</v>
          </cell>
          <cell r="Y282">
            <v>898754.56000000006</v>
          </cell>
          <cell r="Z282">
            <v>898754.56000000006</v>
          </cell>
          <cell r="AA282">
            <v>1005099.14</v>
          </cell>
          <cell r="AB282">
            <v>1012423.97</v>
          </cell>
          <cell r="AC282">
            <v>1012423.97</v>
          </cell>
          <cell r="AD282">
            <v>1012423.97</v>
          </cell>
          <cell r="AE282">
            <v>1013123.18</v>
          </cell>
          <cell r="AF282">
            <v>1013123.18</v>
          </cell>
          <cell r="AG282">
            <v>1013123.18</v>
          </cell>
          <cell r="AH282">
            <v>1013123.18</v>
          </cell>
          <cell r="AI282">
            <v>1013123.18</v>
          </cell>
          <cell r="AJ282">
            <v>1013123.18</v>
          </cell>
          <cell r="AK282">
            <v>1013123.18</v>
          </cell>
          <cell r="AL282">
            <v>1013123.18</v>
          </cell>
          <cell r="AM282">
            <v>1025241.05</v>
          </cell>
          <cell r="AN282">
            <v>1025241.05</v>
          </cell>
          <cell r="AO282">
            <v>1025241.05</v>
          </cell>
          <cell r="AP282">
            <v>1025241.05</v>
          </cell>
          <cell r="AQ282">
            <v>1027835.42</v>
          </cell>
          <cell r="AR282">
            <v>1027835.42</v>
          </cell>
          <cell r="AS282">
            <v>1027835.42</v>
          </cell>
          <cell r="AT282">
            <v>1027835.42</v>
          </cell>
          <cell r="AU282">
            <v>1027835.42</v>
          </cell>
          <cell r="AV282">
            <v>1027835.42</v>
          </cell>
          <cell r="AW282">
            <v>1027835.42</v>
          </cell>
          <cell r="AX282">
            <v>1027835.42</v>
          </cell>
          <cell r="AY282">
            <v>1027835.42</v>
          </cell>
          <cell r="AZ282">
            <v>1031448.79</v>
          </cell>
          <cell r="BA282">
            <v>1031448.79</v>
          </cell>
          <cell r="BB282">
            <v>1036796.06</v>
          </cell>
          <cell r="BC282">
            <v>1036796.06</v>
          </cell>
          <cell r="BD282">
            <v>1036796.06</v>
          </cell>
          <cell r="BE282">
            <v>1036796.06</v>
          </cell>
          <cell r="BF282">
            <v>1036796.06</v>
          </cell>
          <cell r="BG282">
            <v>1036796.06</v>
          </cell>
          <cell r="BH282">
            <v>1036796.06</v>
          </cell>
          <cell r="BI282">
            <v>1036796.06</v>
          </cell>
          <cell r="BJ282">
            <v>1038782.73</v>
          </cell>
          <cell r="BK282">
            <v>1038782.73</v>
          </cell>
          <cell r="BL282">
            <v>1038782.73</v>
          </cell>
          <cell r="BM282">
            <v>1038782.73</v>
          </cell>
          <cell r="BN282">
            <v>1038782.73</v>
          </cell>
          <cell r="BO282">
            <v>1038782.73</v>
          </cell>
          <cell r="BP282">
            <v>1038782.73</v>
          </cell>
          <cell r="BQ282">
            <v>1038782.73</v>
          </cell>
          <cell r="BR282">
            <v>1038782.73</v>
          </cell>
          <cell r="BS282">
            <v>1038782.73</v>
          </cell>
          <cell r="BT282">
            <v>1038782.73</v>
          </cell>
        </row>
        <row r="283">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v>
          </cell>
          <cell r="BB283">
            <v>0</v>
          </cell>
          <cell r="BC283">
            <v>0</v>
          </cell>
          <cell r="BD283">
            <v>0</v>
          </cell>
          <cell r="BE283">
            <v>0</v>
          </cell>
          <cell r="BF283">
            <v>0</v>
          </cell>
          <cell r="BG283">
            <v>0</v>
          </cell>
          <cell r="BH283">
            <v>0</v>
          </cell>
          <cell r="BI283">
            <v>0</v>
          </cell>
          <cell r="BJ283">
            <v>0</v>
          </cell>
          <cell r="BK283">
            <v>0</v>
          </cell>
          <cell r="BL283">
            <v>0</v>
          </cell>
          <cell r="BM283">
            <v>0</v>
          </cell>
          <cell r="BN283">
            <v>0</v>
          </cell>
          <cell r="BO283">
            <v>0</v>
          </cell>
          <cell r="BP283">
            <v>0</v>
          </cell>
          <cell r="BQ283">
            <v>0</v>
          </cell>
          <cell r="BR283">
            <v>0</v>
          </cell>
          <cell r="BS283">
            <v>0</v>
          </cell>
          <cell r="BT283">
            <v>0</v>
          </cell>
        </row>
        <row r="284">
          <cell r="C284">
            <v>2547</v>
          </cell>
          <cell r="S284">
            <v>0</v>
          </cell>
          <cell r="T284">
            <v>0</v>
          </cell>
          <cell r="U284">
            <v>0</v>
          </cell>
          <cell r="V284">
            <v>0</v>
          </cell>
          <cell r="W284">
            <v>0</v>
          </cell>
          <cell r="X284">
            <v>0</v>
          </cell>
          <cell r="Y284">
            <v>0</v>
          </cell>
          <cell r="Z284">
            <v>0</v>
          </cell>
          <cell r="AA284">
            <v>594046.49</v>
          </cell>
          <cell r="AB284">
            <v>596211.03</v>
          </cell>
          <cell r="AC284">
            <v>596211.03</v>
          </cell>
          <cell r="AD284">
            <v>596211.03</v>
          </cell>
          <cell r="AE284">
            <v>596211.03</v>
          </cell>
          <cell r="AF284">
            <v>605077.96</v>
          </cell>
          <cell r="AG284">
            <v>606227.25</v>
          </cell>
          <cell r="AH284">
            <v>606227.25</v>
          </cell>
          <cell r="AI284">
            <v>606227.25</v>
          </cell>
          <cell r="AJ284">
            <v>606227.25</v>
          </cell>
          <cell r="AK284">
            <v>606227.25</v>
          </cell>
          <cell r="AL284">
            <v>606227.25</v>
          </cell>
          <cell r="AM284">
            <v>606227.25</v>
          </cell>
          <cell r="AN284">
            <v>606227.25</v>
          </cell>
          <cell r="AO284">
            <v>606227.25</v>
          </cell>
          <cell r="AP284">
            <v>606227.25</v>
          </cell>
          <cell r="AQ284">
            <v>606227.25</v>
          </cell>
          <cell r="AR284">
            <v>606227.25</v>
          </cell>
          <cell r="AS284">
            <v>606227.25</v>
          </cell>
          <cell r="AT284">
            <v>606227.25</v>
          </cell>
          <cell r="AU284">
            <v>606227.25</v>
          </cell>
          <cell r="AV284">
            <v>606227.25</v>
          </cell>
          <cell r="AW284">
            <v>606227.25</v>
          </cell>
          <cell r="AX284">
            <v>606227.25</v>
          </cell>
          <cell r="AY284">
            <v>606227.25</v>
          </cell>
          <cell r="AZ284">
            <v>606227.25</v>
          </cell>
          <cell r="BA284">
            <v>611544.02</v>
          </cell>
          <cell r="BB284">
            <v>611544.02</v>
          </cell>
          <cell r="BC284">
            <v>611544.02</v>
          </cell>
          <cell r="BD284">
            <v>611544.02</v>
          </cell>
          <cell r="BE284">
            <v>611544.02</v>
          </cell>
          <cell r="BF284">
            <v>611544.02</v>
          </cell>
          <cell r="BG284">
            <v>611544.02</v>
          </cell>
          <cell r="BH284">
            <v>611544.02</v>
          </cell>
          <cell r="BI284">
            <v>611544.02</v>
          </cell>
          <cell r="BJ284">
            <v>611544.02</v>
          </cell>
          <cell r="BK284">
            <v>611544.02</v>
          </cell>
          <cell r="BL284">
            <v>611544.02</v>
          </cell>
          <cell r="BM284">
            <v>611544.02</v>
          </cell>
          <cell r="BN284">
            <v>611544.02</v>
          </cell>
          <cell r="BO284">
            <v>611544.02</v>
          </cell>
          <cell r="BP284">
            <v>611544.02</v>
          </cell>
          <cell r="BQ284">
            <v>611544.02</v>
          </cell>
          <cell r="BR284">
            <v>611544.02</v>
          </cell>
          <cell r="BS284">
            <v>611544.02</v>
          </cell>
          <cell r="BT284">
            <v>611544.02</v>
          </cell>
        </row>
        <row r="285">
          <cell r="C285">
            <v>2554</v>
          </cell>
          <cell r="S285">
            <v>0</v>
          </cell>
          <cell r="T285">
            <v>0</v>
          </cell>
          <cell r="U285">
            <v>0</v>
          </cell>
          <cell r="V285">
            <v>87855.1</v>
          </cell>
          <cell r="W285">
            <v>193262.88</v>
          </cell>
          <cell r="X285">
            <v>305163.19</v>
          </cell>
          <cell r="Y285">
            <v>381385.95</v>
          </cell>
          <cell r="Z285">
            <v>390667.54</v>
          </cell>
          <cell r="AA285">
            <v>404233.89</v>
          </cell>
          <cell r="AB285">
            <v>404233.89</v>
          </cell>
          <cell r="AC285">
            <v>404233.89</v>
          </cell>
          <cell r="AD285">
            <v>404233.89</v>
          </cell>
          <cell r="AE285">
            <v>404233.89</v>
          </cell>
          <cell r="AF285">
            <v>405845.93</v>
          </cell>
          <cell r="AG285">
            <v>405845.93</v>
          </cell>
          <cell r="AH285">
            <v>405845.93</v>
          </cell>
          <cell r="AI285">
            <v>405845.93</v>
          </cell>
          <cell r="AJ285">
            <v>405845.93</v>
          </cell>
          <cell r="AK285">
            <v>405845.93</v>
          </cell>
          <cell r="AL285">
            <v>405845.93</v>
          </cell>
          <cell r="AM285">
            <v>405845.93</v>
          </cell>
          <cell r="AN285">
            <v>405845.93</v>
          </cell>
          <cell r="AO285">
            <v>405845.93</v>
          </cell>
          <cell r="AP285">
            <v>405845.93</v>
          </cell>
          <cell r="AQ285">
            <v>405845.93</v>
          </cell>
          <cell r="AR285">
            <v>405845.93</v>
          </cell>
          <cell r="AS285">
            <v>405845.93</v>
          </cell>
          <cell r="AT285">
            <v>405845.93</v>
          </cell>
          <cell r="AU285">
            <v>405845.93</v>
          </cell>
          <cell r="AV285">
            <v>405845.93</v>
          </cell>
          <cell r="AW285">
            <v>405845.93</v>
          </cell>
          <cell r="AX285">
            <v>405845.93</v>
          </cell>
          <cell r="AY285">
            <v>405845.93</v>
          </cell>
          <cell r="AZ285">
            <v>405845.93</v>
          </cell>
          <cell r="BA285">
            <v>405845.93</v>
          </cell>
          <cell r="BB285">
            <v>405845.93</v>
          </cell>
          <cell r="BC285">
            <v>405845.93</v>
          </cell>
          <cell r="BD285">
            <v>405845.93</v>
          </cell>
          <cell r="BE285">
            <v>405845.93</v>
          </cell>
          <cell r="BF285">
            <v>405845.93</v>
          </cell>
          <cell r="BG285">
            <v>405845.93</v>
          </cell>
          <cell r="BH285">
            <v>405845.93</v>
          </cell>
          <cell r="BI285">
            <v>405845.93</v>
          </cell>
          <cell r="BJ285">
            <v>405845.93</v>
          </cell>
          <cell r="BK285">
            <v>405845.93</v>
          </cell>
          <cell r="BL285">
            <v>405845.93</v>
          </cell>
          <cell r="BM285">
            <v>405845.93</v>
          </cell>
          <cell r="BN285">
            <v>405845.93</v>
          </cell>
          <cell r="BO285">
            <v>405845.93</v>
          </cell>
          <cell r="BP285">
            <v>405845.93</v>
          </cell>
          <cell r="BQ285">
            <v>405845.93</v>
          </cell>
          <cell r="BR285">
            <v>405845.93</v>
          </cell>
          <cell r="BS285">
            <v>405845.93</v>
          </cell>
          <cell r="BT285">
            <v>405845.93</v>
          </cell>
        </row>
        <row r="286">
          <cell r="C286">
            <v>2555</v>
          </cell>
          <cell r="S286">
            <v>0</v>
          </cell>
          <cell r="T286">
            <v>0</v>
          </cell>
          <cell r="U286">
            <v>3248.79</v>
          </cell>
          <cell r="V286">
            <v>211559.87</v>
          </cell>
          <cell r="W286">
            <v>320343.46000000002</v>
          </cell>
          <cell r="X286">
            <v>805418.21</v>
          </cell>
          <cell r="Y286">
            <v>919244.65</v>
          </cell>
          <cell r="Z286">
            <v>928724.01</v>
          </cell>
          <cell r="AA286">
            <v>950002.31</v>
          </cell>
          <cell r="AB286">
            <v>950002.31</v>
          </cell>
          <cell r="AC286">
            <v>950002.31</v>
          </cell>
          <cell r="AD286">
            <v>950002.31</v>
          </cell>
          <cell r="AE286">
            <v>950002.31</v>
          </cell>
          <cell r="AF286">
            <v>950002.31</v>
          </cell>
          <cell r="AG286">
            <v>950002.31</v>
          </cell>
          <cell r="AH286">
            <v>953491.86</v>
          </cell>
          <cell r="AI286">
            <v>953491.86</v>
          </cell>
          <cell r="AJ286">
            <v>953491.86</v>
          </cell>
          <cell r="AK286">
            <v>953491.86</v>
          </cell>
          <cell r="AL286">
            <v>953491.86</v>
          </cell>
          <cell r="AM286">
            <v>953491.86</v>
          </cell>
          <cell r="AN286">
            <v>953491.86</v>
          </cell>
          <cell r="AO286">
            <v>953491.86</v>
          </cell>
          <cell r="AP286">
            <v>953491.86</v>
          </cell>
          <cell r="AQ286">
            <v>953491.86</v>
          </cell>
          <cell r="AR286">
            <v>953491.86</v>
          </cell>
          <cell r="AS286">
            <v>953491.86</v>
          </cell>
          <cell r="AT286">
            <v>953491.86</v>
          </cell>
          <cell r="AU286">
            <v>953491.86</v>
          </cell>
          <cell r="AV286">
            <v>953491.86</v>
          </cell>
          <cell r="AW286">
            <v>953491.86</v>
          </cell>
          <cell r="AX286">
            <v>953491.86</v>
          </cell>
          <cell r="AY286">
            <v>953491.86</v>
          </cell>
          <cell r="AZ286">
            <v>953491.86</v>
          </cell>
          <cell r="BA286">
            <v>953491.86</v>
          </cell>
          <cell r="BB286">
            <v>953491.86</v>
          </cell>
          <cell r="BC286">
            <v>953491.86</v>
          </cell>
          <cell r="BD286">
            <v>953491.86</v>
          </cell>
          <cell r="BE286">
            <v>953491.86</v>
          </cell>
          <cell r="BF286">
            <v>953491.86</v>
          </cell>
          <cell r="BG286">
            <v>953491.86</v>
          </cell>
          <cell r="BH286">
            <v>953491.86</v>
          </cell>
          <cell r="BI286">
            <v>953491.86</v>
          </cell>
          <cell r="BJ286">
            <v>953491.86</v>
          </cell>
          <cell r="BK286">
            <v>953491.86</v>
          </cell>
          <cell r="BL286">
            <v>953491.86</v>
          </cell>
          <cell r="BM286">
            <v>953491.86</v>
          </cell>
          <cell r="BN286">
            <v>953491.86</v>
          </cell>
          <cell r="BO286">
            <v>953491.86</v>
          </cell>
          <cell r="BP286">
            <v>953491.86</v>
          </cell>
          <cell r="BQ286">
            <v>953491.86</v>
          </cell>
          <cell r="BR286">
            <v>953491.86</v>
          </cell>
          <cell r="BS286">
            <v>953491.86</v>
          </cell>
          <cell r="BT286">
            <v>953491.86</v>
          </cell>
        </row>
        <row r="287">
          <cell r="C287" t="str">
            <v>2556/7</v>
          </cell>
          <cell r="S287">
            <v>0</v>
          </cell>
          <cell r="T287">
            <v>0</v>
          </cell>
          <cell r="U287">
            <v>0</v>
          </cell>
          <cell r="V287">
            <v>0</v>
          </cell>
          <cell r="W287">
            <v>0</v>
          </cell>
          <cell r="X287">
            <v>0</v>
          </cell>
          <cell r="Y287">
            <v>0</v>
          </cell>
          <cell r="Z287">
            <v>0</v>
          </cell>
          <cell r="AA287">
            <v>0</v>
          </cell>
          <cell r="AB287">
            <v>173514.48</v>
          </cell>
          <cell r="AC287">
            <v>173514.48</v>
          </cell>
          <cell r="AD287">
            <v>173514.48</v>
          </cell>
          <cell r="AE287">
            <v>173514.48</v>
          </cell>
          <cell r="AF287">
            <v>173514.48</v>
          </cell>
          <cell r="AG287">
            <v>173514.48</v>
          </cell>
          <cell r="AH287">
            <v>173514.48</v>
          </cell>
          <cell r="AI287">
            <v>173514.48</v>
          </cell>
          <cell r="AJ287">
            <v>173514.48</v>
          </cell>
          <cell r="AK287">
            <v>173514.48</v>
          </cell>
          <cell r="AL287">
            <v>173514.48</v>
          </cell>
          <cell r="AM287">
            <v>173514.48</v>
          </cell>
          <cell r="AN287">
            <v>177059.38</v>
          </cell>
          <cell r="AO287">
            <v>177059.38</v>
          </cell>
          <cell r="AP287">
            <v>177059.38</v>
          </cell>
          <cell r="AQ287">
            <v>177059.38</v>
          </cell>
          <cell r="AR287">
            <v>177059.38</v>
          </cell>
          <cell r="AS287">
            <v>177059.38</v>
          </cell>
          <cell r="AT287">
            <v>177059.38</v>
          </cell>
          <cell r="AU287">
            <v>177059.38</v>
          </cell>
          <cell r="AV287">
            <v>177059.38</v>
          </cell>
          <cell r="AW287">
            <v>177059.38</v>
          </cell>
          <cell r="AX287">
            <v>177059.38</v>
          </cell>
          <cell r="AY287">
            <v>177059.38</v>
          </cell>
          <cell r="AZ287">
            <v>177059.38</v>
          </cell>
          <cell r="BA287">
            <v>177059.38</v>
          </cell>
          <cell r="BB287">
            <v>177059.38</v>
          </cell>
          <cell r="BC287">
            <v>177059.38</v>
          </cell>
          <cell r="BD287">
            <v>177059.38</v>
          </cell>
          <cell r="BE287">
            <v>177059.38</v>
          </cell>
          <cell r="BF287">
            <v>177059.38</v>
          </cell>
          <cell r="BG287">
            <v>177059.38</v>
          </cell>
          <cell r="BH287">
            <v>177059.38</v>
          </cell>
          <cell r="BI287">
            <v>177059.38</v>
          </cell>
          <cell r="BJ287">
            <v>177059.38</v>
          </cell>
          <cell r="BK287">
            <v>177059.38</v>
          </cell>
          <cell r="BL287">
            <v>177059.38</v>
          </cell>
          <cell r="BM287">
            <v>177059.38</v>
          </cell>
          <cell r="BN287">
            <v>177059.38</v>
          </cell>
          <cell r="BO287">
            <v>177059.38</v>
          </cell>
          <cell r="BP287">
            <v>177059.38</v>
          </cell>
          <cell r="BQ287">
            <v>177341.89</v>
          </cell>
          <cell r="BR287">
            <v>177341.89</v>
          </cell>
          <cell r="BS287">
            <v>177341.89</v>
          </cell>
          <cell r="BT287">
            <v>177341.89</v>
          </cell>
        </row>
        <row r="288">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v>
          </cell>
          <cell r="BB288">
            <v>0</v>
          </cell>
          <cell r="BC288">
            <v>0</v>
          </cell>
          <cell r="BD288">
            <v>0</v>
          </cell>
          <cell r="BE288">
            <v>0</v>
          </cell>
          <cell r="BF288">
            <v>0</v>
          </cell>
          <cell r="BG288">
            <v>0</v>
          </cell>
          <cell r="BH288">
            <v>0</v>
          </cell>
          <cell r="BI288">
            <v>0</v>
          </cell>
          <cell r="BJ288">
            <v>0</v>
          </cell>
          <cell r="BK288">
            <v>0</v>
          </cell>
          <cell r="BL288">
            <v>0</v>
          </cell>
          <cell r="BM288">
            <v>0</v>
          </cell>
          <cell r="BN288">
            <v>0</v>
          </cell>
          <cell r="BO288">
            <v>0</v>
          </cell>
          <cell r="BP288">
            <v>0</v>
          </cell>
          <cell r="BQ288">
            <v>0</v>
          </cell>
          <cell r="BR288">
            <v>0</v>
          </cell>
          <cell r="BS288">
            <v>0</v>
          </cell>
          <cell r="BT288">
            <v>0</v>
          </cell>
        </row>
        <row r="289">
          <cell r="C289">
            <v>2558</v>
          </cell>
          <cell r="S289">
            <v>0</v>
          </cell>
          <cell r="T289">
            <v>0</v>
          </cell>
          <cell r="U289">
            <v>0</v>
          </cell>
          <cell r="V289">
            <v>0</v>
          </cell>
          <cell r="W289">
            <v>0</v>
          </cell>
          <cell r="X289">
            <v>0</v>
          </cell>
          <cell r="Y289">
            <v>0</v>
          </cell>
          <cell r="Z289">
            <v>110842.42</v>
          </cell>
          <cell r="AA289">
            <v>113507.33</v>
          </cell>
          <cell r="AB289">
            <v>113507.33</v>
          </cell>
          <cell r="AC289">
            <v>120305.16</v>
          </cell>
          <cell r="AD289">
            <v>120305.16</v>
          </cell>
          <cell r="AE289">
            <v>121912.16</v>
          </cell>
          <cell r="AF289">
            <v>124476.59</v>
          </cell>
          <cell r="AG289">
            <v>124476.59</v>
          </cell>
          <cell r="AH289">
            <v>124476.59</v>
          </cell>
          <cell r="AI289">
            <v>124476.59</v>
          </cell>
          <cell r="AJ289">
            <v>124476.59</v>
          </cell>
          <cell r="AK289">
            <v>124476.59</v>
          </cell>
          <cell r="AL289">
            <v>124476.59</v>
          </cell>
          <cell r="AM289">
            <v>124476.59</v>
          </cell>
          <cell r="AN289">
            <v>124476.59</v>
          </cell>
          <cell r="AO289">
            <v>124476.59</v>
          </cell>
          <cell r="AP289">
            <v>124476.59</v>
          </cell>
          <cell r="AQ289">
            <v>124476.59</v>
          </cell>
          <cell r="AR289">
            <v>124476.59</v>
          </cell>
          <cell r="AS289">
            <v>124476.59</v>
          </cell>
          <cell r="AT289">
            <v>124476.59</v>
          </cell>
          <cell r="AU289">
            <v>124476.59</v>
          </cell>
          <cell r="AV289">
            <v>124476.59</v>
          </cell>
          <cell r="AW289">
            <v>124476.59</v>
          </cell>
          <cell r="AX289">
            <v>124476.59</v>
          </cell>
          <cell r="AY289">
            <v>124476.59</v>
          </cell>
          <cell r="AZ289">
            <v>124476.59</v>
          </cell>
          <cell r="BA289">
            <v>124476.59</v>
          </cell>
          <cell r="BB289">
            <v>124476.59</v>
          </cell>
          <cell r="BC289">
            <v>124476.59</v>
          </cell>
          <cell r="BD289">
            <v>124476.59</v>
          </cell>
          <cell r="BE289">
            <v>124476.59</v>
          </cell>
          <cell r="BF289">
            <v>124476.59</v>
          </cell>
          <cell r="BG289">
            <v>124476.59</v>
          </cell>
          <cell r="BH289">
            <v>124476.59</v>
          </cell>
          <cell r="BI289">
            <v>124476.59</v>
          </cell>
          <cell r="BJ289">
            <v>124476.59</v>
          </cell>
          <cell r="BK289">
            <v>124476.59</v>
          </cell>
          <cell r="BL289">
            <v>124476.59</v>
          </cell>
          <cell r="BM289">
            <v>124476.59</v>
          </cell>
          <cell r="BN289">
            <v>124476.59</v>
          </cell>
          <cell r="BO289">
            <v>124476.59</v>
          </cell>
          <cell r="BP289">
            <v>124476.59</v>
          </cell>
          <cell r="BQ289">
            <v>124476.59</v>
          </cell>
          <cell r="BR289">
            <v>124476.59</v>
          </cell>
          <cell r="BS289">
            <v>124476.59</v>
          </cell>
          <cell r="BT289">
            <v>124476.59</v>
          </cell>
        </row>
        <row r="290">
          <cell r="C290" t="str">
            <v>2563/4</v>
          </cell>
          <cell r="T290">
            <v>0</v>
          </cell>
          <cell r="U290">
            <v>0</v>
          </cell>
          <cell r="V290">
            <v>0</v>
          </cell>
          <cell r="W290">
            <v>0</v>
          </cell>
          <cell r="X290">
            <v>1262145.3400000001</v>
          </cell>
          <cell r="Y290">
            <v>1317812.3400000001</v>
          </cell>
          <cell r="Z290">
            <v>1317812.3400000001</v>
          </cell>
          <cell r="AA290">
            <v>1317812.3400000001</v>
          </cell>
          <cell r="AB290">
            <v>1421982.57</v>
          </cell>
          <cell r="AC290">
            <v>1421982.57</v>
          </cell>
          <cell r="AD290">
            <v>1421982.57</v>
          </cell>
          <cell r="AE290">
            <v>1421982.57</v>
          </cell>
          <cell r="AF290">
            <v>1421982.57</v>
          </cell>
          <cell r="AG290">
            <v>1421982.57</v>
          </cell>
          <cell r="AH290">
            <v>1421982.57</v>
          </cell>
          <cell r="AI290">
            <v>1421982.57</v>
          </cell>
          <cell r="AJ290">
            <v>1421982.57</v>
          </cell>
          <cell r="AK290">
            <v>1421982.57</v>
          </cell>
          <cell r="AL290">
            <v>1421982.57</v>
          </cell>
          <cell r="AM290">
            <v>1421982.57</v>
          </cell>
          <cell r="AN290">
            <v>1421982.57</v>
          </cell>
          <cell r="AO290">
            <v>1421982.57</v>
          </cell>
          <cell r="AP290">
            <v>1421982.57</v>
          </cell>
          <cell r="AQ290">
            <v>1421982.57</v>
          </cell>
          <cell r="AR290">
            <v>1421982.57</v>
          </cell>
          <cell r="AS290">
            <v>1421982.57</v>
          </cell>
          <cell r="AT290">
            <v>1421982.57</v>
          </cell>
          <cell r="AU290">
            <v>1421982.57</v>
          </cell>
          <cell r="AV290">
            <v>1421982.57</v>
          </cell>
          <cell r="AW290">
            <v>1421982.57</v>
          </cell>
          <cell r="AX290">
            <v>1421982.57</v>
          </cell>
          <cell r="AY290">
            <v>1421982.57</v>
          </cell>
          <cell r="AZ290">
            <v>1421982.57</v>
          </cell>
          <cell r="BA290">
            <v>1421982.57</v>
          </cell>
          <cell r="BB290">
            <v>1421982.57</v>
          </cell>
          <cell r="BC290">
            <v>1421982.57</v>
          </cell>
          <cell r="BD290">
            <v>1430614.04</v>
          </cell>
          <cell r="BE290">
            <v>1430614.04</v>
          </cell>
          <cell r="BF290">
            <v>1430614.04</v>
          </cell>
          <cell r="BG290">
            <v>1430614.04</v>
          </cell>
          <cell r="BH290">
            <v>1430614.04</v>
          </cell>
          <cell r="BI290">
            <v>1430614.04</v>
          </cell>
          <cell r="BJ290">
            <v>1433253.1400000001</v>
          </cell>
          <cell r="BK290">
            <v>1433253.1400000001</v>
          </cell>
          <cell r="BL290">
            <v>1433253.14</v>
          </cell>
          <cell r="BM290">
            <v>1433253.14</v>
          </cell>
          <cell r="BN290">
            <v>1433253.14</v>
          </cell>
          <cell r="BO290">
            <v>1433253.14</v>
          </cell>
          <cell r="BP290">
            <v>1433253.14</v>
          </cell>
          <cell r="BQ290">
            <v>1433253.14</v>
          </cell>
          <cell r="BR290">
            <v>1433253.14</v>
          </cell>
          <cell r="BS290">
            <v>1433253.14</v>
          </cell>
          <cell r="BT290">
            <v>1433253.1400000001</v>
          </cell>
        </row>
        <row r="291">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cell r="BE291">
            <v>0</v>
          </cell>
          <cell r="BF291">
            <v>0</v>
          </cell>
          <cell r="BG291">
            <v>0</v>
          </cell>
          <cell r="BH291">
            <v>0</v>
          </cell>
          <cell r="BI291">
            <v>0</v>
          </cell>
          <cell r="BJ291">
            <v>0</v>
          </cell>
          <cell r="BK291">
            <v>0</v>
          </cell>
          <cell r="BL291">
            <v>0</v>
          </cell>
          <cell r="BM291">
            <v>0</v>
          </cell>
          <cell r="BN291">
            <v>0</v>
          </cell>
          <cell r="BO291">
            <v>0</v>
          </cell>
          <cell r="BP291">
            <v>0</v>
          </cell>
          <cell r="BQ291">
            <v>0</v>
          </cell>
          <cell r="BR291">
            <v>0</v>
          </cell>
          <cell r="BS291">
            <v>0</v>
          </cell>
          <cell r="BT291">
            <v>0</v>
          </cell>
        </row>
        <row r="292">
          <cell r="C292">
            <v>2565</v>
          </cell>
          <cell r="T292">
            <v>0</v>
          </cell>
          <cell r="U292">
            <v>0</v>
          </cell>
          <cell r="V292">
            <v>0</v>
          </cell>
          <cell r="W292">
            <v>0</v>
          </cell>
          <cell r="X292">
            <v>0</v>
          </cell>
          <cell r="Y292">
            <v>0</v>
          </cell>
          <cell r="Z292">
            <v>0</v>
          </cell>
          <cell r="AA292">
            <v>481109.21</v>
          </cell>
          <cell r="AB292">
            <v>481109.21</v>
          </cell>
          <cell r="AC292">
            <v>481109.21</v>
          </cell>
          <cell r="AD292">
            <v>481109.21</v>
          </cell>
          <cell r="AE292">
            <v>481109.21</v>
          </cell>
          <cell r="AF292">
            <v>481109.21</v>
          </cell>
          <cell r="AG292">
            <v>485807.44</v>
          </cell>
          <cell r="AH292">
            <v>485807.44</v>
          </cell>
          <cell r="AI292">
            <v>485807.44</v>
          </cell>
          <cell r="AJ292">
            <v>485807.44</v>
          </cell>
          <cell r="AK292">
            <v>485807.44</v>
          </cell>
          <cell r="AL292">
            <v>485807.44</v>
          </cell>
          <cell r="AM292">
            <v>485807.44</v>
          </cell>
          <cell r="AN292">
            <v>485807.44</v>
          </cell>
          <cell r="AO292">
            <v>485807.44</v>
          </cell>
          <cell r="AP292">
            <v>485807.44</v>
          </cell>
          <cell r="AQ292">
            <v>485807.44</v>
          </cell>
          <cell r="AR292">
            <v>485807.44</v>
          </cell>
          <cell r="AS292">
            <v>485807.44</v>
          </cell>
          <cell r="AT292">
            <v>485807.44</v>
          </cell>
          <cell r="AU292">
            <v>485807.44</v>
          </cell>
          <cell r="AV292">
            <v>485807.44</v>
          </cell>
          <cell r="AW292">
            <v>485807.44</v>
          </cell>
          <cell r="AX292">
            <v>485807.44</v>
          </cell>
          <cell r="AY292">
            <v>485807.44</v>
          </cell>
          <cell r="AZ292">
            <v>485807.44</v>
          </cell>
          <cell r="BA292">
            <v>485807.44</v>
          </cell>
          <cell r="BB292">
            <v>485807.44</v>
          </cell>
          <cell r="BC292">
            <v>485807.44</v>
          </cell>
          <cell r="BD292">
            <v>485807.44</v>
          </cell>
          <cell r="BE292">
            <v>485807.44</v>
          </cell>
          <cell r="BF292">
            <v>489813.65</v>
          </cell>
          <cell r="BG292">
            <v>489813.65</v>
          </cell>
          <cell r="BH292">
            <v>489813.65</v>
          </cell>
          <cell r="BI292">
            <v>489813.65</v>
          </cell>
          <cell r="BJ292">
            <v>489813.65</v>
          </cell>
          <cell r="BK292">
            <v>489813.65</v>
          </cell>
          <cell r="BL292">
            <v>489813.65</v>
          </cell>
          <cell r="BM292">
            <v>489813.65</v>
          </cell>
          <cell r="BN292">
            <v>489813.65</v>
          </cell>
          <cell r="BO292">
            <v>489813.65</v>
          </cell>
          <cell r="BP292">
            <v>489813.65</v>
          </cell>
          <cell r="BQ292">
            <v>489813.65</v>
          </cell>
          <cell r="BR292">
            <v>489813.65</v>
          </cell>
          <cell r="BS292">
            <v>489813.65</v>
          </cell>
          <cell r="BT292">
            <v>489813.65</v>
          </cell>
        </row>
        <row r="293">
          <cell r="C293">
            <v>2566</v>
          </cell>
          <cell r="T293">
            <v>0</v>
          </cell>
          <cell r="U293">
            <v>0</v>
          </cell>
          <cell r="V293">
            <v>0</v>
          </cell>
          <cell r="W293">
            <v>1831.71</v>
          </cell>
          <cell r="X293">
            <v>68858.52</v>
          </cell>
          <cell r="Y293">
            <v>162821.79</v>
          </cell>
          <cell r="Z293">
            <v>185095.9</v>
          </cell>
          <cell r="AA293">
            <v>191743.04</v>
          </cell>
          <cell r="AB293">
            <v>191743.04</v>
          </cell>
          <cell r="AC293">
            <v>191743.04</v>
          </cell>
          <cell r="AD293">
            <v>191743.04</v>
          </cell>
          <cell r="AE293">
            <v>191743.04</v>
          </cell>
          <cell r="AF293">
            <v>191743.04</v>
          </cell>
          <cell r="AG293">
            <v>191743.04</v>
          </cell>
          <cell r="AH293">
            <v>191743.04</v>
          </cell>
          <cell r="AI293">
            <v>191743.04</v>
          </cell>
          <cell r="AJ293">
            <v>191743.04</v>
          </cell>
          <cell r="AK293">
            <v>191743.04</v>
          </cell>
          <cell r="AL293">
            <v>191743.04</v>
          </cell>
          <cell r="AM293">
            <v>191743.04</v>
          </cell>
          <cell r="AN293">
            <v>191743.04</v>
          </cell>
          <cell r="AO293">
            <v>191743.04</v>
          </cell>
          <cell r="AP293">
            <v>191743.04</v>
          </cell>
          <cell r="AQ293">
            <v>191743.04</v>
          </cell>
          <cell r="AR293">
            <v>191743.04</v>
          </cell>
          <cell r="AS293">
            <v>191743.04</v>
          </cell>
          <cell r="AT293">
            <v>191743.04</v>
          </cell>
          <cell r="AU293">
            <v>191743.04</v>
          </cell>
          <cell r="AV293">
            <v>191743.04</v>
          </cell>
          <cell r="AW293">
            <v>191743.04</v>
          </cell>
          <cell r="AX293">
            <v>191743.04</v>
          </cell>
          <cell r="AY293">
            <v>191743.04</v>
          </cell>
          <cell r="AZ293">
            <v>191743.04</v>
          </cell>
          <cell r="BA293">
            <v>191743.04</v>
          </cell>
          <cell r="BB293">
            <v>191743.04</v>
          </cell>
          <cell r="BC293">
            <v>191743.04</v>
          </cell>
          <cell r="BD293">
            <v>191743.04</v>
          </cell>
          <cell r="BE293">
            <v>191743.04</v>
          </cell>
          <cell r="BF293">
            <v>191743.04</v>
          </cell>
          <cell r="BG293">
            <v>191743.04</v>
          </cell>
          <cell r="BH293">
            <v>191743.04</v>
          </cell>
          <cell r="BI293">
            <v>194499.4</v>
          </cell>
          <cell r="BJ293">
            <v>194499.4</v>
          </cell>
          <cell r="BK293">
            <v>194499.4</v>
          </cell>
          <cell r="BL293">
            <v>194499.4</v>
          </cell>
          <cell r="BM293">
            <v>194499.4</v>
          </cell>
          <cell r="BN293">
            <v>194499.4</v>
          </cell>
          <cell r="BO293">
            <v>194499.4</v>
          </cell>
          <cell r="BP293">
            <v>194499.4</v>
          </cell>
          <cell r="BQ293">
            <v>194499.4</v>
          </cell>
          <cell r="BR293">
            <v>194499.4</v>
          </cell>
          <cell r="BS293">
            <v>194499.4</v>
          </cell>
          <cell r="BT293">
            <v>194499.4</v>
          </cell>
        </row>
        <row r="294">
          <cell r="C294">
            <v>2567</v>
          </cell>
          <cell r="T294">
            <v>0</v>
          </cell>
          <cell r="U294">
            <v>0</v>
          </cell>
          <cell r="V294">
            <v>0</v>
          </cell>
          <cell r="W294">
            <v>0</v>
          </cell>
          <cell r="X294">
            <v>0</v>
          </cell>
          <cell r="Y294">
            <v>0</v>
          </cell>
          <cell r="Z294">
            <v>0</v>
          </cell>
          <cell r="AA294">
            <v>191424.66</v>
          </cell>
          <cell r="AB294">
            <v>191424.66</v>
          </cell>
          <cell r="AC294">
            <v>195114.45</v>
          </cell>
          <cell r="AD294">
            <v>195114.45</v>
          </cell>
          <cell r="AE294">
            <v>196158.73</v>
          </cell>
          <cell r="AF294">
            <v>196158.73</v>
          </cell>
          <cell r="AG294">
            <v>196158.73</v>
          </cell>
          <cell r="AH294">
            <v>196158.73</v>
          </cell>
          <cell r="AI294">
            <v>196158.73</v>
          </cell>
          <cell r="AJ294">
            <v>196158.73</v>
          </cell>
          <cell r="AK294">
            <v>196158.73</v>
          </cell>
          <cell r="AL294">
            <v>196158.73</v>
          </cell>
          <cell r="AM294">
            <v>196158.73</v>
          </cell>
          <cell r="AN294">
            <v>204804.84</v>
          </cell>
          <cell r="AO294">
            <v>204804.84</v>
          </cell>
          <cell r="AP294">
            <v>204804.84</v>
          </cell>
          <cell r="AQ294">
            <v>204804.84</v>
          </cell>
          <cell r="AR294">
            <v>204804.84</v>
          </cell>
          <cell r="AS294">
            <v>204804.84</v>
          </cell>
          <cell r="AT294">
            <v>204804.84</v>
          </cell>
          <cell r="AU294">
            <v>204804.84</v>
          </cell>
          <cell r="AV294">
            <v>204804.84</v>
          </cell>
          <cell r="AW294">
            <v>204804.84</v>
          </cell>
          <cell r="AX294">
            <v>204804.84</v>
          </cell>
          <cell r="AY294">
            <v>204804.84</v>
          </cell>
          <cell r="AZ294">
            <v>204804.84</v>
          </cell>
          <cell r="BA294">
            <v>204804.84</v>
          </cell>
          <cell r="BB294">
            <v>204804.84</v>
          </cell>
          <cell r="BC294">
            <v>204804.84</v>
          </cell>
          <cell r="BD294">
            <v>204804.84</v>
          </cell>
          <cell r="BE294">
            <v>204804.84</v>
          </cell>
          <cell r="BF294">
            <v>204804.84</v>
          </cell>
          <cell r="BG294">
            <v>204804.84</v>
          </cell>
          <cell r="BH294">
            <v>204804.84</v>
          </cell>
          <cell r="BI294">
            <v>204804.84</v>
          </cell>
          <cell r="BJ294">
            <v>204804.84</v>
          </cell>
          <cell r="BK294">
            <v>204804.84</v>
          </cell>
          <cell r="BL294">
            <v>204804.84</v>
          </cell>
          <cell r="BM294">
            <v>204804.84</v>
          </cell>
          <cell r="BN294">
            <v>204804.84</v>
          </cell>
          <cell r="BO294">
            <v>204804.84</v>
          </cell>
          <cell r="BP294">
            <v>204804.84</v>
          </cell>
          <cell r="BQ294">
            <v>204804.84</v>
          </cell>
          <cell r="BR294">
            <v>204804.84</v>
          </cell>
          <cell r="BS294">
            <v>204804.84</v>
          </cell>
          <cell r="BT294">
            <v>204804.84</v>
          </cell>
        </row>
        <row r="295">
          <cell r="C295" t="str">
            <v>2568/9</v>
          </cell>
          <cell r="T295">
            <v>0</v>
          </cell>
          <cell r="U295">
            <v>0</v>
          </cell>
          <cell r="V295">
            <v>0</v>
          </cell>
          <cell r="W295">
            <v>0</v>
          </cell>
          <cell r="X295">
            <v>0</v>
          </cell>
          <cell r="Y295">
            <v>0</v>
          </cell>
          <cell r="Z295">
            <v>0</v>
          </cell>
          <cell r="AA295">
            <v>0</v>
          </cell>
          <cell r="AB295">
            <v>0</v>
          </cell>
          <cell r="AC295">
            <v>376911.74</v>
          </cell>
          <cell r="AD295">
            <v>376911.74</v>
          </cell>
          <cell r="AE295">
            <v>376911.74</v>
          </cell>
          <cell r="AF295">
            <v>376911.74</v>
          </cell>
          <cell r="AG295">
            <v>376911.74</v>
          </cell>
          <cell r="AH295">
            <v>388288.65</v>
          </cell>
          <cell r="AI295">
            <v>388288.65</v>
          </cell>
          <cell r="AJ295">
            <v>388288.65</v>
          </cell>
          <cell r="AK295">
            <v>388288.65</v>
          </cell>
          <cell r="AL295">
            <v>388288.65</v>
          </cell>
          <cell r="AM295">
            <v>388288.65</v>
          </cell>
          <cell r="AN295">
            <v>388288.65</v>
          </cell>
          <cell r="AO295">
            <v>388288.65</v>
          </cell>
          <cell r="AP295">
            <v>388288.65</v>
          </cell>
          <cell r="AQ295">
            <v>388288.65</v>
          </cell>
          <cell r="AR295">
            <v>388288.65</v>
          </cell>
          <cell r="AS295">
            <v>388288.65</v>
          </cell>
          <cell r="AT295">
            <v>388288.65</v>
          </cell>
          <cell r="AU295">
            <v>388288.65</v>
          </cell>
          <cell r="AV295">
            <v>388288.65</v>
          </cell>
          <cell r="AW295">
            <v>388288.65</v>
          </cell>
          <cell r="AX295">
            <v>388288.65</v>
          </cell>
          <cell r="AY295">
            <v>388288.65</v>
          </cell>
          <cell r="AZ295">
            <v>388288.65</v>
          </cell>
          <cell r="BA295">
            <v>388288.65</v>
          </cell>
          <cell r="BB295">
            <v>388288.65</v>
          </cell>
          <cell r="BC295">
            <v>388288.65</v>
          </cell>
          <cell r="BD295">
            <v>388288.65</v>
          </cell>
          <cell r="BE295">
            <v>388288.65</v>
          </cell>
          <cell r="BF295">
            <v>388288.65</v>
          </cell>
          <cell r="BG295">
            <v>388288.65</v>
          </cell>
          <cell r="BH295">
            <v>388288.65</v>
          </cell>
          <cell r="BI295">
            <v>388288.65</v>
          </cell>
          <cell r="BJ295">
            <v>388288.65</v>
          </cell>
          <cell r="BK295">
            <v>388288.65</v>
          </cell>
          <cell r="BL295">
            <v>388288.65</v>
          </cell>
          <cell r="BM295">
            <v>388288.65</v>
          </cell>
          <cell r="BN295">
            <v>388288.65</v>
          </cell>
          <cell r="BO295">
            <v>388288.65</v>
          </cell>
          <cell r="BP295">
            <v>388288.65</v>
          </cell>
          <cell r="BQ295">
            <v>388288.65</v>
          </cell>
          <cell r="BR295">
            <v>388288.65</v>
          </cell>
          <cell r="BS295">
            <v>388288.65</v>
          </cell>
          <cell r="BT295">
            <v>388288.65</v>
          </cell>
        </row>
        <row r="296">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cell r="BE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cell r="BS296">
            <v>0</v>
          </cell>
          <cell r="BT296">
            <v>0</v>
          </cell>
        </row>
        <row r="297">
          <cell r="C297">
            <v>2572</v>
          </cell>
          <cell r="T297">
            <v>1748184.11</v>
          </cell>
          <cell r="U297">
            <v>1748184.11</v>
          </cell>
          <cell r="V297">
            <v>0</v>
          </cell>
          <cell r="W297">
            <v>0</v>
          </cell>
          <cell r="X297">
            <v>0</v>
          </cell>
          <cell r="Y297">
            <v>0</v>
          </cell>
          <cell r="Z297">
            <v>0</v>
          </cell>
          <cell r="AA297">
            <v>0</v>
          </cell>
          <cell r="AB297">
            <v>0</v>
          </cell>
          <cell r="AC297">
            <v>1734554.71</v>
          </cell>
          <cell r="AD297">
            <v>1734554.71</v>
          </cell>
          <cell r="AE297">
            <v>1734554.71</v>
          </cell>
          <cell r="AF297">
            <v>1734554.71</v>
          </cell>
          <cell r="AG297">
            <v>1734554.71</v>
          </cell>
          <cell r="AH297">
            <v>1734554.71</v>
          </cell>
          <cell r="AI297">
            <v>1734554.71</v>
          </cell>
          <cell r="AJ297">
            <v>1734554.71</v>
          </cell>
          <cell r="AK297">
            <v>1748184.11</v>
          </cell>
          <cell r="AL297">
            <v>1748184.11</v>
          </cell>
          <cell r="AM297">
            <v>1748184.11</v>
          </cell>
          <cell r="AN297">
            <v>1748184.11</v>
          </cell>
          <cell r="AO297">
            <v>1748184.11</v>
          </cell>
          <cell r="AP297">
            <v>1748184.11</v>
          </cell>
          <cell r="AQ297">
            <v>1748184.11</v>
          </cell>
          <cell r="AR297">
            <v>1748184.11</v>
          </cell>
          <cell r="AS297">
            <v>1748184.11</v>
          </cell>
          <cell r="AT297">
            <v>1748184.11</v>
          </cell>
          <cell r="AU297">
            <v>1748184.11</v>
          </cell>
          <cell r="AV297">
            <v>1748184.11</v>
          </cell>
          <cell r="AW297">
            <v>1748184.11</v>
          </cell>
          <cell r="AX297">
            <v>1748184.11</v>
          </cell>
          <cell r="AY297">
            <v>1748184.11</v>
          </cell>
          <cell r="AZ297">
            <v>1748184.11</v>
          </cell>
          <cell r="BA297">
            <v>1748184.11</v>
          </cell>
          <cell r="BB297">
            <v>1748184.11</v>
          </cell>
          <cell r="BC297">
            <v>1748184.11</v>
          </cell>
          <cell r="BD297">
            <v>1748184.11</v>
          </cell>
          <cell r="BE297">
            <v>1748184.11</v>
          </cell>
          <cell r="BF297">
            <v>1748184.11</v>
          </cell>
          <cell r="BG297">
            <v>1748184.11</v>
          </cell>
          <cell r="BH297">
            <v>1748184.11</v>
          </cell>
          <cell r="BI297">
            <v>1748184.11</v>
          </cell>
          <cell r="BJ297">
            <v>1748184.11</v>
          </cell>
          <cell r="BK297">
            <v>1748184.11</v>
          </cell>
          <cell r="BL297">
            <v>1748184.11</v>
          </cell>
          <cell r="BM297">
            <v>1748184.11</v>
          </cell>
          <cell r="BN297">
            <v>1748184.11</v>
          </cell>
          <cell r="BO297">
            <v>1748184.11</v>
          </cell>
          <cell r="BP297">
            <v>1748184.11</v>
          </cell>
          <cell r="BQ297">
            <v>1748184.11</v>
          </cell>
          <cell r="BR297">
            <v>1748184.11</v>
          </cell>
          <cell r="BS297">
            <v>1748184.11</v>
          </cell>
          <cell r="BT297">
            <v>1748184.11</v>
          </cell>
        </row>
        <row r="298">
          <cell r="C298" t="str">
            <v>2573/4</v>
          </cell>
          <cell r="T298">
            <v>1499953.6199999999</v>
          </cell>
          <cell r="U298">
            <v>1514273.05</v>
          </cell>
          <cell r="V298">
            <v>0</v>
          </cell>
          <cell r="W298">
            <v>0</v>
          </cell>
          <cell r="X298">
            <v>0</v>
          </cell>
          <cell r="Y298">
            <v>83669.62</v>
          </cell>
          <cell r="Z298">
            <v>1307738.82</v>
          </cell>
          <cell r="AA298">
            <v>1434713.16</v>
          </cell>
          <cell r="AB298">
            <v>1488479.87</v>
          </cell>
          <cell r="AC298">
            <v>1488479.87</v>
          </cell>
          <cell r="AD298">
            <v>1488479.87</v>
          </cell>
          <cell r="AE298">
            <v>1491673.71</v>
          </cell>
          <cell r="AF298">
            <v>1491673.71</v>
          </cell>
          <cell r="AG298">
            <v>1491673.71</v>
          </cell>
          <cell r="AH298">
            <v>1491673.71</v>
          </cell>
          <cell r="AI298">
            <v>1491673.71</v>
          </cell>
          <cell r="AJ298">
            <v>1491673.71</v>
          </cell>
          <cell r="AK298">
            <v>1491673.71</v>
          </cell>
          <cell r="AL298">
            <v>1491673.71</v>
          </cell>
          <cell r="AM298">
            <v>1491673.71</v>
          </cell>
          <cell r="AN298">
            <v>1498667.48</v>
          </cell>
          <cell r="AO298">
            <v>1498667.48</v>
          </cell>
          <cell r="AP298">
            <v>1498667.48</v>
          </cell>
          <cell r="AQ298">
            <v>1498667.48</v>
          </cell>
          <cell r="AR298">
            <v>1498667.48</v>
          </cell>
          <cell r="AS298">
            <v>1498667.48</v>
          </cell>
          <cell r="AT298">
            <v>1498667.48</v>
          </cell>
          <cell r="AU298">
            <v>1498667.48</v>
          </cell>
          <cell r="AV298">
            <v>1499953.62</v>
          </cell>
          <cell r="AW298">
            <v>1499953.62</v>
          </cell>
          <cell r="AX298">
            <v>1499953.62</v>
          </cell>
          <cell r="AY298">
            <v>1499953.62</v>
          </cell>
          <cell r="AZ298">
            <v>1499953.62</v>
          </cell>
          <cell r="BA298">
            <v>1499953.62</v>
          </cell>
          <cell r="BB298">
            <v>1499953.62</v>
          </cell>
          <cell r="BC298">
            <v>1499953.62</v>
          </cell>
          <cell r="BD298">
            <v>1509401.98</v>
          </cell>
          <cell r="BE298">
            <v>1509401.98</v>
          </cell>
          <cell r="BF298">
            <v>1509401.98</v>
          </cell>
          <cell r="BG298">
            <v>1509401.98</v>
          </cell>
          <cell r="BH298">
            <v>1509401.98</v>
          </cell>
          <cell r="BI298">
            <v>1509401.98</v>
          </cell>
          <cell r="BJ298">
            <v>1514273.05</v>
          </cell>
          <cell r="BK298">
            <v>1514273.05</v>
          </cell>
          <cell r="BL298">
            <v>1514273.05</v>
          </cell>
          <cell r="BM298">
            <v>1514273.05</v>
          </cell>
          <cell r="BN298">
            <v>1514273.05</v>
          </cell>
          <cell r="BO298">
            <v>1514273.05</v>
          </cell>
          <cell r="BP298">
            <v>1514273.05</v>
          </cell>
          <cell r="BQ298">
            <v>1514273.05</v>
          </cell>
          <cell r="BR298">
            <v>1514273.05</v>
          </cell>
          <cell r="BS298">
            <v>1514273.05</v>
          </cell>
          <cell r="BT298">
            <v>1514273.05</v>
          </cell>
        </row>
        <row r="299">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cell r="BE299">
            <v>0</v>
          </cell>
          <cell r="BF299">
            <v>0</v>
          </cell>
          <cell r="BG299">
            <v>0</v>
          </cell>
          <cell r="BH299">
            <v>0</v>
          </cell>
          <cell r="BI299">
            <v>0</v>
          </cell>
          <cell r="BJ299">
            <v>0</v>
          </cell>
          <cell r="BK299">
            <v>0</v>
          </cell>
          <cell r="BL299">
            <v>0</v>
          </cell>
          <cell r="BM299">
            <v>0</v>
          </cell>
          <cell r="BN299">
            <v>0</v>
          </cell>
          <cell r="BO299">
            <v>0</v>
          </cell>
          <cell r="BP299">
            <v>0</v>
          </cell>
          <cell r="BQ299">
            <v>0</v>
          </cell>
          <cell r="BR299">
            <v>0</v>
          </cell>
          <cell r="BS299">
            <v>0</v>
          </cell>
          <cell r="BT299">
            <v>0</v>
          </cell>
        </row>
        <row r="300">
          <cell r="C300">
            <v>2575</v>
          </cell>
          <cell r="T300">
            <v>449830.31</v>
          </cell>
          <cell r="U300">
            <v>449830.31</v>
          </cell>
          <cell r="V300">
            <v>0</v>
          </cell>
          <cell r="W300">
            <v>0</v>
          </cell>
          <cell r="X300">
            <v>0</v>
          </cell>
          <cell r="Y300">
            <v>0</v>
          </cell>
          <cell r="Z300">
            <v>0</v>
          </cell>
          <cell r="AA300">
            <v>0</v>
          </cell>
          <cell r="AB300">
            <v>428986.72</v>
          </cell>
          <cell r="AC300">
            <v>428986.72</v>
          </cell>
          <cell r="AD300">
            <v>428986.72</v>
          </cell>
          <cell r="AE300">
            <v>436167.23</v>
          </cell>
          <cell r="AF300">
            <v>449830.31</v>
          </cell>
          <cell r="AG300">
            <v>449830.31</v>
          </cell>
          <cell r="AH300">
            <v>449830.31</v>
          </cell>
          <cell r="AI300">
            <v>449830.31</v>
          </cell>
          <cell r="AJ300">
            <v>449830.31</v>
          </cell>
          <cell r="AK300">
            <v>449830.31</v>
          </cell>
          <cell r="AL300">
            <v>449830.31</v>
          </cell>
          <cell r="AM300">
            <v>449830.31</v>
          </cell>
          <cell r="AN300">
            <v>449830.31</v>
          </cell>
          <cell r="AO300">
            <v>449830.31</v>
          </cell>
          <cell r="AP300">
            <v>449830.31</v>
          </cell>
          <cell r="AQ300">
            <v>449830.31</v>
          </cell>
          <cell r="AR300">
            <v>449830.31</v>
          </cell>
          <cell r="AS300">
            <v>449830.31</v>
          </cell>
          <cell r="AT300">
            <v>449830.31</v>
          </cell>
          <cell r="AU300">
            <v>449830.31</v>
          </cell>
          <cell r="AV300">
            <v>449830.31</v>
          </cell>
          <cell r="AW300">
            <v>449830.31</v>
          </cell>
          <cell r="AX300">
            <v>449830.31</v>
          </cell>
          <cell r="AY300">
            <v>449830.31</v>
          </cell>
          <cell r="AZ300">
            <v>449830.31</v>
          </cell>
          <cell r="BA300">
            <v>449830.31</v>
          </cell>
          <cell r="BB300">
            <v>449830.31</v>
          </cell>
          <cell r="BC300">
            <v>449830.31</v>
          </cell>
          <cell r="BD300">
            <v>449830.31</v>
          </cell>
          <cell r="BE300">
            <v>449830.31</v>
          </cell>
          <cell r="BF300">
            <v>449830.31</v>
          </cell>
          <cell r="BG300">
            <v>449830.31</v>
          </cell>
          <cell r="BH300">
            <v>449830.31</v>
          </cell>
          <cell r="BI300">
            <v>449830.31</v>
          </cell>
          <cell r="BJ300">
            <v>449830.31</v>
          </cell>
          <cell r="BK300">
            <v>449830.31</v>
          </cell>
          <cell r="BL300">
            <v>449830.31</v>
          </cell>
          <cell r="BM300">
            <v>449830.31</v>
          </cell>
          <cell r="BN300">
            <v>449830.31</v>
          </cell>
          <cell r="BO300">
            <v>449830.31</v>
          </cell>
          <cell r="BP300">
            <v>449830.31</v>
          </cell>
          <cell r="BQ300">
            <v>449830.31</v>
          </cell>
          <cell r="BR300">
            <v>449830.31</v>
          </cell>
          <cell r="BS300">
            <v>449830.31</v>
          </cell>
          <cell r="BT300">
            <v>449830.31</v>
          </cell>
        </row>
        <row r="301">
          <cell r="C301">
            <v>2580</v>
          </cell>
          <cell r="U301">
            <v>0</v>
          </cell>
          <cell r="V301">
            <v>0</v>
          </cell>
          <cell r="W301">
            <v>0</v>
          </cell>
          <cell r="X301">
            <v>4609.07</v>
          </cell>
          <cell r="Y301">
            <v>143831.79999999999</v>
          </cell>
          <cell r="Z301">
            <v>190055.78</v>
          </cell>
          <cell r="AA301">
            <v>198238.87</v>
          </cell>
          <cell r="AB301">
            <v>198238.87</v>
          </cell>
          <cell r="AC301">
            <v>215974.77</v>
          </cell>
          <cell r="AD301">
            <v>217768.64</v>
          </cell>
          <cell r="AE301">
            <v>217768.64</v>
          </cell>
          <cell r="AF301">
            <v>217768.64</v>
          </cell>
          <cell r="AG301">
            <v>217768.64</v>
          </cell>
          <cell r="AH301">
            <v>217768.64</v>
          </cell>
          <cell r="AI301">
            <v>217768.64</v>
          </cell>
          <cell r="AJ301">
            <v>217768.64</v>
          </cell>
          <cell r="AK301">
            <v>217768.64</v>
          </cell>
          <cell r="AL301">
            <v>217768.64</v>
          </cell>
          <cell r="AM301">
            <v>217768.64</v>
          </cell>
          <cell r="AN301">
            <v>217768.64</v>
          </cell>
          <cell r="AO301">
            <v>217768.64</v>
          </cell>
          <cell r="AP301">
            <v>217768.64</v>
          </cell>
          <cell r="AQ301">
            <v>217768.64</v>
          </cell>
          <cell r="AR301">
            <v>217768.64</v>
          </cell>
          <cell r="AS301">
            <v>217768.64</v>
          </cell>
          <cell r="AT301">
            <v>217768.64</v>
          </cell>
          <cell r="AU301">
            <v>217768.64</v>
          </cell>
          <cell r="AV301">
            <v>217768.64</v>
          </cell>
          <cell r="AW301">
            <v>217768.64</v>
          </cell>
          <cell r="AX301">
            <v>217768.64</v>
          </cell>
          <cell r="AY301">
            <v>217768.64</v>
          </cell>
          <cell r="AZ301">
            <v>217768.64</v>
          </cell>
          <cell r="BA301">
            <v>217768.64</v>
          </cell>
          <cell r="BB301">
            <v>217768.64</v>
          </cell>
          <cell r="BC301">
            <v>217768.64</v>
          </cell>
          <cell r="BD301">
            <v>217768.64</v>
          </cell>
          <cell r="BE301">
            <v>217768.64</v>
          </cell>
          <cell r="BF301">
            <v>217768.64</v>
          </cell>
          <cell r="BG301">
            <v>217768.64</v>
          </cell>
          <cell r="BH301">
            <v>217768.64</v>
          </cell>
          <cell r="BI301">
            <v>217768.64</v>
          </cell>
          <cell r="BJ301">
            <v>217768.64</v>
          </cell>
          <cell r="BK301">
            <v>217768.64</v>
          </cell>
          <cell r="BL301">
            <v>217768.64</v>
          </cell>
          <cell r="BM301">
            <v>217768.64</v>
          </cell>
          <cell r="BN301">
            <v>218967.34</v>
          </cell>
          <cell r="BO301">
            <v>218967.34</v>
          </cell>
          <cell r="BP301">
            <v>218967.34</v>
          </cell>
          <cell r="BQ301">
            <v>218967.34</v>
          </cell>
          <cell r="BR301">
            <v>218967.34</v>
          </cell>
          <cell r="BS301">
            <v>218967.34</v>
          </cell>
          <cell r="BT301">
            <v>218967.34</v>
          </cell>
        </row>
        <row r="302">
          <cell r="C302">
            <v>2581</v>
          </cell>
          <cell r="U302">
            <v>0</v>
          </cell>
          <cell r="V302">
            <v>0</v>
          </cell>
          <cell r="W302">
            <v>0</v>
          </cell>
          <cell r="X302">
            <v>0</v>
          </cell>
          <cell r="Y302">
            <v>0</v>
          </cell>
          <cell r="Z302">
            <v>0</v>
          </cell>
          <cell r="AA302">
            <v>235165.15</v>
          </cell>
          <cell r="AB302">
            <v>241172.3</v>
          </cell>
          <cell r="AC302">
            <v>245281.39</v>
          </cell>
          <cell r="AD302">
            <v>245281.39</v>
          </cell>
          <cell r="AE302">
            <v>253327.57</v>
          </cell>
          <cell r="AF302">
            <v>254515.03</v>
          </cell>
          <cell r="AG302">
            <v>254515.03</v>
          </cell>
          <cell r="AH302">
            <v>254515.03</v>
          </cell>
          <cell r="AI302">
            <v>254515.03</v>
          </cell>
          <cell r="AJ302">
            <v>254515.03</v>
          </cell>
          <cell r="AK302">
            <v>254515.03</v>
          </cell>
          <cell r="AL302">
            <v>254515.03</v>
          </cell>
          <cell r="AM302">
            <v>254515.03</v>
          </cell>
          <cell r="AN302">
            <v>254515.03</v>
          </cell>
          <cell r="AO302">
            <v>254515.03</v>
          </cell>
          <cell r="AP302">
            <v>254515.03</v>
          </cell>
          <cell r="AQ302">
            <v>254515.03</v>
          </cell>
          <cell r="AR302">
            <v>254515.03</v>
          </cell>
          <cell r="AS302">
            <v>254515.03</v>
          </cell>
          <cell r="AT302">
            <v>254515.03</v>
          </cell>
          <cell r="AU302">
            <v>254515.03</v>
          </cell>
          <cell r="AV302">
            <v>254515.03</v>
          </cell>
          <cell r="AW302">
            <v>254515.03</v>
          </cell>
          <cell r="AX302">
            <v>254515.03</v>
          </cell>
          <cell r="AY302">
            <v>254515.03</v>
          </cell>
          <cell r="AZ302">
            <v>254515.03</v>
          </cell>
          <cell r="BA302">
            <v>254515.03</v>
          </cell>
          <cell r="BB302">
            <v>254515.03</v>
          </cell>
          <cell r="BC302">
            <v>254515.03</v>
          </cell>
          <cell r="BD302">
            <v>254515.03</v>
          </cell>
          <cell r="BE302">
            <v>254515.03</v>
          </cell>
          <cell r="BF302">
            <v>254515.03</v>
          </cell>
          <cell r="BG302">
            <v>254515.03</v>
          </cell>
          <cell r="BH302">
            <v>254515.03</v>
          </cell>
          <cell r="BI302">
            <v>254515.03</v>
          </cell>
          <cell r="BJ302">
            <v>254515.03</v>
          </cell>
          <cell r="BK302">
            <v>254515.03</v>
          </cell>
          <cell r="BL302">
            <v>254515.03</v>
          </cell>
          <cell r="BM302">
            <v>254515.03</v>
          </cell>
          <cell r="BN302">
            <v>254515.03</v>
          </cell>
          <cell r="BO302">
            <v>254515.03</v>
          </cell>
          <cell r="BP302">
            <v>254515.03</v>
          </cell>
          <cell r="BQ302">
            <v>254515.03</v>
          </cell>
          <cell r="BR302">
            <v>254515.03</v>
          </cell>
          <cell r="BS302">
            <v>254515.03</v>
          </cell>
          <cell r="BT302">
            <v>254515.03</v>
          </cell>
        </row>
        <row r="303">
          <cell r="C303">
            <v>2582</v>
          </cell>
          <cell r="U303">
            <v>0</v>
          </cell>
          <cell r="V303">
            <v>0</v>
          </cell>
          <cell r="W303">
            <v>0</v>
          </cell>
          <cell r="X303">
            <v>0</v>
          </cell>
          <cell r="Y303">
            <v>0</v>
          </cell>
          <cell r="Z303">
            <v>0</v>
          </cell>
          <cell r="AA303">
            <v>0</v>
          </cell>
          <cell r="AB303">
            <v>0</v>
          </cell>
          <cell r="AC303">
            <v>144116.39000000001</v>
          </cell>
          <cell r="AD303">
            <v>144116.39000000001</v>
          </cell>
          <cell r="AE303">
            <v>144116.39000000001</v>
          </cell>
          <cell r="AF303">
            <v>144116.39000000001</v>
          </cell>
          <cell r="AG303">
            <v>144116.39000000001</v>
          </cell>
          <cell r="AH303">
            <v>146222.76</v>
          </cell>
          <cell r="AI303">
            <v>146222.76</v>
          </cell>
          <cell r="AJ303">
            <v>146222.76</v>
          </cell>
          <cell r="AK303">
            <v>146222.76</v>
          </cell>
          <cell r="AL303">
            <v>146222.76</v>
          </cell>
          <cell r="AM303">
            <v>146222.76</v>
          </cell>
          <cell r="AN303">
            <v>146222.76</v>
          </cell>
          <cell r="AO303">
            <v>146222.76</v>
          </cell>
          <cell r="AP303">
            <v>146222.76</v>
          </cell>
          <cell r="AQ303">
            <v>146222.76</v>
          </cell>
          <cell r="AR303">
            <v>146222.76</v>
          </cell>
          <cell r="AS303">
            <v>146222.76</v>
          </cell>
          <cell r="AT303">
            <v>146222.76</v>
          </cell>
          <cell r="AU303">
            <v>146222.76</v>
          </cell>
          <cell r="AV303">
            <v>146222.76</v>
          </cell>
          <cell r="AW303">
            <v>146222.76</v>
          </cell>
          <cell r="AX303">
            <v>146222.76</v>
          </cell>
          <cell r="AY303">
            <v>146222.76</v>
          </cell>
          <cell r="AZ303">
            <v>146222.76</v>
          </cell>
          <cell r="BA303">
            <v>146222.76</v>
          </cell>
          <cell r="BB303">
            <v>146222.76</v>
          </cell>
          <cell r="BC303">
            <v>146222.76</v>
          </cell>
          <cell r="BD303">
            <v>146222.76</v>
          </cell>
          <cell r="BE303">
            <v>146222.76</v>
          </cell>
          <cell r="BF303">
            <v>146222.76</v>
          </cell>
          <cell r="BG303">
            <v>146222.76</v>
          </cell>
          <cell r="BH303">
            <v>146222.76</v>
          </cell>
          <cell r="BI303">
            <v>146222.76</v>
          </cell>
          <cell r="BJ303">
            <v>146222.76</v>
          </cell>
          <cell r="BK303">
            <v>146222.76</v>
          </cell>
          <cell r="BL303">
            <v>146222.76</v>
          </cell>
          <cell r="BM303">
            <v>146222.76</v>
          </cell>
          <cell r="BN303">
            <v>146222.76</v>
          </cell>
          <cell r="BO303">
            <v>146222.76</v>
          </cell>
          <cell r="BP303">
            <v>146222.76</v>
          </cell>
          <cell r="BQ303">
            <v>146222.76</v>
          </cell>
          <cell r="BR303">
            <v>146222.76</v>
          </cell>
          <cell r="BS303">
            <v>146222.76</v>
          </cell>
          <cell r="BT303">
            <v>146222.76</v>
          </cell>
        </row>
        <row r="304">
          <cell r="C304" t="str">
            <v>2583/4</v>
          </cell>
          <cell r="U304">
            <v>0</v>
          </cell>
          <cell r="V304">
            <v>0</v>
          </cell>
          <cell r="W304">
            <v>0</v>
          </cell>
          <cell r="X304">
            <v>0</v>
          </cell>
          <cell r="Y304">
            <v>0</v>
          </cell>
          <cell r="Z304">
            <v>0</v>
          </cell>
          <cell r="AA304">
            <v>0</v>
          </cell>
          <cell r="AB304">
            <v>0</v>
          </cell>
          <cell r="AC304">
            <v>0</v>
          </cell>
          <cell r="AD304">
            <v>494389.48</v>
          </cell>
          <cell r="AE304">
            <v>494389.48</v>
          </cell>
          <cell r="AF304">
            <v>494389.48</v>
          </cell>
          <cell r="AG304">
            <v>494389.48</v>
          </cell>
          <cell r="AH304">
            <v>494389.48</v>
          </cell>
          <cell r="AI304">
            <v>494389.48</v>
          </cell>
          <cell r="AJ304">
            <v>494389.48</v>
          </cell>
          <cell r="AK304">
            <v>494389.48</v>
          </cell>
          <cell r="AL304">
            <v>494389.48</v>
          </cell>
          <cell r="AM304">
            <v>494389.48</v>
          </cell>
          <cell r="AN304">
            <v>494389.48</v>
          </cell>
          <cell r="AO304">
            <v>494389.48</v>
          </cell>
          <cell r="AP304">
            <v>494389.48</v>
          </cell>
          <cell r="AQ304">
            <v>494389.48</v>
          </cell>
          <cell r="AR304">
            <v>494389.48</v>
          </cell>
          <cell r="AS304">
            <v>494389.48</v>
          </cell>
          <cell r="AT304">
            <v>494389.48</v>
          </cell>
          <cell r="AU304">
            <v>494389.48</v>
          </cell>
          <cell r="AV304">
            <v>494389.48</v>
          </cell>
          <cell r="AW304">
            <v>494389.48</v>
          </cell>
          <cell r="AX304">
            <v>494389.48</v>
          </cell>
          <cell r="AY304">
            <v>494389.48</v>
          </cell>
          <cell r="AZ304">
            <v>494389.48</v>
          </cell>
          <cell r="BA304">
            <v>494389.48</v>
          </cell>
          <cell r="BB304">
            <v>494389.48</v>
          </cell>
          <cell r="BC304">
            <v>494389.48</v>
          </cell>
          <cell r="BD304">
            <v>494389.48</v>
          </cell>
          <cell r="BE304">
            <v>494389.48</v>
          </cell>
          <cell r="BF304">
            <v>494389.48</v>
          </cell>
          <cell r="BG304">
            <v>494389.48</v>
          </cell>
          <cell r="BH304">
            <v>494389.48</v>
          </cell>
          <cell r="BI304">
            <v>494389.48</v>
          </cell>
          <cell r="BJ304">
            <v>494389.48000000004</v>
          </cell>
          <cell r="BK304">
            <v>494389.48000000004</v>
          </cell>
          <cell r="BL304">
            <v>494389.48</v>
          </cell>
          <cell r="BM304">
            <v>494389.48</v>
          </cell>
          <cell r="BN304">
            <v>494389.48</v>
          </cell>
          <cell r="BO304">
            <v>494389.48</v>
          </cell>
          <cell r="BP304">
            <v>494389.48</v>
          </cell>
          <cell r="BQ304">
            <v>494389.48</v>
          </cell>
          <cell r="BR304">
            <v>494389.48</v>
          </cell>
          <cell r="BS304">
            <v>494389.48</v>
          </cell>
          <cell r="BT304">
            <v>494389.48000000004</v>
          </cell>
        </row>
        <row r="305">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0</v>
          </cell>
          <cell r="AU305">
            <v>0</v>
          </cell>
          <cell r="AV305">
            <v>0</v>
          </cell>
          <cell r="AW305">
            <v>0</v>
          </cell>
          <cell r="AX305">
            <v>0</v>
          </cell>
          <cell r="AY305">
            <v>0</v>
          </cell>
          <cell r="AZ305">
            <v>0</v>
          </cell>
          <cell r="BA305">
            <v>0</v>
          </cell>
          <cell r="BB305">
            <v>0</v>
          </cell>
          <cell r="BC305">
            <v>0</v>
          </cell>
          <cell r="BD305">
            <v>0</v>
          </cell>
          <cell r="BE305">
            <v>0</v>
          </cell>
          <cell r="BF305">
            <v>0</v>
          </cell>
          <cell r="BG305">
            <v>0</v>
          </cell>
          <cell r="BH305">
            <v>0</v>
          </cell>
          <cell r="BI305">
            <v>0</v>
          </cell>
          <cell r="BJ305">
            <v>0</v>
          </cell>
          <cell r="BK305">
            <v>0</v>
          </cell>
          <cell r="BL305">
            <v>0</v>
          </cell>
          <cell r="BM305">
            <v>0</v>
          </cell>
          <cell r="BN305">
            <v>0</v>
          </cell>
          <cell r="BO305">
            <v>0</v>
          </cell>
          <cell r="BP305">
            <v>0</v>
          </cell>
          <cell r="BQ305">
            <v>0</v>
          </cell>
          <cell r="BR305">
            <v>0</v>
          </cell>
          <cell r="BS305">
            <v>0</v>
          </cell>
          <cell r="BT305">
            <v>0</v>
          </cell>
        </row>
        <row r="306">
          <cell r="C306" t="str">
            <v>2586/7</v>
          </cell>
          <cell r="V306">
            <v>0</v>
          </cell>
          <cell r="W306">
            <v>0</v>
          </cell>
          <cell r="X306">
            <v>0</v>
          </cell>
          <cell r="Y306">
            <v>0</v>
          </cell>
          <cell r="Z306">
            <v>8720.9599999999991</v>
          </cell>
          <cell r="AA306">
            <v>909644.39</v>
          </cell>
          <cell r="AB306">
            <v>1136436.76</v>
          </cell>
          <cell r="AC306">
            <v>1136436.76</v>
          </cell>
          <cell r="AD306">
            <v>1136436.76</v>
          </cell>
          <cell r="AE306">
            <v>1199942.6399999999</v>
          </cell>
          <cell r="AF306">
            <v>1199942.6399999999</v>
          </cell>
          <cell r="AG306">
            <v>1199942.6399999999</v>
          </cell>
          <cell r="AH306">
            <v>1199942.6399999999</v>
          </cell>
          <cell r="AI306">
            <v>1199942.6399999999</v>
          </cell>
          <cell r="AJ306">
            <v>1199942.6399999999</v>
          </cell>
          <cell r="AK306">
            <v>1199942.6399999999</v>
          </cell>
          <cell r="AL306">
            <v>1199942.6399999999</v>
          </cell>
          <cell r="AM306">
            <v>1202220.94</v>
          </cell>
          <cell r="AN306">
            <v>1220737.24</v>
          </cell>
          <cell r="AO306">
            <v>1220737.24</v>
          </cell>
          <cell r="AP306">
            <v>1220737.24</v>
          </cell>
          <cell r="AQ306">
            <v>1220737.24</v>
          </cell>
          <cell r="AR306">
            <v>1220737.24</v>
          </cell>
          <cell r="AS306">
            <v>1220737.24</v>
          </cell>
          <cell r="AT306">
            <v>1220737.24</v>
          </cell>
          <cell r="AU306">
            <v>1220737.24</v>
          </cell>
          <cell r="AV306">
            <v>1220737.24</v>
          </cell>
          <cell r="AW306">
            <v>1220737.24</v>
          </cell>
          <cell r="AX306">
            <v>1220737.24</v>
          </cell>
          <cell r="AY306">
            <v>1220737.24</v>
          </cell>
          <cell r="AZ306">
            <v>1220737.24</v>
          </cell>
          <cell r="BA306">
            <v>1220737.24</v>
          </cell>
          <cell r="BB306">
            <v>1220737.24</v>
          </cell>
          <cell r="BC306">
            <v>1220737.24</v>
          </cell>
          <cell r="BD306">
            <v>1220737.24</v>
          </cell>
          <cell r="BE306">
            <v>1220737.24</v>
          </cell>
          <cell r="BF306">
            <v>1220737.24</v>
          </cell>
          <cell r="BG306">
            <v>1220737.24</v>
          </cell>
          <cell r="BH306">
            <v>1220737.24</v>
          </cell>
          <cell r="BI306">
            <v>1220737.24</v>
          </cell>
          <cell r="BJ306">
            <v>1220737.24</v>
          </cell>
          <cell r="BK306">
            <v>1220737.24</v>
          </cell>
          <cell r="BL306">
            <v>1220737.24</v>
          </cell>
          <cell r="BM306">
            <v>1220737.24</v>
          </cell>
          <cell r="BN306">
            <v>1220737.24</v>
          </cell>
          <cell r="BO306">
            <v>1220737.24</v>
          </cell>
          <cell r="BP306">
            <v>1220737.24</v>
          </cell>
          <cell r="BQ306">
            <v>1220737.24</v>
          </cell>
          <cell r="BR306">
            <v>1220737.24</v>
          </cell>
          <cell r="BS306">
            <v>1220737.24</v>
          </cell>
          <cell r="BT306">
            <v>1220737.24</v>
          </cell>
        </row>
        <row r="307">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cell r="AS307">
            <v>0</v>
          </cell>
          <cell r="AT307">
            <v>0</v>
          </cell>
          <cell r="AU307">
            <v>0</v>
          </cell>
          <cell r="AV307">
            <v>0</v>
          </cell>
          <cell r="AW307">
            <v>0</v>
          </cell>
          <cell r="AX307">
            <v>0</v>
          </cell>
          <cell r="AY307">
            <v>0</v>
          </cell>
          <cell r="AZ307">
            <v>0</v>
          </cell>
          <cell r="BA307">
            <v>0</v>
          </cell>
          <cell r="BB307">
            <v>0</v>
          </cell>
          <cell r="BC307">
            <v>0</v>
          </cell>
          <cell r="BD307">
            <v>0</v>
          </cell>
          <cell r="BE307">
            <v>0</v>
          </cell>
          <cell r="BF307">
            <v>0</v>
          </cell>
          <cell r="BG307">
            <v>0</v>
          </cell>
          <cell r="BH307">
            <v>0</v>
          </cell>
          <cell r="BI307">
            <v>0</v>
          </cell>
          <cell r="BJ307">
            <v>0</v>
          </cell>
          <cell r="BK307">
            <v>0</v>
          </cell>
          <cell r="BL307">
            <v>0</v>
          </cell>
          <cell r="BM307">
            <v>0</v>
          </cell>
          <cell r="BN307">
            <v>0</v>
          </cell>
          <cell r="BO307">
            <v>0</v>
          </cell>
          <cell r="BP307">
            <v>0</v>
          </cell>
          <cell r="BQ307">
            <v>0</v>
          </cell>
          <cell r="BR307">
            <v>0</v>
          </cell>
          <cell r="BS307">
            <v>0</v>
          </cell>
          <cell r="BT307">
            <v>0</v>
          </cell>
        </row>
        <row r="308">
          <cell r="C308">
            <v>2588</v>
          </cell>
          <cell r="V308">
            <v>0</v>
          </cell>
          <cell r="W308">
            <v>0</v>
          </cell>
          <cell r="X308">
            <v>0</v>
          </cell>
          <cell r="Y308">
            <v>0</v>
          </cell>
          <cell r="Z308">
            <v>0</v>
          </cell>
          <cell r="AA308">
            <v>0</v>
          </cell>
          <cell r="AB308">
            <v>0</v>
          </cell>
          <cell r="AC308">
            <v>0</v>
          </cell>
          <cell r="AD308">
            <v>0</v>
          </cell>
          <cell r="AE308">
            <v>166072.73000000001</v>
          </cell>
          <cell r="AF308">
            <v>166072.73000000001</v>
          </cell>
          <cell r="AG308">
            <v>205185.34</v>
          </cell>
          <cell r="AH308">
            <v>205185.34</v>
          </cell>
          <cell r="AI308">
            <v>205185.34</v>
          </cell>
          <cell r="AJ308">
            <v>205185.34</v>
          </cell>
          <cell r="AK308">
            <v>205185.34</v>
          </cell>
          <cell r="AL308">
            <v>205185.34</v>
          </cell>
          <cell r="AM308">
            <v>205185.34</v>
          </cell>
          <cell r="AN308">
            <v>205185.34</v>
          </cell>
          <cell r="AO308">
            <v>205185.34</v>
          </cell>
          <cell r="AP308">
            <v>205185.34</v>
          </cell>
          <cell r="AQ308">
            <v>205185.34</v>
          </cell>
          <cell r="AR308">
            <v>205185.34</v>
          </cell>
          <cell r="AS308">
            <v>205185.34</v>
          </cell>
          <cell r="AT308">
            <v>205185.34</v>
          </cell>
          <cell r="AU308">
            <v>205185.34</v>
          </cell>
          <cell r="AV308">
            <v>205185.34</v>
          </cell>
          <cell r="AW308">
            <v>205185.34</v>
          </cell>
          <cell r="AX308">
            <v>205185.34</v>
          </cell>
          <cell r="AY308">
            <v>205185.34</v>
          </cell>
          <cell r="AZ308">
            <v>205185.34</v>
          </cell>
          <cell r="BA308">
            <v>205185.34</v>
          </cell>
          <cell r="BB308">
            <v>205185.34</v>
          </cell>
          <cell r="BC308">
            <v>205185.34</v>
          </cell>
          <cell r="BD308">
            <v>205185.34</v>
          </cell>
          <cell r="BE308">
            <v>205185.34</v>
          </cell>
          <cell r="BF308">
            <v>205185.34</v>
          </cell>
          <cell r="BG308">
            <v>205185.34</v>
          </cell>
          <cell r="BH308">
            <v>205185.34</v>
          </cell>
          <cell r="BI308">
            <v>205185.34</v>
          </cell>
          <cell r="BJ308">
            <v>205185.34</v>
          </cell>
          <cell r="BK308">
            <v>205185.34</v>
          </cell>
          <cell r="BL308">
            <v>205185.34</v>
          </cell>
          <cell r="BM308">
            <v>205185.34</v>
          </cell>
          <cell r="BN308">
            <v>205185.34</v>
          </cell>
          <cell r="BO308">
            <v>205185.34</v>
          </cell>
          <cell r="BP308">
            <v>205185.34</v>
          </cell>
          <cell r="BQ308">
            <v>205185.34</v>
          </cell>
          <cell r="BR308">
            <v>205185.34</v>
          </cell>
          <cell r="BS308">
            <v>205185.34</v>
          </cell>
          <cell r="BT308">
            <v>205185.34</v>
          </cell>
        </row>
        <row r="309">
          <cell r="C309">
            <v>2590</v>
          </cell>
          <cell r="V309">
            <v>0</v>
          </cell>
          <cell r="W309">
            <v>0</v>
          </cell>
          <cell r="X309">
            <v>0</v>
          </cell>
          <cell r="Y309">
            <v>57391.17</v>
          </cell>
          <cell r="Z309">
            <v>140346.51999999999</v>
          </cell>
          <cell r="AA309">
            <v>154015.81</v>
          </cell>
          <cell r="AB309">
            <v>154015.81</v>
          </cell>
          <cell r="AC309">
            <v>154015.81</v>
          </cell>
          <cell r="AD309">
            <v>165925.26999999999</v>
          </cell>
          <cell r="AE309">
            <v>165925.26999999999</v>
          </cell>
          <cell r="AF309">
            <v>165925.26999999999</v>
          </cell>
          <cell r="AG309">
            <v>165925.26999999999</v>
          </cell>
          <cell r="AH309">
            <v>165925.26999999999</v>
          </cell>
          <cell r="AI309">
            <v>165925.26999999999</v>
          </cell>
          <cell r="AJ309">
            <v>165925.26999999999</v>
          </cell>
          <cell r="AK309">
            <v>165925.26999999999</v>
          </cell>
          <cell r="AL309">
            <v>165925.26999999999</v>
          </cell>
          <cell r="AM309">
            <v>165925.26999999999</v>
          </cell>
          <cell r="AN309">
            <v>165925.26999999999</v>
          </cell>
          <cell r="AO309">
            <v>165925.26999999999</v>
          </cell>
          <cell r="AP309">
            <v>165925.26999999999</v>
          </cell>
          <cell r="AQ309">
            <v>165925.26999999999</v>
          </cell>
          <cell r="AR309">
            <v>165925.26999999999</v>
          </cell>
          <cell r="AS309">
            <v>165925.26999999999</v>
          </cell>
          <cell r="AT309">
            <v>165925.26999999999</v>
          </cell>
          <cell r="AU309">
            <v>165925.26999999999</v>
          </cell>
          <cell r="AV309">
            <v>165925.26999999999</v>
          </cell>
          <cell r="AW309">
            <v>165925.26999999999</v>
          </cell>
          <cell r="AX309">
            <v>165925.26999999999</v>
          </cell>
          <cell r="AY309">
            <v>165925.26999999999</v>
          </cell>
          <cell r="AZ309">
            <v>165925.26999999999</v>
          </cell>
          <cell r="BA309">
            <v>165925.26999999999</v>
          </cell>
          <cell r="BB309">
            <v>165925.26999999999</v>
          </cell>
          <cell r="BC309">
            <v>165925.26999999999</v>
          </cell>
          <cell r="BD309">
            <v>165925.26999999999</v>
          </cell>
          <cell r="BE309">
            <v>165925.26999999999</v>
          </cell>
          <cell r="BF309">
            <v>165925.26999999999</v>
          </cell>
          <cell r="BG309">
            <v>165925.26999999999</v>
          </cell>
          <cell r="BH309">
            <v>165925.26999999999</v>
          </cell>
          <cell r="BI309">
            <v>165925.26999999999</v>
          </cell>
          <cell r="BJ309">
            <v>165925.26999999999</v>
          </cell>
          <cell r="BK309">
            <v>165925.26999999999</v>
          </cell>
          <cell r="BL309">
            <v>165925.26999999999</v>
          </cell>
          <cell r="BM309">
            <v>165925.26999999999</v>
          </cell>
          <cell r="BN309">
            <v>165925.26999999999</v>
          </cell>
          <cell r="BO309">
            <v>165925.26999999999</v>
          </cell>
          <cell r="BP309">
            <v>165925.26999999999</v>
          </cell>
          <cell r="BQ309">
            <v>165925.26999999999</v>
          </cell>
          <cell r="BR309">
            <v>165925.26999999999</v>
          </cell>
          <cell r="BS309">
            <v>165925.26999999999</v>
          </cell>
          <cell r="BT309">
            <v>165925.26999999999</v>
          </cell>
        </row>
        <row r="310">
          <cell r="C310">
            <v>2591</v>
          </cell>
          <cell r="V310">
            <v>0</v>
          </cell>
          <cell r="W310">
            <v>0</v>
          </cell>
          <cell r="X310">
            <v>0</v>
          </cell>
          <cell r="Y310">
            <v>0</v>
          </cell>
          <cell r="Z310">
            <v>0</v>
          </cell>
          <cell r="AA310">
            <v>0</v>
          </cell>
          <cell r="AB310">
            <v>0</v>
          </cell>
          <cell r="AC310">
            <v>0</v>
          </cell>
          <cell r="AD310">
            <v>0</v>
          </cell>
          <cell r="AE310">
            <v>0</v>
          </cell>
          <cell r="AF310">
            <v>637976.06999999995</v>
          </cell>
          <cell r="AG310">
            <v>637976.06999999995</v>
          </cell>
          <cell r="AH310">
            <v>643794.98</v>
          </cell>
          <cell r="AI310">
            <v>643794.98</v>
          </cell>
          <cell r="AJ310">
            <v>643794.98</v>
          </cell>
          <cell r="AK310">
            <v>643794.98</v>
          </cell>
          <cell r="AL310">
            <v>643794.98</v>
          </cell>
          <cell r="AM310">
            <v>643794.98</v>
          </cell>
          <cell r="AN310">
            <v>643794.98</v>
          </cell>
          <cell r="AO310">
            <v>645275.85</v>
          </cell>
          <cell r="AP310">
            <v>645275.85</v>
          </cell>
          <cell r="AQ310">
            <v>645275.85</v>
          </cell>
          <cell r="AR310">
            <v>645275.85</v>
          </cell>
          <cell r="AS310">
            <v>645275.85</v>
          </cell>
          <cell r="AT310">
            <v>645275.85</v>
          </cell>
          <cell r="AU310">
            <v>648429.63</v>
          </cell>
          <cell r="AV310">
            <v>648429.63</v>
          </cell>
          <cell r="AW310">
            <v>648429.63</v>
          </cell>
          <cell r="AX310">
            <v>648429.63</v>
          </cell>
          <cell r="AY310">
            <v>652403.6</v>
          </cell>
          <cell r="AZ310">
            <v>652403.6</v>
          </cell>
          <cell r="BA310">
            <v>652403.6</v>
          </cell>
          <cell r="BB310">
            <v>652403.6</v>
          </cell>
          <cell r="BC310">
            <v>652403.6</v>
          </cell>
          <cell r="BD310">
            <v>652403.6</v>
          </cell>
          <cell r="BE310">
            <v>652403.6</v>
          </cell>
          <cell r="BF310">
            <v>652403.6</v>
          </cell>
          <cell r="BG310">
            <v>653105.1</v>
          </cell>
          <cell r="BH310">
            <v>653105.1</v>
          </cell>
          <cell r="BI310">
            <v>653105.1</v>
          </cell>
          <cell r="BJ310">
            <v>653105.1</v>
          </cell>
          <cell r="BK310">
            <v>653105.1</v>
          </cell>
          <cell r="BL310">
            <v>653105.1</v>
          </cell>
          <cell r="BM310">
            <v>653105.1</v>
          </cell>
          <cell r="BN310">
            <v>653105.1</v>
          </cell>
          <cell r="BO310">
            <v>653105.1</v>
          </cell>
          <cell r="BP310">
            <v>653105.1</v>
          </cell>
          <cell r="BQ310">
            <v>653105.1</v>
          </cell>
          <cell r="BR310">
            <v>653105.1</v>
          </cell>
          <cell r="BS310">
            <v>653105.1</v>
          </cell>
          <cell r="BT310">
            <v>654977.61</v>
          </cell>
        </row>
        <row r="311">
          <cell r="C311" t="str">
            <v>2592/3</v>
          </cell>
          <cell r="V311">
            <v>0</v>
          </cell>
          <cell r="W311">
            <v>0</v>
          </cell>
          <cell r="X311">
            <v>0</v>
          </cell>
          <cell r="Y311">
            <v>0</v>
          </cell>
          <cell r="Z311">
            <v>0</v>
          </cell>
          <cell r="AA311">
            <v>0</v>
          </cell>
          <cell r="AB311">
            <v>0</v>
          </cell>
          <cell r="AC311">
            <v>0</v>
          </cell>
          <cell r="AD311">
            <v>0</v>
          </cell>
          <cell r="AE311">
            <v>0</v>
          </cell>
          <cell r="AF311">
            <v>154758.6</v>
          </cell>
          <cell r="AG311">
            <v>163687.88</v>
          </cell>
          <cell r="AH311">
            <v>163687.88</v>
          </cell>
          <cell r="AI311">
            <v>163687.88</v>
          </cell>
          <cell r="AJ311">
            <v>163687.88</v>
          </cell>
          <cell r="AK311">
            <v>163687.88</v>
          </cell>
          <cell r="AL311">
            <v>163687.88</v>
          </cell>
          <cell r="AM311">
            <v>163687.88</v>
          </cell>
          <cell r="AN311">
            <v>163687.88</v>
          </cell>
          <cell r="AO311">
            <v>163687.88</v>
          </cell>
          <cell r="AP311">
            <v>163687.88</v>
          </cell>
          <cell r="AQ311">
            <v>163687.88</v>
          </cell>
          <cell r="AR311">
            <v>163687.88</v>
          </cell>
          <cell r="AS311">
            <v>163687.88</v>
          </cell>
          <cell r="AT311">
            <v>163687.88</v>
          </cell>
          <cell r="AU311">
            <v>163687.88</v>
          </cell>
          <cell r="AV311">
            <v>163687.88</v>
          </cell>
          <cell r="AW311">
            <v>163687.88</v>
          </cell>
          <cell r="AX311">
            <v>163687.88</v>
          </cell>
          <cell r="AY311">
            <v>163687.88</v>
          </cell>
          <cell r="AZ311">
            <v>163687.88</v>
          </cell>
          <cell r="BA311">
            <v>163687.88</v>
          </cell>
          <cell r="BB311">
            <v>163687.88</v>
          </cell>
          <cell r="BC311">
            <v>163687.88</v>
          </cell>
          <cell r="BD311">
            <v>163687.88</v>
          </cell>
          <cell r="BE311">
            <v>163687.88</v>
          </cell>
          <cell r="BF311">
            <v>163687.88</v>
          </cell>
          <cell r="BG311">
            <v>163687.88</v>
          </cell>
          <cell r="BH311">
            <v>163687.88</v>
          </cell>
          <cell r="BI311">
            <v>163687.88</v>
          </cell>
          <cell r="BJ311">
            <v>163687.88</v>
          </cell>
          <cell r="BK311">
            <v>163687.88</v>
          </cell>
          <cell r="BL311">
            <v>163687.88</v>
          </cell>
          <cell r="BM311">
            <v>163687.88</v>
          </cell>
          <cell r="BN311">
            <v>163687.88</v>
          </cell>
          <cell r="BO311">
            <v>163687.88</v>
          </cell>
          <cell r="BP311">
            <v>163687.88</v>
          </cell>
          <cell r="BQ311">
            <v>163687.88</v>
          </cell>
          <cell r="BR311">
            <v>163687.88</v>
          </cell>
          <cell r="BS311">
            <v>163687.88</v>
          </cell>
          <cell r="BT311">
            <v>163687.88</v>
          </cell>
        </row>
        <row r="312">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cell r="AU312">
            <v>0</v>
          </cell>
          <cell r="AV312">
            <v>0</v>
          </cell>
          <cell r="AW312">
            <v>0</v>
          </cell>
          <cell r="AX312">
            <v>0</v>
          </cell>
          <cell r="AY312">
            <v>0</v>
          </cell>
          <cell r="AZ312">
            <v>0</v>
          </cell>
          <cell r="BA312">
            <v>0</v>
          </cell>
          <cell r="BB312">
            <v>0</v>
          </cell>
          <cell r="BC312">
            <v>0</v>
          </cell>
          <cell r="BD312">
            <v>0</v>
          </cell>
          <cell r="BE312">
            <v>0</v>
          </cell>
          <cell r="BF312">
            <v>0</v>
          </cell>
          <cell r="BG312">
            <v>0</v>
          </cell>
          <cell r="BH312">
            <v>0</v>
          </cell>
          <cell r="BI312">
            <v>0</v>
          </cell>
          <cell r="BJ312">
            <v>0</v>
          </cell>
          <cell r="BK312">
            <v>0</v>
          </cell>
          <cell r="BL312">
            <v>0</v>
          </cell>
          <cell r="BM312">
            <v>0</v>
          </cell>
          <cell r="BN312">
            <v>0</v>
          </cell>
          <cell r="BO312">
            <v>0</v>
          </cell>
          <cell r="BP312">
            <v>0</v>
          </cell>
          <cell r="BQ312">
            <v>0</v>
          </cell>
          <cell r="BR312">
            <v>0</v>
          </cell>
          <cell r="BS312">
            <v>0</v>
          </cell>
          <cell r="BT312">
            <v>0</v>
          </cell>
        </row>
        <row r="313">
          <cell r="C313">
            <v>2594</v>
          </cell>
          <cell r="V313">
            <v>0</v>
          </cell>
          <cell r="W313">
            <v>0</v>
          </cell>
          <cell r="X313">
            <v>0</v>
          </cell>
          <cell r="Y313">
            <v>0</v>
          </cell>
          <cell r="Z313">
            <v>0</v>
          </cell>
          <cell r="AA313">
            <v>0</v>
          </cell>
          <cell r="AB313">
            <v>162439.42000000001</v>
          </cell>
          <cell r="AC313">
            <v>175827.81</v>
          </cell>
          <cell r="AD313">
            <v>175827.81</v>
          </cell>
          <cell r="AE313">
            <v>175827.81</v>
          </cell>
          <cell r="AF313">
            <v>177762.49</v>
          </cell>
          <cell r="AG313">
            <v>180890.47</v>
          </cell>
          <cell r="AH313">
            <v>170398.61</v>
          </cell>
          <cell r="AI313">
            <v>170398.61</v>
          </cell>
          <cell r="AJ313">
            <v>170398.61</v>
          </cell>
          <cell r="AK313">
            <v>170398.61</v>
          </cell>
          <cell r="AL313">
            <v>170398.61</v>
          </cell>
          <cell r="AM313">
            <v>170398.61</v>
          </cell>
          <cell r="AN313">
            <v>170398.61</v>
          </cell>
          <cell r="AO313">
            <v>170398.61</v>
          </cell>
          <cell r="AP313">
            <v>170398.61</v>
          </cell>
          <cell r="AQ313">
            <v>170398.61</v>
          </cell>
          <cell r="AR313">
            <v>170398.61</v>
          </cell>
          <cell r="AS313">
            <v>170398.61</v>
          </cell>
          <cell r="AT313">
            <v>170398.61</v>
          </cell>
          <cell r="AU313">
            <v>170398.61</v>
          </cell>
          <cell r="AV313">
            <v>170398.61</v>
          </cell>
          <cell r="AW313">
            <v>170398.61</v>
          </cell>
          <cell r="AX313">
            <v>170398.61</v>
          </cell>
          <cell r="AY313">
            <v>170398.61</v>
          </cell>
          <cell r="AZ313">
            <v>170398.61</v>
          </cell>
          <cell r="BA313">
            <v>170398.61</v>
          </cell>
          <cell r="BB313">
            <v>170398.61</v>
          </cell>
          <cell r="BC313">
            <v>170398.61</v>
          </cell>
          <cell r="BD313">
            <v>170398.61</v>
          </cell>
          <cell r="BE313">
            <v>170398.61</v>
          </cell>
          <cell r="BF313">
            <v>170398.61</v>
          </cell>
          <cell r="BG313">
            <v>170398.61</v>
          </cell>
          <cell r="BH313">
            <v>170398.61</v>
          </cell>
          <cell r="BI313">
            <v>175437.4</v>
          </cell>
          <cell r="BJ313">
            <v>175437.4</v>
          </cell>
          <cell r="BK313">
            <v>175437.4</v>
          </cell>
          <cell r="BL313">
            <v>175437.4</v>
          </cell>
          <cell r="BM313">
            <v>175437.4</v>
          </cell>
          <cell r="BN313">
            <v>175437.4</v>
          </cell>
          <cell r="BO313">
            <v>175437.4</v>
          </cell>
          <cell r="BP313">
            <v>175437.4</v>
          </cell>
          <cell r="BQ313">
            <v>175437.4</v>
          </cell>
          <cell r="BR313">
            <v>175437.4</v>
          </cell>
          <cell r="BS313">
            <v>175437.4</v>
          </cell>
          <cell r="BT313">
            <v>175437.4</v>
          </cell>
        </row>
        <row r="314">
          <cell r="C314" t="str">
            <v>2598/9</v>
          </cell>
          <cell r="W314">
            <v>0</v>
          </cell>
          <cell r="X314">
            <v>0</v>
          </cell>
          <cell r="Y314">
            <v>0</v>
          </cell>
          <cell r="Z314">
            <v>8991.69</v>
          </cell>
          <cell r="AA314">
            <v>879088.74</v>
          </cell>
          <cell r="AB314">
            <v>896518.03</v>
          </cell>
          <cell r="AC314">
            <v>1154946.99</v>
          </cell>
          <cell r="AD314">
            <v>1154946.99</v>
          </cell>
          <cell r="AE314">
            <v>1219844.58</v>
          </cell>
          <cell r="AF314">
            <v>1219844.58</v>
          </cell>
          <cell r="AG314">
            <v>1219844.58</v>
          </cell>
          <cell r="AH314">
            <v>1224458.44</v>
          </cell>
          <cell r="AI314">
            <v>1224458.44</v>
          </cell>
          <cell r="AJ314">
            <v>1224458.44</v>
          </cell>
          <cell r="AK314">
            <v>1224458.44</v>
          </cell>
          <cell r="AL314">
            <v>1224458.44</v>
          </cell>
          <cell r="AM314">
            <v>1228768.24</v>
          </cell>
          <cell r="AN314">
            <v>1228768.24</v>
          </cell>
          <cell r="AO314">
            <v>1228768.24</v>
          </cell>
          <cell r="AP314">
            <v>1228768.24</v>
          </cell>
          <cell r="AQ314">
            <v>1228768.24</v>
          </cell>
          <cell r="AR314">
            <v>1228768.24</v>
          </cell>
          <cell r="AS314">
            <v>1228768.24</v>
          </cell>
          <cell r="AT314">
            <v>1228768.24</v>
          </cell>
          <cell r="AU314">
            <v>1228768.24</v>
          </cell>
          <cell r="AV314">
            <v>1228768.24</v>
          </cell>
          <cell r="AW314">
            <v>1228768.24</v>
          </cell>
          <cell r="AX314">
            <v>1228768.24</v>
          </cell>
          <cell r="AY314">
            <v>1228768.24</v>
          </cell>
          <cell r="AZ314">
            <v>1228768.24</v>
          </cell>
          <cell r="BA314">
            <v>1228768.24</v>
          </cell>
          <cell r="BB314">
            <v>1228768.24</v>
          </cell>
          <cell r="BC314">
            <v>1228768.24</v>
          </cell>
          <cell r="BD314">
            <v>1228768.24</v>
          </cell>
          <cell r="BE314">
            <v>1228768.24</v>
          </cell>
          <cell r="BF314">
            <v>1228768.24</v>
          </cell>
          <cell r="BG314">
            <v>1228768.24</v>
          </cell>
          <cell r="BH314">
            <v>1228768.24</v>
          </cell>
          <cell r="BI314">
            <v>1228768.24</v>
          </cell>
          <cell r="BJ314">
            <v>1230878.1500000001</v>
          </cell>
          <cell r="BK314">
            <v>1230878.1500000001</v>
          </cell>
          <cell r="BL314">
            <v>1230878.1499999999</v>
          </cell>
          <cell r="BM314">
            <v>1230878.1499999999</v>
          </cell>
          <cell r="BN314">
            <v>1230878.1499999999</v>
          </cell>
          <cell r="BO314">
            <v>1230878.1499999999</v>
          </cell>
          <cell r="BP314">
            <v>1230878.1499999999</v>
          </cell>
          <cell r="BQ314">
            <v>1230878.1499999999</v>
          </cell>
          <cell r="BR314">
            <v>1230878.1499999999</v>
          </cell>
          <cell r="BS314">
            <v>1230878.1499999999</v>
          </cell>
          <cell r="BT314">
            <v>1230878.1500000001</v>
          </cell>
        </row>
        <row r="315">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0</v>
          </cell>
          <cell r="BQ315">
            <v>0</v>
          </cell>
          <cell r="BR315">
            <v>0</v>
          </cell>
          <cell r="BS315">
            <v>0</v>
          </cell>
          <cell r="BT315">
            <v>0</v>
          </cell>
        </row>
        <row r="316">
          <cell r="C316">
            <v>2600</v>
          </cell>
          <cell r="W316">
            <v>0</v>
          </cell>
          <cell r="X316">
            <v>0</v>
          </cell>
          <cell r="Y316">
            <v>0</v>
          </cell>
          <cell r="Z316">
            <v>0</v>
          </cell>
          <cell r="AA316">
            <v>0</v>
          </cell>
          <cell r="AB316">
            <v>0</v>
          </cell>
          <cell r="AC316">
            <v>0</v>
          </cell>
          <cell r="AD316">
            <v>0</v>
          </cell>
          <cell r="AE316">
            <v>200948.83</v>
          </cell>
          <cell r="AF316">
            <v>200948.83</v>
          </cell>
          <cell r="AG316">
            <v>218288.12</v>
          </cell>
          <cell r="AH316">
            <v>218288.12</v>
          </cell>
          <cell r="AI316">
            <v>218288.12</v>
          </cell>
          <cell r="AJ316">
            <v>218288.12</v>
          </cell>
          <cell r="AK316">
            <v>218288.12</v>
          </cell>
          <cell r="AL316">
            <v>218288.12</v>
          </cell>
          <cell r="AM316">
            <v>218288.12</v>
          </cell>
          <cell r="AN316">
            <v>218288.12</v>
          </cell>
          <cell r="AO316">
            <v>218288.12</v>
          </cell>
          <cell r="AP316">
            <v>218288.12</v>
          </cell>
          <cell r="AQ316">
            <v>218288.12</v>
          </cell>
          <cell r="AR316">
            <v>218288.12</v>
          </cell>
          <cell r="AS316">
            <v>218288.12</v>
          </cell>
          <cell r="AT316">
            <v>218288.12</v>
          </cell>
          <cell r="AU316">
            <v>218288.12</v>
          </cell>
          <cell r="AV316">
            <v>218288.12</v>
          </cell>
          <cell r="AW316">
            <v>218288.12</v>
          </cell>
          <cell r="AX316">
            <v>218288.12</v>
          </cell>
          <cell r="AY316">
            <v>218288.12</v>
          </cell>
          <cell r="AZ316">
            <v>218288.12</v>
          </cell>
          <cell r="BA316">
            <v>218288.12</v>
          </cell>
          <cell r="BB316">
            <v>218288.12</v>
          </cell>
          <cell r="BC316">
            <v>218288.12</v>
          </cell>
          <cell r="BD316">
            <v>218288.12</v>
          </cell>
          <cell r="BE316">
            <v>218288.12</v>
          </cell>
          <cell r="BF316">
            <v>218288.12</v>
          </cell>
          <cell r="BG316">
            <v>218288.12</v>
          </cell>
          <cell r="BH316">
            <v>218288.12</v>
          </cell>
          <cell r="BI316">
            <v>218288.12</v>
          </cell>
          <cell r="BJ316">
            <v>218288.12</v>
          </cell>
          <cell r="BK316">
            <v>218288.12</v>
          </cell>
          <cell r="BL316">
            <v>218288.12</v>
          </cell>
          <cell r="BM316">
            <v>218288.12</v>
          </cell>
          <cell r="BN316">
            <v>218288.12</v>
          </cell>
          <cell r="BO316">
            <v>218288.12</v>
          </cell>
          <cell r="BP316">
            <v>218288.12</v>
          </cell>
          <cell r="BQ316">
            <v>218288.12</v>
          </cell>
          <cell r="BR316">
            <v>218288.12</v>
          </cell>
          <cell r="BS316">
            <v>218288.12</v>
          </cell>
          <cell r="BT316">
            <v>218288.12</v>
          </cell>
        </row>
        <row r="317">
          <cell r="C317">
            <v>2606</v>
          </cell>
          <cell r="W317">
            <v>0</v>
          </cell>
          <cell r="X317">
            <v>0</v>
          </cell>
          <cell r="Y317">
            <v>9685.57</v>
          </cell>
          <cell r="Z317">
            <v>52130.63</v>
          </cell>
          <cell r="AA317">
            <v>113951.46</v>
          </cell>
          <cell r="AB317">
            <v>118552.91</v>
          </cell>
          <cell r="AC317">
            <v>130640.76</v>
          </cell>
          <cell r="AD317">
            <v>153999.85999999999</v>
          </cell>
          <cell r="AE317">
            <v>166822.19</v>
          </cell>
          <cell r="AF317">
            <v>166822.19</v>
          </cell>
          <cell r="AG317">
            <v>166822.19</v>
          </cell>
          <cell r="AH317">
            <v>166822.19</v>
          </cell>
          <cell r="AI317">
            <v>166822.19</v>
          </cell>
          <cell r="AJ317">
            <v>166822.19</v>
          </cell>
          <cell r="AK317">
            <v>166822.19</v>
          </cell>
          <cell r="AL317">
            <v>166822.19</v>
          </cell>
          <cell r="AM317">
            <v>166822.19</v>
          </cell>
          <cell r="AN317">
            <v>166822.19</v>
          </cell>
          <cell r="AO317">
            <v>166822.19</v>
          </cell>
          <cell r="AP317">
            <v>166822.19</v>
          </cell>
          <cell r="AQ317">
            <v>167449.89000000001</v>
          </cell>
          <cell r="AR317">
            <v>167449.89000000001</v>
          </cell>
          <cell r="AS317">
            <v>167449.89000000001</v>
          </cell>
          <cell r="AT317">
            <v>167449.89000000001</v>
          </cell>
          <cell r="AU317">
            <v>167449.89000000001</v>
          </cell>
          <cell r="AV317">
            <v>167449.89000000001</v>
          </cell>
          <cell r="AW317">
            <v>167449.89000000001</v>
          </cell>
          <cell r="AX317">
            <v>167449.89000000001</v>
          </cell>
          <cell r="AY317">
            <v>167449.89000000001</v>
          </cell>
          <cell r="AZ317">
            <v>167449.89000000001</v>
          </cell>
          <cell r="BA317">
            <v>167449.89000000001</v>
          </cell>
          <cell r="BB317">
            <v>167449.89000000001</v>
          </cell>
          <cell r="BC317">
            <v>167449.89000000001</v>
          </cell>
          <cell r="BD317">
            <v>167449.89000000001</v>
          </cell>
          <cell r="BE317">
            <v>167449.89000000001</v>
          </cell>
          <cell r="BF317">
            <v>167449.89000000001</v>
          </cell>
          <cell r="BG317">
            <v>167449.89000000001</v>
          </cell>
          <cell r="BH317">
            <v>167449.89000000001</v>
          </cell>
          <cell r="BI317">
            <v>167449.89000000001</v>
          </cell>
          <cell r="BJ317">
            <v>167449.89000000001</v>
          </cell>
          <cell r="BK317">
            <v>167449.89000000001</v>
          </cell>
          <cell r="BL317">
            <v>167449.89000000001</v>
          </cell>
          <cell r="BM317">
            <v>167449.89000000001</v>
          </cell>
          <cell r="BN317">
            <v>167449.89000000001</v>
          </cell>
          <cell r="BO317">
            <v>167449.89000000001</v>
          </cell>
          <cell r="BP317">
            <v>167449.89000000001</v>
          </cell>
          <cell r="BQ317">
            <v>167449.89000000001</v>
          </cell>
          <cell r="BR317">
            <v>167449.89000000001</v>
          </cell>
          <cell r="BS317">
            <v>167449.89000000001</v>
          </cell>
          <cell r="BT317">
            <v>167449.89000000001</v>
          </cell>
        </row>
        <row r="318">
          <cell r="C318" t="str">
            <v>2607/8</v>
          </cell>
          <cell r="W318">
            <v>0</v>
          </cell>
          <cell r="X318">
            <v>0</v>
          </cell>
          <cell r="Y318">
            <v>0</v>
          </cell>
          <cell r="Z318">
            <v>0</v>
          </cell>
          <cell r="AA318">
            <v>0</v>
          </cell>
          <cell r="AB318">
            <v>0</v>
          </cell>
          <cell r="AC318">
            <v>0</v>
          </cell>
          <cell r="AD318">
            <v>0</v>
          </cell>
          <cell r="AE318">
            <v>0</v>
          </cell>
          <cell r="AF318">
            <v>0</v>
          </cell>
          <cell r="AG318">
            <v>285676.21000000002</v>
          </cell>
          <cell r="AH318">
            <v>285676.21000000002</v>
          </cell>
          <cell r="AI318">
            <v>363952.82</v>
          </cell>
          <cell r="AJ318">
            <v>363952.82</v>
          </cell>
          <cell r="AK318">
            <v>363952.82</v>
          </cell>
          <cell r="AL318">
            <v>363952.82</v>
          </cell>
          <cell r="AM318">
            <v>363952.82</v>
          </cell>
          <cell r="AN318">
            <v>363952.82</v>
          </cell>
          <cell r="AO318">
            <v>363952.82</v>
          </cell>
          <cell r="AP318">
            <v>363952.82</v>
          </cell>
          <cell r="AQ318">
            <v>363952.82</v>
          </cell>
          <cell r="AR318">
            <v>363952.82</v>
          </cell>
          <cell r="AS318">
            <v>363952.82</v>
          </cell>
          <cell r="AT318">
            <v>363952.82</v>
          </cell>
          <cell r="AU318">
            <v>363952.82</v>
          </cell>
          <cell r="AV318">
            <v>363952.82</v>
          </cell>
          <cell r="AW318">
            <v>363952.82</v>
          </cell>
          <cell r="AX318">
            <v>363952.82</v>
          </cell>
          <cell r="AY318">
            <v>363952.82</v>
          </cell>
          <cell r="AZ318">
            <v>363952.82</v>
          </cell>
          <cell r="BA318">
            <v>376894.25</v>
          </cell>
          <cell r="BB318">
            <v>376894.25</v>
          </cell>
          <cell r="BC318">
            <v>376894.25</v>
          </cell>
          <cell r="BD318">
            <v>376894.25</v>
          </cell>
          <cell r="BE318">
            <v>376894.25</v>
          </cell>
          <cell r="BF318">
            <v>376894.25</v>
          </cell>
          <cell r="BG318">
            <v>376894.25</v>
          </cell>
          <cell r="BH318">
            <v>376894.25</v>
          </cell>
          <cell r="BI318">
            <v>376894.25</v>
          </cell>
          <cell r="BJ318">
            <v>376894.25</v>
          </cell>
          <cell r="BK318">
            <v>376894.25</v>
          </cell>
          <cell r="BL318">
            <v>376894.25</v>
          </cell>
          <cell r="BM318">
            <v>376894.25</v>
          </cell>
          <cell r="BN318">
            <v>376894.25</v>
          </cell>
          <cell r="BO318">
            <v>376894.25</v>
          </cell>
          <cell r="BP318">
            <v>376894.25</v>
          </cell>
          <cell r="BQ318">
            <v>383589.46</v>
          </cell>
          <cell r="BR318">
            <v>383589.46</v>
          </cell>
          <cell r="BS318">
            <v>383589.46</v>
          </cell>
          <cell r="BT318">
            <v>383589.45999999996</v>
          </cell>
        </row>
        <row r="319">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0</v>
          </cell>
          <cell r="BQ319">
            <v>0</v>
          </cell>
          <cell r="BR319">
            <v>0</v>
          </cell>
          <cell r="BS319">
            <v>0</v>
          </cell>
          <cell r="BT319">
            <v>0</v>
          </cell>
        </row>
        <row r="320">
          <cell r="C320">
            <v>2609</v>
          </cell>
          <cell r="W320">
            <v>0</v>
          </cell>
          <cell r="X320">
            <v>0</v>
          </cell>
          <cell r="Y320">
            <v>0</v>
          </cell>
          <cell r="Z320">
            <v>0</v>
          </cell>
          <cell r="AA320">
            <v>0</v>
          </cell>
          <cell r="AB320">
            <v>0</v>
          </cell>
          <cell r="AC320">
            <v>219886.01</v>
          </cell>
          <cell r="AD320">
            <v>219886.01</v>
          </cell>
          <cell r="AE320">
            <v>220990.46</v>
          </cell>
          <cell r="AF320">
            <v>225147.23</v>
          </cell>
          <cell r="AG320">
            <v>225147.23</v>
          </cell>
          <cell r="AH320">
            <v>235240.54</v>
          </cell>
          <cell r="AI320">
            <v>235240.54</v>
          </cell>
          <cell r="AJ320">
            <v>236535.75</v>
          </cell>
          <cell r="AK320">
            <v>236535.75</v>
          </cell>
          <cell r="AL320">
            <v>236535.75</v>
          </cell>
          <cell r="AM320">
            <v>236535.75</v>
          </cell>
          <cell r="AN320">
            <v>236535.75</v>
          </cell>
          <cell r="AO320">
            <v>236535.75</v>
          </cell>
          <cell r="AP320">
            <v>236535.75</v>
          </cell>
          <cell r="AQ320">
            <v>236535.75</v>
          </cell>
          <cell r="AR320">
            <v>236535.75</v>
          </cell>
          <cell r="AS320">
            <v>236535.75</v>
          </cell>
          <cell r="AT320">
            <v>236535.75</v>
          </cell>
          <cell r="AU320">
            <v>236535.75</v>
          </cell>
          <cell r="AV320">
            <v>236535.75</v>
          </cell>
          <cell r="AW320">
            <v>236535.75</v>
          </cell>
          <cell r="AX320">
            <v>236535.75</v>
          </cell>
          <cell r="AY320">
            <v>236535.75</v>
          </cell>
          <cell r="AZ320">
            <v>236535.75</v>
          </cell>
          <cell r="BA320">
            <v>236535.75</v>
          </cell>
          <cell r="BB320">
            <v>236535.75</v>
          </cell>
          <cell r="BC320">
            <v>236535.75</v>
          </cell>
          <cell r="BD320">
            <v>236535.75</v>
          </cell>
          <cell r="BE320">
            <v>236535.75</v>
          </cell>
          <cell r="BF320">
            <v>238658.09</v>
          </cell>
          <cell r="BG320">
            <v>238658.09</v>
          </cell>
          <cell r="BH320">
            <v>238658.09</v>
          </cell>
          <cell r="BI320">
            <v>238658.09</v>
          </cell>
          <cell r="BJ320">
            <v>238658.09</v>
          </cell>
          <cell r="BK320">
            <v>238658.09</v>
          </cell>
          <cell r="BL320">
            <v>238658.09</v>
          </cell>
          <cell r="BM320">
            <v>238658.09</v>
          </cell>
          <cell r="BN320">
            <v>238658.09</v>
          </cell>
          <cell r="BO320">
            <v>238658.09</v>
          </cell>
          <cell r="BP320">
            <v>238658.09</v>
          </cell>
          <cell r="BQ320">
            <v>238658.09</v>
          </cell>
          <cell r="BR320">
            <v>238658.09</v>
          </cell>
          <cell r="BS320">
            <v>238658.09</v>
          </cell>
          <cell r="BT320">
            <v>238658.09</v>
          </cell>
        </row>
        <row r="321">
          <cell r="C321">
            <v>2610</v>
          </cell>
          <cell r="W321">
            <v>0</v>
          </cell>
          <cell r="X321">
            <v>0</v>
          </cell>
          <cell r="Y321">
            <v>0</v>
          </cell>
          <cell r="Z321">
            <v>0</v>
          </cell>
          <cell r="AA321">
            <v>91354.79</v>
          </cell>
          <cell r="AB321">
            <v>0</v>
          </cell>
          <cell r="AC321">
            <v>91354.79</v>
          </cell>
          <cell r="AD321">
            <v>91354.79</v>
          </cell>
          <cell r="AE321">
            <v>925216.03</v>
          </cell>
          <cell r="AF321">
            <v>1008932.03</v>
          </cell>
          <cell r="AG321">
            <v>1008932.03</v>
          </cell>
          <cell r="AH321">
            <v>1026657.95</v>
          </cell>
          <cell r="AI321">
            <v>1026657.95</v>
          </cell>
          <cell r="AJ321">
            <v>1026657.95</v>
          </cell>
          <cell r="AK321">
            <v>1028007.63</v>
          </cell>
          <cell r="AL321">
            <v>1028007.63</v>
          </cell>
          <cell r="AM321">
            <v>1028007.63</v>
          </cell>
          <cell r="AN321">
            <v>1028007.63</v>
          </cell>
          <cell r="AO321">
            <v>1030123.66</v>
          </cell>
          <cell r="AP321">
            <v>1030123.66</v>
          </cell>
          <cell r="AQ321">
            <v>1030123.66</v>
          </cell>
          <cell r="AR321">
            <v>1030123.66</v>
          </cell>
          <cell r="AS321">
            <v>1030123.66</v>
          </cell>
          <cell r="AT321">
            <v>1030123.66</v>
          </cell>
          <cell r="AU321">
            <v>1035900.09</v>
          </cell>
          <cell r="AV321">
            <v>1035900.09</v>
          </cell>
          <cell r="AW321">
            <v>1035900.09</v>
          </cell>
          <cell r="AX321">
            <v>1035900.09</v>
          </cell>
          <cell r="AY321">
            <v>1035900.09</v>
          </cell>
          <cell r="AZ321">
            <v>1035900.09</v>
          </cell>
          <cell r="BA321">
            <v>1035900.09</v>
          </cell>
          <cell r="BB321">
            <v>1035900.09</v>
          </cell>
          <cell r="BC321">
            <v>1035900.09</v>
          </cell>
          <cell r="BD321">
            <v>1035900.09</v>
          </cell>
          <cell r="BE321">
            <v>1035900.09</v>
          </cell>
          <cell r="BF321">
            <v>1035900.09</v>
          </cell>
          <cell r="BG321">
            <v>1037848.06</v>
          </cell>
          <cell r="BH321">
            <v>1037848.06</v>
          </cell>
          <cell r="BI321">
            <v>1037848.06</v>
          </cell>
          <cell r="BJ321">
            <v>1037848.06</v>
          </cell>
          <cell r="BK321">
            <v>1037848.06</v>
          </cell>
          <cell r="BL321">
            <v>1037848.06</v>
          </cell>
          <cell r="BM321">
            <v>1037848.06</v>
          </cell>
          <cell r="BN321">
            <v>1037848.06</v>
          </cell>
          <cell r="BO321">
            <v>1037848.06</v>
          </cell>
          <cell r="BP321">
            <v>1037848.06</v>
          </cell>
          <cell r="BQ321">
            <v>1037848.06</v>
          </cell>
          <cell r="BR321">
            <v>1037848.06</v>
          </cell>
          <cell r="BS321">
            <v>1037848.06</v>
          </cell>
          <cell r="BT321">
            <v>1037848.06</v>
          </cell>
        </row>
        <row r="322">
          <cell r="C322">
            <v>2611</v>
          </cell>
          <cell r="W322">
            <v>0</v>
          </cell>
          <cell r="X322">
            <v>0</v>
          </cell>
          <cell r="Y322">
            <v>0</v>
          </cell>
          <cell r="Z322">
            <v>295408.71000000002</v>
          </cell>
          <cell r="AA322">
            <v>652134.16</v>
          </cell>
          <cell r="AB322">
            <v>0</v>
          </cell>
          <cell r="AC322">
            <v>759631.64</v>
          </cell>
          <cell r="AD322">
            <v>780681.14</v>
          </cell>
          <cell r="AE322">
            <v>780681.14</v>
          </cell>
          <cell r="AF322">
            <v>780681.14</v>
          </cell>
          <cell r="AG322">
            <v>780681.14</v>
          </cell>
          <cell r="AH322">
            <v>780681.14</v>
          </cell>
          <cell r="AI322">
            <v>780681.14</v>
          </cell>
          <cell r="AJ322">
            <v>780681.14</v>
          </cell>
          <cell r="AK322">
            <v>780681.14</v>
          </cell>
          <cell r="AL322">
            <v>780681.14</v>
          </cell>
          <cell r="AM322">
            <v>780681.14</v>
          </cell>
          <cell r="AN322">
            <v>780681.14</v>
          </cell>
          <cell r="AO322">
            <v>780681.14</v>
          </cell>
          <cell r="AP322">
            <v>780681.14</v>
          </cell>
          <cell r="AQ322">
            <v>780681.14</v>
          </cell>
          <cell r="AR322">
            <v>780681.14</v>
          </cell>
          <cell r="AS322">
            <v>780681.14</v>
          </cell>
          <cell r="AT322">
            <v>780681.14</v>
          </cell>
          <cell r="AU322">
            <v>780681.14</v>
          </cell>
          <cell r="AV322">
            <v>780681.14</v>
          </cell>
          <cell r="AW322">
            <v>780681.14</v>
          </cell>
          <cell r="AX322">
            <v>780681.14</v>
          </cell>
          <cell r="AY322">
            <v>780681.14</v>
          </cell>
          <cell r="AZ322">
            <v>780681.14</v>
          </cell>
          <cell r="BA322">
            <v>780681.14</v>
          </cell>
          <cell r="BB322">
            <v>792250.97</v>
          </cell>
          <cell r="BC322">
            <v>792250.97</v>
          </cell>
          <cell r="BD322">
            <v>792250.97</v>
          </cell>
          <cell r="BE322">
            <v>792250.97</v>
          </cell>
          <cell r="BF322">
            <v>792250.97</v>
          </cell>
          <cell r="BG322">
            <v>792250.97</v>
          </cell>
          <cell r="BH322">
            <v>792250.97</v>
          </cell>
          <cell r="BI322">
            <v>792250.97</v>
          </cell>
          <cell r="BJ322">
            <v>792250.97</v>
          </cell>
          <cell r="BK322">
            <v>792250.97</v>
          </cell>
          <cell r="BL322">
            <v>792250.97</v>
          </cell>
          <cell r="BM322">
            <v>792250.97</v>
          </cell>
          <cell r="BN322">
            <v>792250.97</v>
          </cell>
          <cell r="BO322">
            <v>792250.97</v>
          </cell>
          <cell r="BP322">
            <v>792250.97</v>
          </cell>
          <cell r="BQ322">
            <v>799627.81</v>
          </cell>
          <cell r="BR322">
            <v>799627.81</v>
          </cell>
          <cell r="BS322">
            <v>799627.81</v>
          </cell>
          <cell r="BT322">
            <v>799627.81</v>
          </cell>
        </row>
        <row r="323">
          <cell r="C323" t="str">
            <v>2614/5</v>
          </cell>
          <cell r="W323">
            <v>0</v>
          </cell>
          <cell r="X323">
            <v>0</v>
          </cell>
          <cell r="Y323">
            <v>0</v>
          </cell>
          <cell r="Z323">
            <v>0</v>
          </cell>
          <cell r="AA323">
            <v>688524.06</v>
          </cell>
          <cell r="AB323">
            <v>0</v>
          </cell>
          <cell r="AC323">
            <v>809352.99</v>
          </cell>
          <cell r="AD323">
            <v>809352.99</v>
          </cell>
          <cell r="AE323">
            <v>809352.99</v>
          </cell>
          <cell r="AF323">
            <v>1054894.83</v>
          </cell>
          <cell r="AG323">
            <v>1054894.83</v>
          </cell>
          <cell r="AH323">
            <v>1074513.1000000001</v>
          </cell>
          <cell r="AI323">
            <v>1074513.1000000001</v>
          </cell>
          <cell r="AJ323">
            <v>1074513.1000000001</v>
          </cell>
          <cell r="AK323">
            <v>1074513.1000000001</v>
          </cell>
          <cell r="AL323">
            <v>1074513.1000000001</v>
          </cell>
          <cell r="AM323">
            <v>1074513.1000000001</v>
          </cell>
          <cell r="AN323">
            <v>1074513.1000000001</v>
          </cell>
          <cell r="AO323">
            <v>1075740.8700000001</v>
          </cell>
          <cell r="AP323">
            <v>1075740.8700000001</v>
          </cell>
          <cell r="AQ323">
            <v>1075740.8700000001</v>
          </cell>
          <cell r="AR323">
            <v>1075740.8700000001</v>
          </cell>
          <cell r="AS323">
            <v>1075740.8700000001</v>
          </cell>
          <cell r="AT323">
            <v>1075740.8700000001</v>
          </cell>
          <cell r="AU323">
            <v>1075740.8700000001</v>
          </cell>
          <cell r="AV323">
            <v>1075740.8700000001</v>
          </cell>
          <cell r="AW323">
            <v>1075740.8700000001</v>
          </cell>
          <cell r="AX323">
            <v>1075740.8700000001</v>
          </cell>
          <cell r="AY323">
            <v>1075740.8700000001</v>
          </cell>
          <cell r="AZ323">
            <v>1075740.8700000001</v>
          </cell>
          <cell r="BA323">
            <v>1075740.8700000001</v>
          </cell>
          <cell r="BB323">
            <v>1075740.8700000001</v>
          </cell>
          <cell r="BC323">
            <v>1075740.8700000001</v>
          </cell>
          <cell r="BD323">
            <v>1075740.8700000001</v>
          </cell>
          <cell r="BE323">
            <v>1075740.8700000001</v>
          </cell>
          <cell r="BF323">
            <v>1075740.8700000001</v>
          </cell>
          <cell r="BG323">
            <v>1075740.8700000001</v>
          </cell>
          <cell r="BH323">
            <v>1075740.8700000001</v>
          </cell>
          <cell r="BI323">
            <v>1075740.8700000001</v>
          </cell>
          <cell r="BJ323">
            <v>1080612.23</v>
          </cell>
          <cell r="BK323">
            <v>1080612.23</v>
          </cell>
          <cell r="BL323">
            <v>1080612.23</v>
          </cell>
          <cell r="BM323">
            <v>1080612.23</v>
          </cell>
          <cell r="BN323">
            <v>1080612.23</v>
          </cell>
          <cell r="BO323">
            <v>1080612.23</v>
          </cell>
          <cell r="BP323">
            <v>1080612.23</v>
          </cell>
          <cell r="BQ323">
            <v>1080612.23</v>
          </cell>
          <cell r="BR323">
            <v>1080612.23</v>
          </cell>
          <cell r="BS323">
            <v>1080612.23</v>
          </cell>
          <cell r="BT323">
            <v>1080612.23</v>
          </cell>
        </row>
        <row r="324">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cell r="BE324">
            <v>0</v>
          </cell>
          <cell r="BF324">
            <v>0</v>
          </cell>
          <cell r="BG324">
            <v>0</v>
          </cell>
          <cell r="BH324">
            <v>0</v>
          </cell>
          <cell r="BI324">
            <v>0</v>
          </cell>
          <cell r="BJ324">
            <v>0</v>
          </cell>
          <cell r="BK324">
            <v>0</v>
          </cell>
          <cell r="BL324">
            <v>0</v>
          </cell>
          <cell r="BM324">
            <v>0</v>
          </cell>
          <cell r="BN324">
            <v>0</v>
          </cell>
          <cell r="BO324">
            <v>0</v>
          </cell>
          <cell r="BP324">
            <v>0</v>
          </cell>
          <cell r="BQ324">
            <v>0</v>
          </cell>
          <cell r="BR324">
            <v>0</v>
          </cell>
          <cell r="BS324">
            <v>0</v>
          </cell>
          <cell r="BT324">
            <v>0</v>
          </cell>
        </row>
        <row r="325">
          <cell r="C325">
            <v>2616</v>
          </cell>
          <cell r="W325">
            <v>0</v>
          </cell>
          <cell r="X325">
            <v>0</v>
          </cell>
          <cell r="Y325">
            <v>0</v>
          </cell>
          <cell r="Z325">
            <v>0</v>
          </cell>
          <cell r="AA325">
            <v>0</v>
          </cell>
          <cell r="AB325">
            <v>0</v>
          </cell>
          <cell r="AC325">
            <v>0</v>
          </cell>
          <cell r="AD325">
            <v>0</v>
          </cell>
          <cell r="AE325">
            <v>0</v>
          </cell>
          <cell r="AF325">
            <v>169577.42</v>
          </cell>
          <cell r="AG325">
            <v>268801.5</v>
          </cell>
          <cell r="AH325">
            <v>268801.5</v>
          </cell>
          <cell r="AI325">
            <v>268801.5</v>
          </cell>
          <cell r="AJ325">
            <v>268801.5</v>
          </cell>
          <cell r="AK325">
            <v>268801.5</v>
          </cell>
          <cell r="AL325">
            <v>268801.5</v>
          </cell>
          <cell r="AM325">
            <v>268801.5</v>
          </cell>
          <cell r="AN325">
            <v>268801.5</v>
          </cell>
          <cell r="AO325">
            <v>268801.5</v>
          </cell>
          <cell r="AP325">
            <v>268801.5</v>
          </cell>
          <cell r="AQ325">
            <v>268801.5</v>
          </cell>
          <cell r="AR325">
            <v>268801.5</v>
          </cell>
          <cell r="AS325">
            <v>268801.5</v>
          </cell>
          <cell r="AT325">
            <v>268801.5</v>
          </cell>
          <cell r="AU325">
            <v>268801.5</v>
          </cell>
          <cell r="AV325">
            <v>268801.5</v>
          </cell>
          <cell r="AW325">
            <v>268801.5</v>
          </cell>
          <cell r="AX325">
            <v>268801.5</v>
          </cell>
          <cell r="AY325">
            <v>268801.5</v>
          </cell>
          <cell r="AZ325">
            <v>268801.5</v>
          </cell>
          <cell r="BA325">
            <v>272688.65000000002</v>
          </cell>
          <cell r="BB325">
            <v>272688.65000000002</v>
          </cell>
          <cell r="BC325">
            <v>272688.65000000002</v>
          </cell>
          <cell r="BD325">
            <v>272688.65000000002</v>
          </cell>
          <cell r="BE325">
            <v>272688.65000000002</v>
          </cell>
          <cell r="BF325">
            <v>272688.65000000002</v>
          </cell>
          <cell r="BG325">
            <v>272688.65000000002</v>
          </cell>
          <cell r="BH325">
            <v>272688.65000000002</v>
          </cell>
          <cell r="BI325">
            <v>272688.65000000002</v>
          </cell>
          <cell r="BJ325">
            <v>272688.65000000002</v>
          </cell>
          <cell r="BK325">
            <v>272688.65000000002</v>
          </cell>
          <cell r="BL325">
            <v>272688.65000000002</v>
          </cell>
          <cell r="BM325">
            <v>272688.65000000002</v>
          </cell>
          <cell r="BN325">
            <v>272688.65000000002</v>
          </cell>
          <cell r="BO325">
            <v>272688.65000000002</v>
          </cell>
          <cell r="BP325">
            <v>272688.65000000002</v>
          </cell>
          <cell r="BQ325">
            <v>272688.65000000002</v>
          </cell>
          <cell r="BR325">
            <v>272688.65000000002</v>
          </cell>
          <cell r="BS325">
            <v>272688.65000000002</v>
          </cell>
          <cell r="BT325">
            <v>272688.65000000002</v>
          </cell>
        </row>
        <row r="326">
          <cell r="C326">
            <v>2617</v>
          </cell>
          <cell r="W326">
            <v>0</v>
          </cell>
          <cell r="X326">
            <v>0</v>
          </cell>
          <cell r="Y326">
            <v>0</v>
          </cell>
          <cell r="Z326">
            <v>2099.73</v>
          </cell>
          <cell r="AA326">
            <v>139554.47</v>
          </cell>
          <cell r="AB326">
            <v>0</v>
          </cell>
          <cell r="AC326">
            <v>398753.13</v>
          </cell>
          <cell r="AD326">
            <v>470045.02</v>
          </cell>
          <cell r="AE326">
            <v>475291.84</v>
          </cell>
          <cell r="AF326">
            <v>477935.92</v>
          </cell>
          <cell r="AG326">
            <v>509885.47</v>
          </cell>
          <cell r="AH326">
            <v>509885.47</v>
          </cell>
          <cell r="AI326">
            <v>509885.47</v>
          </cell>
          <cell r="AJ326">
            <v>509885.47</v>
          </cell>
          <cell r="AK326">
            <v>509885.47</v>
          </cell>
          <cell r="AL326">
            <v>509885.47</v>
          </cell>
          <cell r="AM326">
            <v>509885.47</v>
          </cell>
          <cell r="AN326">
            <v>509885.47</v>
          </cell>
          <cell r="AO326">
            <v>509885.47</v>
          </cell>
          <cell r="AP326">
            <v>509885.47</v>
          </cell>
          <cell r="AQ326">
            <v>509885.47</v>
          </cell>
          <cell r="AR326">
            <v>509885.47</v>
          </cell>
          <cell r="AS326">
            <v>509885.47</v>
          </cell>
          <cell r="AT326">
            <v>509885.47</v>
          </cell>
          <cell r="AU326">
            <v>509885.47</v>
          </cell>
          <cell r="AV326">
            <v>509885.47</v>
          </cell>
          <cell r="AW326">
            <v>509885.47</v>
          </cell>
          <cell r="AX326">
            <v>509885.47</v>
          </cell>
          <cell r="AY326">
            <v>509885.47</v>
          </cell>
          <cell r="AZ326">
            <v>509885.47</v>
          </cell>
          <cell r="BA326">
            <v>509885.47</v>
          </cell>
          <cell r="BB326">
            <v>509885.47</v>
          </cell>
          <cell r="BC326">
            <v>509885.47</v>
          </cell>
          <cell r="BD326">
            <v>509885.47</v>
          </cell>
          <cell r="BE326">
            <v>509885.47</v>
          </cell>
          <cell r="BF326">
            <v>509885.47</v>
          </cell>
          <cell r="BG326">
            <v>509885.47</v>
          </cell>
          <cell r="BH326">
            <v>509885.47</v>
          </cell>
          <cell r="BI326">
            <v>509885.47</v>
          </cell>
          <cell r="BJ326">
            <v>509885.47</v>
          </cell>
          <cell r="BK326">
            <v>509885.47</v>
          </cell>
          <cell r="BL326">
            <v>509885.47</v>
          </cell>
          <cell r="BM326">
            <v>509885.47</v>
          </cell>
          <cell r="BN326">
            <v>509885.47</v>
          </cell>
          <cell r="BO326">
            <v>509885.47</v>
          </cell>
          <cell r="BP326">
            <v>509885.47</v>
          </cell>
          <cell r="BQ326">
            <v>509885.47</v>
          </cell>
          <cell r="BR326">
            <v>511867.7</v>
          </cell>
          <cell r="BS326">
            <v>511867.7</v>
          </cell>
          <cell r="BT326">
            <v>511867.7</v>
          </cell>
        </row>
        <row r="327">
          <cell r="C327" t="str">
            <v>2618/9</v>
          </cell>
          <cell r="W327">
            <v>0</v>
          </cell>
          <cell r="X327">
            <v>0</v>
          </cell>
          <cell r="Y327">
            <v>0</v>
          </cell>
          <cell r="Z327">
            <v>0</v>
          </cell>
          <cell r="AA327">
            <v>0</v>
          </cell>
          <cell r="AB327">
            <v>0</v>
          </cell>
          <cell r="AC327">
            <v>0</v>
          </cell>
          <cell r="AD327">
            <v>0</v>
          </cell>
          <cell r="AE327">
            <v>0</v>
          </cell>
          <cell r="AF327">
            <v>0</v>
          </cell>
          <cell r="AG327">
            <v>221825.23</v>
          </cell>
          <cell r="AH327">
            <v>257964.51</v>
          </cell>
          <cell r="AI327">
            <v>257964.51</v>
          </cell>
          <cell r="AJ327">
            <v>267885.37</v>
          </cell>
          <cell r="AK327">
            <v>267885.37</v>
          </cell>
          <cell r="AL327">
            <v>267885.37</v>
          </cell>
          <cell r="AM327">
            <v>267885.37</v>
          </cell>
          <cell r="AN327">
            <v>267885.37</v>
          </cell>
          <cell r="AO327">
            <v>267885.37</v>
          </cell>
          <cell r="AP327">
            <v>267885.37</v>
          </cell>
          <cell r="AQ327">
            <v>267885.37</v>
          </cell>
          <cell r="AR327">
            <v>267885.37</v>
          </cell>
          <cell r="AS327">
            <v>267885.37</v>
          </cell>
          <cell r="AT327">
            <v>267885.37</v>
          </cell>
          <cell r="AU327">
            <v>267885.37</v>
          </cell>
          <cell r="AV327">
            <v>267885.37</v>
          </cell>
          <cell r="AW327">
            <v>267885.37</v>
          </cell>
          <cell r="AX327">
            <v>268405.18</v>
          </cell>
          <cell r="AY327">
            <v>364162.76</v>
          </cell>
          <cell r="AZ327">
            <v>364162.76</v>
          </cell>
          <cell r="BA327">
            <v>364162.76</v>
          </cell>
          <cell r="BB327">
            <v>364162.76</v>
          </cell>
          <cell r="BC327">
            <v>364162.76</v>
          </cell>
          <cell r="BD327">
            <v>364162.76</v>
          </cell>
          <cell r="BE327">
            <v>364162.76</v>
          </cell>
          <cell r="BF327">
            <v>364162.76</v>
          </cell>
          <cell r="BG327">
            <v>364162.76</v>
          </cell>
          <cell r="BH327">
            <v>378362.34</v>
          </cell>
          <cell r="BI327">
            <v>378362.34</v>
          </cell>
          <cell r="BJ327">
            <v>378362.33999999997</v>
          </cell>
          <cell r="BK327">
            <v>378362.33999999997</v>
          </cell>
          <cell r="BL327">
            <v>378362.34</v>
          </cell>
          <cell r="BM327">
            <v>378362.34</v>
          </cell>
          <cell r="BN327">
            <v>378362.34</v>
          </cell>
          <cell r="BO327">
            <v>378362.34</v>
          </cell>
          <cell r="BP327">
            <v>378362.34</v>
          </cell>
          <cell r="BQ327">
            <v>378362.34</v>
          </cell>
          <cell r="BR327">
            <v>378362.34</v>
          </cell>
          <cell r="BS327">
            <v>378362.34</v>
          </cell>
          <cell r="BT327">
            <v>378362.33999999997</v>
          </cell>
        </row>
        <row r="328">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cell r="BF328">
            <v>0</v>
          </cell>
          <cell r="BG328">
            <v>0</v>
          </cell>
          <cell r="BH328">
            <v>0</v>
          </cell>
          <cell r="BI328">
            <v>0</v>
          </cell>
          <cell r="BJ328">
            <v>0</v>
          </cell>
          <cell r="BK328">
            <v>0</v>
          </cell>
          <cell r="BL328">
            <v>0</v>
          </cell>
          <cell r="BM328">
            <v>0</v>
          </cell>
          <cell r="BN328">
            <v>0</v>
          </cell>
          <cell r="BO328">
            <v>0</v>
          </cell>
          <cell r="BP328">
            <v>0</v>
          </cell>
          <cell r="BQ328">
            <v>0</v>
          </cell>
          <cell r="BR328">
            <v>0</v>
          </cell>
          <cell r="BS328">
            <v>0</v>
          </cell>
          <cell r="BT328">
            <v>0</v>
          </cell>
        </row>
        <row r="329">
          <cell r="C329">
            <v>2620</v>
          </cell>
          <cell r="W329">
            <v>0</v>
          </cell>
          <cell r="X329">
            <v>0</v>
          </cell>
          <cell r="Y329">
            <v>0</v>
          </cell>
          <cell r="Z329">
            <v>0</v>
          </cell>
          <cell r="AA329">
            <v>0</v>
          </cell>
          <cell r="AB329">
            <v>0</v>
          </cell>
          <cell r="AC329">
            <v>0</v>
          </cell>
          <cell r="AD329">
            <v>0</v>
          </cell>
          <cell r="AE329">
            <v>274970.59000000003</v>
          </cell>
          <cell r="AF329">
            <v>274970.59000000003</v>
          </cell>
          <cell r="AG329">
            <v>274970.59000000003</v>
          </cell>
          <cell r="AH329">
            <v>284110.28999999998</v>
          </cell>
          <cell r="AI329">
            <v>284110.28999999998</v>
          </cell>
          <cell r="AJ329">
            <v>284110.28999999998</v>
          </cell>
          <cell r="AK329">
            <v>284110.28999999998</v>
          </cell>
          <cell r="AL329">
            <v>284110.28999999998</v>
          </cell>
          <cell r="AM329">
            <v>285081.46999999997</v>
          </cell>
          <cell r="AN329">
            <v>285081.46999999997</v>
          </cell>
          <cell r="AO329">
            <v>285081.46999999997</v>
          </cell>
          <cell r="AP329">
            <v>285081.46999999997</v>
          </cell>
          <cell r="AQ329">
            <v>285081.46999999997</v>
          </cell>
          <cell r="AR329">
            <v>285081.46999999997</v>
          </cell>
          <cell r="AS329">
            <v>285081.46999999997</v>
          </cell>
          <cell r="AT329">
            <v>285081.46999999997</v>
          </cell>
          <cell r="AU329">
            <v>285081.46999999997</v>
          </cell>
          <cell r="AV329">
            <v>285081.46999999997</v>
          </cell>
          <cell r="AW329">
            <v>285081.46999999997</v>
          </cell>
          <cell r="AX329">
            <v>285081.46999999997</v>
          </cell>
          <cell r="AY329">
            <v>285081.46999999997</v>
          </cell>
          <cell r="AZ329">
            <v>285081.46999999997</v>
          </cell>
          <cell r="BA329">
            <v>285081.46999999997</v>
          </cell>
          <cell r="BB329">
            <v>285081.46999999997</v>
          </cell>
          <cell r="BC329">
            <v>285081.46999999997</v>
          </cell>
          <cell r="BD329">
            <v>285081.46999999997</v>
          </cell>
          <cell r="BE329">
            <v>285081.46999999997</v>
          </cell>
          <cell r="BF329">
            <v>288666.45</v>
          </cell>
          <cell r="BG329">
            <v>288666.45</v>
          </cell>
          <cell r="BH329">
            <v>288666.45</v>
          </cell>
          <cell r="BI329">
            <v>288666.45</v>
          </cell>
          <cell r="BJ329">
            <v>288666.45</v>
          </cell>
          <cell r="BK329">
            <v>288666.45</v>
          </cell>
          <cell r="BL329">
            <v>288666.45</v>
          </cell>
          <cell r="BM329">
            <v>288666.45</v>
          </cell>
          <cell r="BN329">
            <v>288666.45</v>
          </cell>
          <cell r="BO329">
            <v>288666.45</v>
          </cell>
          <cell r="BP329">
            <v>288666.45</v>
          </cell>
          <cell r="BQ329">
            <v>288666.45</v>
          </cell>
          <cell r="BR329">
            <v>288666.45</v>
          </cell>
          <cell r="BS329">
            <v>288666.45</v>
          </cell>
          <cell r="BT329">
            <v>296055.11</v>
          </cell>
        </row>
        <row r="330">
          <cell r="C330">
            <v>2621</v>
          </cell>
          <cell r="W330">
            <v>0</v>
          </cell>
          <cell r="X330">
            <v>0</v>
          </cell>
          <cell r="Y330">
            <v>0</v>
          </cell>
          <cell r="Z330">
            <v>0</v>
          </cell>
          <cell r="AA330">
            <v>0</v>
          </cell>
          <cell r="AB330">
            <v>0</v>
          </cell>
          <cell r="AC330">
            <v>0</v>
          </cell>
          <cell r="AD330">
            <v>0</v>
          </cell>
          <cell r="AE330">
            <v>0</v>
          </cell>
          <cell r="AF330">
            <v>0</v>
          </cell>
          <cell r="AG330">
            <v>0</v>
          </cell>
          <cell r="AH330">
            <v>463093.69</v>
          </cell>
          <cell r="AI330">
            <v>463093.69</v>
          </cell>
          <cell r="AJ330">
            <v>463093.69</v>
          </cell>
          <cell r="AK330">
            <v>463093.69</v>
          </cell>
          <cell r="AL330">
            <v>463093.69</v>
          </cell>
          <cell r="AM330">
            <v>463093.69</v>
          </cell>
          <cell r="AN330">
            <v>463093.69</v>
          </cell>
          <cell r="AO330">
            <v>463093.69</v>
          </cell>
          <cell r="AP330">
            <v>463093.69</v>
          </cell>
          <cell r="AQ330">
            <v>463093.69</v>
          </cell>
          <cell r="AR330">
            <v>463093.69</v>
          </cell>
          <cell r="AS330">
            <v>463093.69</v>
          </cell>
          <cell r="AT330">
            <v>463093.69</v>
          </cell>
          <cell r="AU330">
            <v>465801.72</v>
          </cell>
          <cell r="AV330">
            <v>465801.72</v>
          </cell>
          <cell r="AW330">
            <v>465801.72</v>
          </cell>
          <cell r="AX330">
            <v>465801.72</v>
          </cell>
          <cell r="AY330">
            <v>466575.41</v>
          </cell>
          <cell r="AZ330">
            <v>466575.41</v>
          </cell>
          <cell r="BA330">
            <v>466575.41</v>
          </cell>
          <cell r="BB330">
            <v>466575.41</v>
          </cell>
          <cell r="BC330">
            <v>466575.41</v>
          </cell>
          <cell r="BD330">
            <v>466575.41</v>
          </cell>
          <cell r="BE330">
            <v>466575.41</v>
          </cell>
          <cell r="BF330">
            <v>466575.41</v>
          </cell>
          <cell r="BG330">
            <v>466575.41</v>
          </cell>
          <cell r="BH330">
            <v>466575.41</v>
          </cell>
          <cell r="BI330">
            <v>466575.41</v>
          </cell>
          <cell r="BJ330">
            <v>466575.41</v>
          </cell>
          <cell r="BK330">
            <v>466575.41</v>
          </cell>
          <cell r="BL330">
            <v>466575.41</v>
          </cell>
          <cell r="BM330">
            <v>466575.41</v>
          </cell>
          <cell r="BN330">
            <v>466575.41</v>
          </cell>
          <cell r="BO330">
            <v>466575.41</v>
          </cell>
          <cell r="BP330">
            <v>466575.41</v>
          </cell>
          <cell r="BQ330">
            <v>466575.41</v>
          </cell>
          <cell r="BR330">
            <v>466575.41</v>
          </cell>
          <cell r="BS330">
            <v>466575.41</v>
          </cell>
          <cell r="BT330">
            <v>466575.41</v>
          </cell>
        </row>
        <row r="331">
          <cell r="C331">
            <v>2622</v>
          </cell>
          <cell r="W331">
            <v>0</v>
          </cell>
          <cell r="X331">
            <v>0</v>
          </cell>
          <cell r="Y331">
            <v>0</v>
          </cell>
          <cell r="Z331">
            <v>0</v>
          </cell>
          <cell r="AA331">
            <v>0</v>
          </cell>
          <cell r="AB331">
            <v>0</v>
          </cell>
          <cell r="AC331">
            <v>969.88</v>
          </cell>
          <cell r="AD331">
            <v>969.88</v>
          </cell>
          <cell r="AE331">
            <v>2062.13</v>
          </cell>
          <cell r="AF331">
            <v>2062.13</v>
          </cell>
          <cell r="AG331">
            <v>951192.56</v>
          </cell>
          <cell r="AH331">
            <v>951192.56</v>
          </cell>
          <cell r="AI331">
            <v>951192.56</v>
          </cell>
          <cell r="AJ331">
            <v>951192.56</v>
          </cell>
          <cell r="AK331">
            <v>951192.56</v>
          </cell>
          <cell r="AL331">
            <v>951192.56</v>
          </cell>
          <cell r="AM331">
            <v>951192.56</v>
          </cell>
          <cell r="AN331">
            <v>951192.56</v>
          </cell>
          <cell r="AO331">
            <v>959186.86</v>
          </cell>
          <cell r="AP331">
            <v>959186.86</v>
          </cell>
          <cell r="AQ331">
            <v>959186.86</v>
          </cell>
          <cell r="AR331">
            <v>959186.86</v>
          </cell>
          <cell r="AS331">
            <v>959186.86</v>
          </cell>
          <cell r="AT331">
            <v>959186.86</v>
          </cell>
          <cell r="AU331">
            <v>959186.86</v>
          </cell>
          <cell r="AV331">
            <v>959186.86</v>
          </cell>
          <cell r="AW331">
            <v>959186.86</v>
          </cell>
          <cell r="AX331">
            <v>959186.86</v>
          </cell>
          <cell r="AY331">
            <v>959186.86</v>
          </cell>
          <cell r="AZ331">
            <v>959186.86</v>
          </cell>
          <cell r="BA331">
            <v>959186.86</v>
          </cell>
          <cell r="BB331">
            <v>959186.86</v>
          </cell>
          <cell r="BC331">
            <v>959186.86</v>
          </cell>
          <cell r="BD331">
            <v>959186.86</v>
          </cell>
          <cell r="BE331">
            <v>959186.86</v>
          </cell>
          <cell r="BF331">
            <v>959186.86</v>
          </cell>
          <cell r="BG331">
            <v>959186.86</v>
          </cell>
          <cell r="BH331">
            <v>959186.86</v>
          </cell>
          <cell r="BI331">
            <v>959186.86</v>
          </cell>
          <cell r="BJ331">
            <v>959186.86</v>
          </cell>
          <cell r="BK331">
            <v>959186.86</v>
          </cell>
          <cell r="BL331">
            <v>959186.86</v>
          </cell>
          <cell r="BM331">
            <v>959186.86</v>
          </cell>
          <cell r="BN331">
            <v>959186.86</v>
          </cell>
          <cell r="BO331">
            <v>959186.86</v>
          </cell>
          <cell r="BP331">
            <v>959186.86</v>
          </cell>
          <cell r="BQ331">
            <v>959186.86</v>
          </cell>
          <cell r="BR331">
            <v>959186.86</v>
          </cell>
          <cell r="BS331">
            <v>959186.86</v>
          </cell>
          <cell r="BT331">
            <v>959186.86</v>
          </cell>
        </row>
        <row r="332">
          <cell r="C332">
            <v>2623</v>
          </cell>
          <cell r="W332">
            <v>0</v>
          </cell>
          <cell r="X332">
            <v>0</v>
          </cell>
          <cell r="Y332">
            <v>0</v>
          </cell>
          <cell r="Z332">
            <v>0</v>
          </cell>
          <cell r="AA332">
            <v>0</v>
          </cell>
          <cell r="AB332">
            <v>0</v>
          </cell>
          <cell r="AC332">
            <v>92864.16</v>
          </cell>
          <cell r="AD332">
            <v>92864.16</v>
          </cell>
          <cell r="AE332">
            <v>92864.16</v>
          </cell>
          <cell r="AF332">
            <v>92864.16</v>
          </cell>
          <cell r="AG332">
            <v>123148.71</v>
          </cell>
          <cell r="AH332">
            <v>123148.71</v>
          </cell>
          <cell r="AI332">
            <v>123148.71</v>
          </cell>
          <cell r="AJ332">
            <v>123148.71</v>
          </cell>
          <cell r="AK332">
            <v>123148.71</v>
          </cell>
          <cell r="AL332">
            <v>123148.71</v>
          </cell>
          <cell r="AM332">
            <v>123148.71</v>
          </cell>
          <cell r="AN332">
            <v>123148.71</v>
          </cell>
          <cell r="AO332">
            <v>123148.71</v>
          </cell>
          <cell r="AP332">
            <v>123148.71</v>
          </cell>
          <cell r="AQ332">
            <v>123148.71</v>
          </cell>
          <cell r="AR332">
            <v>123148.71</v>
          </cell>
          <cell r="AS332">
            <v>123148.71</v>
          </cell>
          <cell r="AT332">
            <v>123148.71</v>
          </cell>
          <cell r="AU332">
            <v>123148.71</v>
          </cell>
          <cell r="AV332">
            <v>123148.71</v>
          </cell>
          <cell r="AW332">
            <v>123148.71</v>
          </cell>
          <cell r="AX332">
            <v>123148.71</v>
          </cell>
          <cell r="AY332">
            <v>123148.71</v>
          </cell>
          <cell r="AZ332">
            <v>123148.71</v>
          </cell>
          <cell r="BA332">
            <v>123148.71</v>
          </cell>
          <cell r="BB332">
            <v>123148.71</v>
          </cell>
          <cell r="BC332">
            <v>123148.71</v>
          </cell>
          <cell r="BD332">
            <v>123148.71</v>
          </cell>
          <cell r="BE332">
            <v>123148.71</v>
          </cell>
          <cell r="BF332">
            <v>123148.71</v>
          </cell>
          <cell r="BG332">
            <v>123148.71</v>
          </cell>
          <cell r="BH332">
            <v>123148.71</v>
          </cell>
          <cell r="BI332">
            <v>123148.71</v>
          </cell>
          <cell r="BJ332">
            <v>123148.71</v>
          </cell>
          <cell r="BK332">
            <v>123148.71</v>
          </cell>
          <cell r="BL332">
            <v>123148.71</v>
          </cell>
          <cell r="BM332">
            <v>123148.71</v>
          </cell>
          <cell r="BN332">
            <v>123148.71</v>
          </cell>
          <cell r="BO332">
            <v>123148.71</v>
          </cell>
          <cell r="BP332">
            <v>123148.71</v>
          </cell>
          <cell r="BQ332">
            <v>123148.71</v>
          </cell>
          <cell r="BR332">
            <v>123148.71</v>
          </cell>
          <cell r="BS332">
            <v>123148.71</v>
          </cell>
          <cell r="BT332">
            <v>123148.71</v>
          </cell>
        </row>
        <row r="333">
          <cell r="C333" t="str">
            <v>2627/8</v>
          </cell>
          <cell r="W333">
            <v>0</v>
          </cell>
          <cell r="X333">
            <v>0</v>
          </cell>
          <cell r="Y333">
            <v>0</v>
          </cell>
          <cell r="Z333">
            <v>0</v>
          </cell>
          <cell r="AA333">
            <v>0</v>
          </cell>
          <cell r="AB333">
            <v>0</v>
          </cell>
          <cell r="AC333">
            <v>932504.16</v>
          </cell>
          <cell r="AD333">
            <v>932504.16</v>
          </cell>
          <cell r="AE333">
            <v>1112571.3400000001</v>
          </cell>
          <cell r="AF333">
            <v>1112571.3400000001</v>
          </cell>
          <cell r="AG333">
            <v>1178267.03</v>
          </cell>
          <cell r="AH333">
            <v>1219526.95</v>
          </cell>
          <cell r="AI333">
            <v>1219526.95</v>
          </cell>
          <cell r="AJ333">
            <v>1222610.43</v>
          </cell>
          <cell r="AK333">
            <v>1222610.43</v>
          </cell>
          <cell r="AL333">
            <v>1222610.43</v>
          </cell>
          <cell r="AM333">
            <v>1233653.28</v>
          </cell>
          <cell r="AN333">
            <v>1233653.28</v>
          </cell>
          <cell r="AO333">
            <v>1233653.28</v>
          </cell>
          <cell r="AP333">
            <v>1233653.28</v>
          </cell>
          <cell r="AQ333">
            <v>1238363.25</v>
          </cell>
          <cell r="AR333">
            <v>1238363.25</v>
          </cell>
          <cell r="AS333">
            <v>1238363.25</v>
          </cell>
          <cell r="AT333">
            <v>1238363.25</v>
          </cell>
          <cell r="AU333">
            <v>1238363.25</v>
          </cell>
          <cell r="AV333">
            <v>1238363.25</v>
          </cell>
          <cell r="AW333">
            <v>1238363.25</v>
          </cell>
          <cell r="AX333">
            <v>1238363.25</v>
          </cell>
          <cell r="AY333">
            <v>1238363.25</v>
          </cell>
          <cell r="AZ333">
            <v>1238363.25</v>
          </cell>
          <cell r="BA333">
            <v>1238363.25</v>
          </cell>
          <cell r="BB333">
            <v>1238363.25</v>
          </cell>
          <cell r="BC333">
            <v>1238363.25</v>
          </cell>
          <cell r="BD333">
            <v>1244110.6299999999</v>
          </cell>
          <cell r="BE333">
            <v>1254520.74</v>
          </cell>
          <cell r="BF333">
            <v>1254520.74</v>
          </cell>
          <cell r="BG333">
            <v>1264764.3600000001</v>
          </cell>
          <cell r="BH333">
            <v>1264764.3600000001</v>
          </cell>
          <cell r="BI333">
            <v>1264764.3600000001</v>
          </cell>
          <cell r="BJ333">
            <v>1268441.46</v>
          </cell>
          <cell r="BK333">
            <v>1268441.46</v>
          </cell>
          <cell r="BL333">
            <v>1281219.8799999999</v>
          </cell>
          <cell r="BM333">
            <v>1281219.8799999999</v>
          </cell>
          <cell r="BN333">
            <v>1281219.8799999999</v>
          </cell>
          <cell r="BO333">
            <v>1281219.8799999999</v>
          </cell>
          <cell r="BP333">
            <v>1281219.8799999999</v>
          </cell>
          <cell r="BQ333">
            <v>1281219.8799999999</v>
          </cell>
          <cell r="BR333">
            <v>1281219.8799999999</v>
          </cell>
          <cell r="BS333">
            <v>1281219.8799999999</v>
          </cell>
          <cell r="BT333">
            <v>1281219.8800000001</v>
          </cell>
        </row>
        <row r="334">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0</v>
          </cell>
          <cell r="BQ334">
            <v>0</v>
          </cell>
          <cell r="BR334">
            <v>0</v>
          </cell>
          <cell r="BS334">
            <v>0</v>
          </cell>
          <cell r="BT334">
            <v>0</v>
          </cell>
        </row>
        <row r="335">
          <cell r="C335">
            <v>2629</v>
          </cell>
          <cell r="W335">
            <v>0</v>
          </cell>
          <cell r="X335">
            <v>0</v>
          </cell>
          <cell r="Y335">
            <v>0</v>
          </cell>
          <cell r="Z335">
            <v>0</v>
          </cell>
          <cell r="AA335">
            <v>0</v>
          </cell>
          <cell r="AB335">
            <v>0</v>
          </cell>
          <cell r="AC335">
            <v>0</v>
          </cell>
          <cell r="AD335">
            <v>0</v>
          </cell>
          <cell r="AE335">
            <v>0</v>
          </cell>
          <cell r="AF335">
            <v>373659.22</v>
          </cell>
          <cell r="AG335">
            <v>373659.22</v>
          </cell>
          <cell r="AH335">
            <v>373659.22</v>
          </cell>
          <cell r="AI335">
            <v>373659.22</v>
          </cell>
          <cell r="AJ335">
            <v>373659.22</v>
          </cell>
          <cell r="AK335">
            <v>373659.22</v>
          </cell>
          <cell r="AL335">
            <v>395542.95</v>
          </cell>
          <cell r="AM335">
            <v>395542.95</v>
          </cell>
          <cell r="AN335">
            <v>395542.95</v>
          </cell>
          <cell r="AO335">
            <v>395542.95</v>
          </cell>
          <cell r="AP335">
            <v>395542.95</v>
          </cell>
          <cell r="AQ335">
            <v>395542.95</v>
          </cell>
          <cell r="AR335">
            <v>395542.95</v>
          </cell>
          <cell r="AS335">
            <v>395542.95</v>
          </cell>
          <cell r="AT335">
            <v>395542.95</v>
          </cell>
          <cell r="AU335">
            <v>395542.95</v>
          </cell>
          <cell r="AV335">
            <v>395542.95</v>
          </cell>
          <cell r="AW335">
            <v>395542.95</v>
          </cell>
          <cell r="AX335">
            <v>395542.95</v>
          </cell>
          <cell r="AY335">
            <v>395542.95</v>
          </cell>
          <cell r="AZ335">
            <v>395542.95</v>
          </cell>
          <cell r="BA335">
            <v>396194.1</v>
          </cell>
          <cell r="BB335">
            <v>396194.1</v>
          </cell>
          <cell r="BC335">
            <v>396194.1</v>
          </cell>
          <cell r="BD335">
            <v>396194.1</v>
          </cell>
          <cell r="BE335">
            <v>396194.1</v>
          </cell>
          <cell r="BF335">
            <v>396194.1</v>
          </cell>
          <cell r="BG335">
            <v>396194.1</v>
          </cell>
          <cell r="BH335">
            <v>396194.1</v>
          </cell>
          <cell r="BI335">
            <v>396194.1</v>
          </cell>
          <cell r="BJ335">
            <v>396194.1</v>
          </cell>
          <cell r="BK335">
            <v>396194.1</v>
          </cell>
          <cell r="BL335">
            <v>396194.1</v>
          </cell>
          <cell r="BM335">
            <v>396194.1</v>
          </cell>
          <cell r="BN335">
            <v>396194.1</v>
          </cell>
          <cell r="BO335">
            <v>396194.1</v>
          </cell>
          <cell r="BP335">
            <v>396194.1</v>
          </cell>
          <cell r="BQ335">
            <v>396194.1</v>
          </cell>
          <cell r="BR335">
            <v>396194.1</v>
          </cell>
          <cell r="BS335">
            <v>396194.1</v>
          </cell>
          <cell r="BT335">
            <v>396194.1</v>
          </cell>
        </row>
        <row r="336">
          <cell r="C336">
            <v>2636</v>
          </cell>
          <cell r="W336">
            <v>0</v>
          </cell>
          <cell r="X336">
            <v>0</v>
          </cell>
          <cell r="Y336">
            <v>0</v>
          </cell>
          <cell r="Z336">
            <v>0</v>
          </cell>
          <cell r="AA336">
            <v>7550.86</v>
          </cell>
          <cell r="AB336">
            <v>0</v>
          </cell>
          <cell r="AC336">
            <v>269401.58</v>
          </cell>
          <cell r="AD336">
            <v>346200.26</v>
          </cell>
          <cell r="AE336">
            <v>377492.33</v>
          </cell>
          <cell r="AF336">
            <v>379244.73</v>
          </cell>
          <cell r="AG336">
            <v>428313.65</v>
          </cell>
          <cell r="AH336">
            <v>431832.97</v>
          </cell>
          <cell r="AI336">
            <v>431832.97</v>
          </cell>
          <cell r="AJ336">
            <v>431832.97</v>
          </cell>
          <cell r="AK336">
            <v>431832.97</v>
          </cell>
          <cell r="AL336">
            <v>431832.97</v>
          </cell>
          <cell r="AM336">
            <v>431832.97</v>
          </cell>
          <cell r="AN336">
            <v>431832.97</v>
          </cell>
          <cell r="AO336">
            <v>431832.97</v>
          </cell>
          <cell r="AP336">
            <v>431832.97</v>
          </cell>
          <cell r="AQ336">
            <v>431832.97</v>
          </cell>
          <cell r="AR336">
            <v>431832.97</v>
          </cell>
          <cell r="AS336">
            <v>431832.97</v>
          </cell>
          <cell r="AT336">
            <v>431832.97</v>
          </cell>
          <cell r="AU336">
            <v>431832.97</v>
          </cell>
          <cell r="AV336">
            <v>431832.97</v>
          </cell>
          <cell r="AW336">
            <v>431832.97</v>
          </cell>
          <cell r="AX336">
            <v>431832.97</v>
          </cell>
          <cell r="AY336">
            <v>431832.97</v>
          </cell>
          <cell r="AZ336">
            <v>431832.97</v>
          </cell>
          <cell r="BA336">
            <v>431832.97</v>
          </cell>
          <cell r="BB336">
            <v>431832.97</v>
          </cell>
          <cell r="BC336">
            <v>431832.97</v>
          </cell>
          <cell r="BD336">
            <v>431832.97</v>
          </cell>
          <cell r="BE336">
            <v>431832.97</v>
          </cell>
          <cell r="BF336">
            <v>431832.97</v>
          </cell>
          <cell r="BG336">
            <v>431832.97</v>
          </cell>
          <cell r="BH336">
            <v>431832.97</v>
          </cell>
          <cell r="BI336">
            <v>431832.97</v>
          </cell>
          <cell r="BJ336">
            <v>431832.97</v>
          </cell>
          <cell r="BK336">
            <v>431832.97</v>
          </cell>
          <cell r="BL336">
            <v>431832.97</v>
          </cell>
          <cell r="BM336">
            <v>431832.97</v>
          </cell>
          <cell r="BN336">
            <v>431832.97</v>
          </cell>
          <cell r="BO336">
            <v>431832.97</v>
          </cell>
          <cell r="BP336">
            <v>431832.97</v>
          </cell>
          <cell r="BQ336">
            <v>431832.97</v>
          </cell>
          <cell r="BR336">
            <v>431832.97</v>
          </cell>
          <cell r="BS336">
            <v>431832.97</v>
          </cell>
          <cell r="BT336">
            <v>434413.86</v>
          </cell>
        </row>
        <row r="337">
          <cell r="C337" t="str">
            <v>2637/8</v>
          </cell>
          <cell r="W337">
            <v>0</v>
          </cell>
          <cell r="X337">
            <v>0</v>
          </cell>
          <cell r="Y337">
            <v>0</v>
          </cell>
          <cell r="Z337">
            <v>0</v>
          </cell>
          <cell r="AA337">
            <v>0</v>
          </cell>
          <cell r="AB337">
            <v>0</v>
          </cell>
          <cell r="AC337">
            <v>0</v>
          </cell>
          <cell r="AD337">
            <v>0</v>
          </cell>
          <cell r="AE337">
            <v>0</v>
          </cell>
          <cell r="AF337">
            <v>0</v>
          </cell>
          <cell r="AG337">
            <v>0</v>
          </cell>
          <cell r="AH337">
            <v>102827.57</v>
          </cell>
          <cell r="AI337">
            <v>102827.57</v>
          </cell>
          <cell r="AJ337">
            <v>102827.57</v>
          </cell>
          <cell r="AK337">
            <v>102827.57</v>
          </cell>
          <cell r="AL337">
            <v>102827.57</v>
          </cell>
          <cell r="AM337">
            <v>102827.57</v>
          </cell>
          <cell r="AN337">
            <v>102827.57</v>
          </cell>
          <cell r="AO337">
            <v>102827.57</v>
          </cell>
          <cell r="AP337">
            <v>102827.57</v>
          </cell>
          <cell r="AQ337">
            <v>102827.57</v>
          </cell>
          <cell r="AR337">
            <v>102827.57</v>
          </cell>
          <cell r="AS337">
            <v>102827.57</v>
          </cell>
          <cell r="AT337">
            <v>102827.57</v>
          </cell>
          <cell r="AU337">
            <v>102827.57</v>
          </cell>
          <cell r="AV337">
            <v>102827.57</v>
          </cell>
          <cell r="AW337">
            <v>102827.57</v>
          </cell>
          <cell r="AX337">
            <v>102827.57</v>
          </cell>
          <cell r="AY337">
            <v>116881.04</v>
          </cell>
          <cell r="AZ337">
            <v>116881.04</v>
          </cell>
          <cell r="BA337">
            <v>116881.04</v>
          </cell>
          <cell r="BB337">
            <v>116881.04</v>
          </cell>
          <cell r="BC337">
            <v>116881.04</v>
          </cell>
          <cell r="BD337">
            <v>116881.04</v>
          </cell>
          <cell r="BE337">
            <v>116881.04</v>
          </cell>
          <cell r="BF337">
            <v>116881.04</v>
          </cell>
          <cell r="BG337">
            <v>116881.04</v>
          </cell>
          <cell r="BH337">
            <v>116881.04</v>
          </cell>
          <cell r="BI337">
            <v>116881.04</v>
          </cell>
          <cell r="BJ337">
            <v>116881.04</v>
          </cell>
          <cell r="BK337">
            <v>116881.04</v>
          </cell>
          <cell r="BL337">
            <v>116881.04</v>
          </cell>
          <cell r="BM337">
            <v>116881.04</v>
          </cell>
          <cell r="BN337">
            <v>116881.04</v>
          </cell>
          <cell r="BO337">
            <v>116881.04</v>
          </cell>
          <cell r="BP337">
            <v>116881.04</v>
          </cell>
          <cell r="BQ337">
            <v>133740.5</v>
          </cell>
          <cell r="BR337">
            <v>133740.5</v>
          </cell>
          <cell r="BS337">
            <v>133740.5</v>
          </cell>
          <cell r="BT337">
            <v>133740.5</v>
          </cell>
        </row>
        <row r="338">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0</v>
          </cell>
        </row>
        <row r="339">
          <cell r="C339">
            <v>2639</v>
          </cell>
          <cell r="W339">
            <v>0</v>
          </cell>
          <cell r="X339">
            <v>0</v>
          </cell>
          <cell r="Y339">
            <v>0</v>
          </cell>
          <cell r="Z339">
            <v>0</v>
          </cell>
          <cell r="AA339">
            <v>0</v>
          </cell>
          <cell r="AB339">
            <v>0</v>
          </cell>
          <cell r="AC339">
            <v>0</v>
          </cell>
          <cell r="AD339">
            <v>0</v>
          </cell>
          <cell r="AE339">
            <v>0</v>
          </cell>
          <cell r="AF339">
            <v>0</v>
          </cell>
          <cell r="AG339">
            <v>0</v>
          </cell>
          <cell r="AH339">
            <v>285009.43</v>
          </cell>
          <cell r="AI339">
            <v>285009.43</v>
          </cell>
          <cell r="AJ339">
            <v>285009.43</v>
          </cell>
          <cell r="AK339">
            <v>285009.43</v>
          </cell>
          <cell r="AL339">
            <v>285009.43</v>
          </cell>
          <cell r="AM339">
            <v>285009.43</v>
          </cell>
          <cell r="AN339">
            <v>285009.43</v>
          </cell>
          <cell r="AO339">
            <v>285009.43</v>
          </cell>
          <cell r="AP339">
            <v>285009.43</v>
          </cell>
          <cell r="AQ339">
            <v>285009.43</v>
          </cell>
          <cell r="AR339">
            <v>285009.43</v>
          </cell>
          <cell r="AS339">
            <v>285009.43</v>
          </cell>
          <cell r="AT339">
            <v>285009.43</v>
          </cell>
          <cell r="AU339">
            <v>285659.51</v>
          </cell>
          <cell r="AV339">
            <v>285659.51</v>
          </cell>
          <cell r="AW339">
            <v>285659.51</v>
          </cell>
          <cell r="AX339">
            <v>285659.51</v>
          </cell>
          <cell r="AY339">
            <v>285659.51</v>
          </cell>
          <cell r="AZ339">
            <v>285659.51</v>
          </cell>
          <cell r="BA339">
            <v>285659.51</v>
          </cell>
          <cell r="BB339">
            <v>285659.51</v>
          </cell>
          <cell r="BC339">
            <v>285659.51</v>
          </cell>
          <cell r="BD339">
            <v>285659.51</v>
          </cell>
          <cell r="BE339">
            <v>285659.51</v>
          </cell>
          <cell r="BF339">
            <v>285659.51</v>
          </cell>
          <cell r="BG339">
            <v>285659.51</v>
          </cell>
          <cell r="BH339">
            <v>285659.51</v>
          </cell>
          <cell r="BI339">
            <v>285659.51</v>
          </cell>
          <cell r="BJ339">
            <v>285659.51</v>
          </cell>
          <cell r="BK339">
            <v>285659.51</v>
          </cell>
          <cell r="BL339">
            <v>285659.51</v>
          </cell>
          <cell r="BM339">
            <v>287330.86</v>
          </cell>
          <cell r="BN339">
            <v>287330.86</v>
          </cell>
          <cell r="BO339">
            <v>287330.86</v>
          </cell>
          <cell r="BP339">
            <v>287330.86</v>
          </cell>
          <cell r="BQ339">
            <v>287330.86</v>
          </cell>
          <cell r="BR339">
            <v>287330.86</v>
          </cell>
          <cell r="BS339">
            <v>287330.86</v>
          </cell>
          <cell r="BT339">
            <v>287330.86</v>
          </cell>
        </row>
        <row r="340">
          <cell r="C340">
            <v>2640</v>
          </cell>
          <cell r="W340">
            <v>0</v>
          </cell>
          <cell r="X340">
            <v>0</v>
          </cell>
          <cell r="Y340">
            <v>0</v>
          </cell>
          <cell r="Z340">
            <v>0</v>
          </cell>
          <cell r="AA340">
            <v>0</v>
          </cell>
          <cell r="AB340">
            <v>0</v>
          </cell>
          <cell r="AC340">
            <v>14258.17</v>
          </cell>
          <cell r="AD340">
            <v>14258.17</v>
          </cell>
          <cell r="AE340">
            <v>14258.17</v>
          </cell>
          <cell r="AF340">
            <v>256153.89</v>
          </cell>
          <cell r="AG340">
            <v>263018.37</v>
          </cell>
          <cell r="AH340">
            <v>295802.2</v>
          </cell>
          <cell r="AI340">
            <v>295802.2</v>
          </cell>
          <cell r="AJ340">
            <v>295802.2</v>
          </cell>
          <cell r="AK340">
            <v>305943.53999999998</v>
          </cell>
          <cell r="AL340">
            <v>305943.53999999998</v>
          </cell>
          <cell r="AM340">
            <v>318456.71000000002</v>
          </cell>
          <cell r="AN340">
            <v>318456.71000000002</v>
          </cell>
          <cell r="AO340">
            <v>318456.71000000002</v>
          </cell>
          <cell r="AP340">
            <v>318456.71000000002</v>
          </cell>
          <cell r="AQ340">
            <v>318456.71000000002</v>
          </cell>
          <cell r="AR340">
            <v>318456.71000000002</v>
          </cell>
          <cell r="AS340">
            <v>318456.71000000002</v>
          </cell>
          <cell r="AT340">
            <v>318456.71000000002</v>
          </cell>
          <cell r="AU340">
            <v>318456.71000000002</v>
          </cell>
          <cell r="AV340">
            <v>318456.71000000002</v>
          </cell>
          <cell r="AW340">
            <v>318456.71000000002</v>
          </cell>
          <cell r="AX340">
            <v>318456.71000000002</v>
          </cell>
          <cell r="AY340">
            <v>318456.71000000002</v>
          </cell>
          <cell r="AZ340">
            <v>318456.71000000002</v>
          </cell>
          <cell r="BA340">
            <v>318456.71000000002</v>
          </cell>
          <cell r="BB340">
            <v>318456.71000000002</v>
          </cell>
          <cell r="BC340">
            <v>318456.71000000002</v>
          </cell>
          <cell r="BD340">
            <v>318456.71000000002</v>
          </cell>
          <cell r="BE340">
            <v>318456.71000000002</v>
          </cell>
          <cell r="BF340">
            <v>318456.71000000002</v>
          </cell>
          <cell r="BG340">
            <v>318456.71000000002</v>
          </cell>
          <cell r="BH340">
            <v>318456.71000000002</v>
          </cell>
          <cell r="BI340">
            <v>318456.71000000002</v>
          </cell>
          <cell r="BJ340">
            <v>318456.71000000002</v>
          </cell>
          <cell r="BK340">
            <v>318456.71000000002</v>
          </cell>
          <cell r="BL340">
            <v>323569.49</v>
          </cell>
          <cell r="BM340">
            <v>323569.49</v>
          </cell>
          <cell r="BN340">
            <v>323569.49</v>
          </cell>
          <cell r="BO340">
            <v>323569.49</v>
          </cell>
          <cell r="BP340">
            <v>323569.49</v>
          </cell>
          <cell r="BQ340">
            <v>323569.49</v>
          </cell>
          <cell r="BR340">
            <v>323569.49</v>
          </cell>
          <cell r="BS340">
            <v>323569.49</v>
          </cell>
          <cell r="BT340">
            <v>328573.88</v>
          </cell>
        </row>
        <row r="341">
          <cell r="C341">
            <v>2641</v>
          </cell>
          <cell r="W341">
            <v>0</v>
          </cell>
          <cell r="X341">
            <v>0</v>
          </cell>
          <cell r="Y341">
            <v>0</v>
          </cell>
          <cell r="Z341">
            <v>0</v>
          </cell>
          <cell r="AA341">
            <v>0</v>
          </cell>
          <cell r="AB341">
            <v>0</v>
          </cell>
          <cell r="AC341">
            <v>0</v>
          </cell>
          <cell r="AD341">
            <v>0</v>
          </cell>
          <cell r="AE341">
            <v>0</v>
          </cell>
          <cell r="AF341">
            <v>1081991.73</v>
          </cell>
          <cell r="AG341">
            <v>1081991.73</v>
          </cell>
          <cell r="AH341">
            <v>1116299</v>
          </cell>
          <cell r="AI341">
            <v>1116299</v>
          </cell>
          <cell r="AJ341">
            <v>1124696.55</v>
          </cell>
          <cell r="AK341">
            <v>1124696.55</v>
          </cell>
          <cell r="AL341">
            <v>1124696.55</v>
          </cell>
          <cell r="AM341">
            <v>1132051.3999999999</v>
          </cell>
          <cell r="AN341">
            <v>1132051.3999999999</v>
          </cell>
          <cell r="AO341">
            <v>1132051.3999999999</v>
          </cell>
          <cell r="AP341">
            <v>1132051.3999999999</v>
          </cell>
          <cell r="AQ341">
            <v>1132051.3999999999</v>
          </cell>
          <cell r="AR341">
            <v>1141236.3799999999</v>
          </cell>
          <cell r="AS341">
            <v>1141236.3799999999</v>
          </cell>
          <cell r="AT341">
            <v>1143385.3700000001</v>
          </cell>
          <cell r="AU341">
            <v>1143385.3700000001</v>
          </cell>
          <cell r="AV341">
            <v>1143385.3700000001</v>
          </cell>
          <cell r="AW341">
            <v>1143385.3700000001</v>
          </cell>
          <cell r="AX341">
            <v>1143385.3700000001</v>
          </cell>
          <cell r="AY341">
            <v>1143385.3700000001</v>
          </cell>
          <cell r="AZ341">
            <v>1143385.3700000001</v>
          </cell>
          <cell r="BA341">
            <v>1143385.3700000001</v>
          </cell>
          <cell r="BB341">
            <v>1143385.3700000001</v>
          </cell>
          <cell r="BC341">
            <v>1143385.3700000001</v>
          </cell>
          <cell r="BD341">
            <v>1144121.5</v>
          </cell>
          <cell r="BE341">
            <v>1144121.5</v>
          </cell>
          <cell r="BF341">
            <v>1144121.5</v>
          </cell>
          <cell r="BG341">
            <v>1149912.29</v>
          </cell>
          <cell r="BH341">
            <v>1149912.29</v>
          </cell>
          <cell r="BI341">
            <v>1149912.29</v>
          </cell>
          <cell r="BJ341">
            <v>1149912.29</v>
          </cell>
          <cell r="BK341">
            <v>1149912.29</v>
          </cell>
          <cell r="BL341">
            <v>1149912.29</v>
          </cell>
          <cell r="BM341">
            <v>1153346.0900000001</v>
          </cell>
          <cell r="BN341">
            <v>1153346.0900000001</v>
          </cell>
          <cell r="BO341">
            <v>1153346.0900000001</v>
          </cell>
          <cell r="BP341">
            <v>1153346.0900000001</v>
          </cell>
          <cell r="BQ341">
            <v>1153346.0900000001</v>
          </cell>
          <cell r="BR341">
            <v>1153346.0900000001</v>
          </cell>
          <cell r="BS341">
            <v>1153346.0900000001</v>
          </cell>
          <cell r="BT341">
            <v>1153346.0900000001</v>
          </cell>
        </row>
        <row r="342">
          <cell r="C342" t="str">
            <v>2642/3</v>
          </cell>
          <cell r="W342">
            <v>0</v>
          </cell>
          <cell r="X342">
            <v>0</v>
          </cell>
          <cell r="Y342">
            <v>0</v>
          </cell>
          <cell r="Z342">
            <v>0</v>
          </cell>
          <cell r="AA342">
            <v>0</v>
          </cell>
          <cell r="AB342">
            <v>0</v>
          </cell>
          <cell r="AC342">
            <v>117068.32</v>
          </cell>
          <cell r="AD342">
            <v>117068.32</v>
          </cell>
          <cell r="AE342">
            <v>117068.32</v>
          </cell>
          <cell r="AF342">
            <v>117068.32</v>
          </cell>
          <cell r="AG342">
            <v>117068.32</v>
          </cell>
          <cell r="AH342">
            <v>117068.32</v>
          </cell>
          <cell r="AI342">
            <v>117068.32</v>
          </cell>
          <cell r="AJ342">
            <v>117068.32</v>
          </cell>
          <cell r="AK342">
            <v>117068.32</v>
          </cell>
          <cell r="AL342">
            <v>117068.32</v>
          </cell>
          <cell r="AM342">
            <v>117068.32</v>
          </cell>
          <cell r="AN342">
            <v>139548.26</v>
          </cell>
          <cell r="AO342">
            <v>139548.26</v>
          </cell>
          <cell r="AP342">
            <v>139548.26</v>
          </cell>
          <cell r="AQ342">
            <v>139548.26</v>
          </cell>
          <cell r="AR342">
            <v>139548.26</v>
          </cell>
          <cell r="AS342">
            <v>139548.26</v>
          </cell>
          <cell r="AT342">
            <v>139548.26</v>
          </cell>
          <cell r="AU342">
            <v>139548.26</v>
          </cell>
          <cell r="AV342">
            <v>139548.26</v>
          </cell>
          <cell r="AW342">
            <v>139548.26</v>
          </cell>
          <cell r="AX342">
            <v>139548.26</v>
          </cell>
          <cell r="AY342">
            <v>139548.26</v>
          </cell>
          <cell r="AZ342">
            <v>139548.26</v>
          </cell>
          <cell r="BA342">
            <v>139548.26</v>
          </cell>
          <cell r="BB342">
            <v>139548.26</v>
          </cell>
          <cell r="BC342">
            <v>139548.26</v>
          </cell>
          <cell r="BD342">
            <v>139548.26</v>
          </cell>
          <cell r="BE342">
            <v>139548.26</v>
          </cell>
          <cell r="BF342">
            <v>139548.26</v>
          </cell>
          <cell r="BG342">
            <v>139548.26</v>
          </cell>
          <cell r="BH342">
            <v>139548.26</v>
          </cell>
          <cell r="BI342">
            <v>139548.26</v>
          </cell>
          <cell r="BJ342">
            <v>139548.26</v>
          </cell>
          <cell r="BK342">
            <v>139548.26</v>
          </cell>
          <cell r="BL342">
            <v>139548.26</v>
          </cell>
          <cell r="BM342">
            <v>139548.26</v>
          </cell>
          <cell r="BN342">
            <v>139548.26</v>
          </cell>
          <cell r="BO342">
            <v>139548.26</v>
          </cell>
          <cell r="BP342">
            <v>139548.26</v>
          </cell>
          <cell r="BQ342">
            <v>139548.26</v>
          </cell>
          <cell r="BR342">
            <v>139548.26</v>
          </cell>
          <cell r="BS342">
            <v>139548.26</v>
          </cell>
          <cell r="BT342">
            <v>139548.26</v>
          </cell>
        </row>
        <row r="343">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0</v>
          </cell>
          <cell r="BL343">
            <v>0</v>
          </cell>
          <cell r="BM343">
            <v>0</v>
          </cell>
          <cell r="BN343">
            <v>0</v>
          </cell>
          <cell r="BO343">
            <v>0</v>
          </cell>
          <cell r="BP343">
            <v>0</v>
          </cell>
          <cell r="BQ343">
            <v>0</v>
          </cell>
          <cell r="BR343">
            <v>0</v>
          </cell>
          <cell r="BS343">
            <v>0</v>
          </cell>
          <cell r="BT343">
            <v>0</v>
          </cell>
        </row>
        <row r="344">
          <cell r="C344">
            <v>2644</v>
          </cell>
          <cell r="W344">
            <v>0</v>
          </cell>
          <cell r="X344">
            <v>0</v>
          </cell>
          <cell r="Y344">
            <v>0</v>
          </cell>
          <cell r="Z344">
            <v>0</v>
          </cell>
          <cell r="AA344">
            <v>9657.91</v>
          </cell>
          <cell r="AB344">
            <v>0</v>
          </cell>
          <cell r="AC344">
            <v>276878.17</v>
          </cell>
          <cell r="AD344">
            <v>386881.98</v>
          </cell>
          <cell r="AE344">
            <v>389523.46</v>
          </cell>
          <cell r="AF344">
            <v>395469.11</v>
          </cell>
          <cell r="AG344">
            <v>435788.24</v>
          </cell>
          <cell r="AH344">
            <v>435788.24</v>
          </cell>
          <cell r="AI344">
            <v>435788.24</v>
          </cell>
          <cell r="AJ344">
            <v>435788.24</v>
          </cell>
          <cell r="AK344">
            <v>435788.24</v>
          </cell>
          <cell r="AL344">
            <v>440164.9</v>
          </cell>
          <cell r="AM344">
            <v>440164.9</v>
          </cell>
          <cell r="AN344">
            <v>440164.9</v>
          </cell>
          <cell r="AO344">
            <v>440164.9</v>
          </cell>
          <cell r="AP344">
            <v>440164.9</v>
          </cell>
          <cell r="AQ344">
            <v>440164.9</v>
          </cell>
          <cell r="AR344">
            <v>440164.9</v>
          </cell>
          <cell r="AS344">
            <v>440164.9</v>
          </cell>
          <cell r="AT344">
            <v>440164.9</v>
          </cell>
          <cell r="AU344">
            <v>440164.9</v>
          </cell>
          <cell r="AV344">
            <v>440164.9</v>
          </cell>
          <cell r="AW344">
            <v>440164.9</v>
          </cell>
          <cell r="AX344">
            <v>440164.9</v>
          </cell>
          <cell r="AY344">
            <v>440164.9</v>
          </cell>
          <cell r="AZ344">
            <v>440164.9</v>
          </cell>
          <cell r="BA344">
            <v>440164.9</v>
          </cell>
          <cell r="BB344">
            <v>440164.9</v>
          </cell>
          <cell r="BC344">
            <v>440164.9</v>
          </cell>
          <cell r="BD344">
            <v>440164.9</v>
          </cell>
          <cell r="BE344">
            <v>440164.9</v>
          </cell>
          <cell r="BF344">
            <v>440164.9</v>
          </cell>
          <cell r="BG344">
            <v>440164.9</v>
          </cell>
          <cell r="BH344">
            <v>440164.9</v>
          </cell>
          <cell r="BI344">
            <v>440164.9</v>
          </cell>
          <cell r="BJ344">
            <v>440164.9</v>
          </cell>
          <cell r="BK344">
            <v>440164.9</v>
          </cell>
          <cell r="BL344">
            <v>440164.9</v>
          </cell>
          <cell r="BM344">
            <v>440164.9</v>
          </cell>
          <cell r="BN344">
            <v>440164.9</v>
          </cell>
          <cell r="BO344">
            <v>440164.9</v>
          </cell>
          <cell r="BP344">
            <v>442254.96</v>
          </cell>
          <cell r="BQ344">
            <v>442254.96</v>
          </cell>
          <cell r="BR344">
            <v>442254.96</v>
          </cell>
          <cell r="BS344">
            <v>442254.96</v>
          </cell>
          <cell r="BT344">
            <v>442254.96</v>
          </cell>
        </row>
        <row r="345">
          <cell r="C345" t="str">
            <v>2646/7</v>
          </cell>
          <cell r="Y345">
            <v>0</v>
          </cell>
          <cell r="Z345">
            <v>0</v>
          </cell>
          <cell r="AA345">
            <v>0</v>
          </cell>
          <cell r="AB345">
            <v>0</v>
          </cell>
          <cell r="AC345">
            <v>1313.28</v>
          </cell>
          <cell r="AD345">
            <v>1370494.19</v>
          </cell>
          <cell r="AE345">
            <v>1370494.19</v>
          </cell>
          <cell r="AF345">
            <v>1370494.19</v>
          </cell>
          <cell r="AG345">
            <v>1370494.19</v>
          </cell>
          <cell r="AH345">
            <v>1497680.29</v>
          </cell>
          <cell r="AI345">
            <v>1501963.55</v>
          </cell>
          <cell r="AJ345">
            <v>1705560.34</v>
          </cell>
          <cell r="AK345">
            <v>1705560.34</v>
          </cell>
          <cell r="AL345">
            <v>1705560.34</v>
          </cell>
          <cell r="AM345">
            <v>1706088.36</v>
          </cell>
          <cell r="AN345">
            <v>1727655.04</v>
          </cell>
          <cell r="AO345">
            <v>1727655.04</v>
          </cell>
          <cell r="AP345">
            <v>1727655.04</v>
          </cell>
          <cell r="AQ345">
            <v>1755654</v>
          </cell>
          <cell r="AR345">
            <v>1755654</v>
          </cell>
          <cell r="AS345">
            <v>1755654</v>
          </cell>
          <cell r="AT345">
            <v>1755654</v>
          </cell>
          <cell r="AU345">
            <v>1755654</v>
          </cell>
          <cell r="AV345">
            <v>1755654</v>
          </cell>
          <cell r="AW345">
            <v>1755654</v>
          </cell>
          <cell r="AX345">
            <v>1755654</v>
          </cell>
          <cell r="AY345">
            <v>1755654</v>
          </cell>
          <cell r="AZ345">
            <v>1755654</v>
          </cell>
          <cell r="BA345">
            <v>1755654</v>
          </cell>
          <cell r="BB345">
            <v>1759968.11</v>
          </cell>
          <cell r="BC345">
            <v>1759968.11</v>
          </cell>
          <cell r="BD345">
            <v>1761742.48</v>
          </cell>
          <cell r="BE345">
            <v>1761742.48</v>
          </cell>
          <cell r="BF345">
            <v>1761742.48</v>
          </cell>
          <cell r="BG345">
            <v>1761742.48</v>
          </cell>
          <cell r="BH345">
            <v>1761742.48</v>
          </cell>
          <cell r="BI345">
            <v>1761742.48</v>
          </cell>
          <cell r="BJ345">
            <v>1766527.39</v>
          </cell>
          <cell r="BK345">
            <v>1766527.39</v>
          </cell>
          <cell r="BL345">
            <v>1766527.39</v>
          </cell>
          <cell r="BM345">
            <v>1766527.39</v>
          </cell>
          <cell r="BN345">
            <v>1766527.39</v>
          </cell>
          <cell r="BO345">
            <v>1766527.39</v>
          </cell>
          <cell r="BP345">
            <v>1766527.39</v>
          </cell>
          <cell r="BQ345">
            <v>1766527.39</v>
          </cell>
          <cell r="BR345">
            <v>1766527.39</v>
          </cell>
          <cell r="BS345">
            <v>1766527.39</v>
          </cell>
          <cell r="BT345">
            <v>1766527.39</v>
          </cell>
        </row>
        <row r="346">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0</v>
          </cell>
          <cell r="BL346">
            <v>0</v>
          </cell>
          <cell r="BM346">
            <v>0</v>
          </cell>
          <cell r="BN346">
            <v>0</v>
          </cell>
          <cell r="BO346">
            <v>0</v>
          </cell>
          <cell r="BP346">
            <v>0</v>
          </cell>
          <cell r="BQ346">
            <v>0</v>
          </cell>
          <cell r="BR346">
            <v>0</v>
          </cell>
          <cell r="BS346">
            <v>0</v>
          </cell>
          <cell r="BT346">
            <v>0</v>
          </cell>
        </row>
        <row r="347">
          <cell r="C347" t="str">
            <v>2648/9</v>
          </cell>
          <cell r="Y347">
            <v>0</v>
          </cell>
          <cell r="Z347">
            <v>0</v>
          </cell>
          <cell r="AA347">
            <v>0</v>
          </cell>
          <cell r="AB347">
            <v>0</v>
          </cell>
          <cell r="AC347">
            <v>0</v>
          </cell>
          <cell r="AD347">
            <v>207311.01</v>
          </cell>
          <cell r="AE347">
            <v>207311.01</v>
          </cell>
          <cell r="AF347">
            <v>207311.01</v>
          </cell>
          <cell r="AG347">
            <v>207311.01</v>
          </cell>
          <cell r="AH347">
            <v>217334.23</v>
          </cell>
          <cell r="AI347">
            <v>217334.23</v>
          </cell>
          <cell r="AJ347">
            <v>217334.23</v>
          </cell>
          <cell r="AK347">
            <v>217334.23</v>
          </cell>
          <cell r="AL347">
            <v>217334.23</v>
          </cell>
          <cell r="AM347">
            <v>217334.23</v>
          </cell>
          <cell r="AN347">
            <v>217334.23</v>
          </cell>
          <cell r="AO347">
            <v>221211.16</v>
          </cell>
          <cell r="AP347">
            <v>221211.16</v>
          </cell>
          <cell r="AQ347">
            <v>221211.16</v>
          </cell>
          <cell r="AR347">
            <v>221211.16</v>
          </cell>
          <cell r="AS347">
            <v>221211.16</v>
          </cell>
          <cell r="AT347">
            <v>221211.16</v>
          </cell>
          <cell r="AU347">
            <v>221211.16</v>
          </cell>
          <cell r="AV347">
            <v>221211.16</v>
          </cell>
          <cell r="AW347">
            <v>221211.16</v>
          </cell>
          <cell r="AX347">
            <v>221211.16</v>
          </cell>
          <cell r="AY347">
            <v>221211.16</v>
          </cell>
          <cell r="AZ347">
            <v>221211.16</v>
          </cell>
          <cell r="BA347">
            <v>221211.16</v>
          </cell>
          <cell r="BB347">
            <v>221211.16</v>
          </cell>
          <cell r="BC347">
            <v>221211.16</v>
          </cell>
          <cell r="BD347">
            <v>221211.16</v>
          </cell>
          <cell r="BE347">
            <v>221211.16</v>
          </cell>
          <cell r="BF347">
            <v>221211.16</v>
          </cell>
          <cell r="BG347">
            <v>221211.16</v>
          </cell>
          <cell r="BH347">
            <v>221211.16</v>
          </cell>
          <cell r="BI347">
            <v>221211.16</v>
          </cell>
          <cell r="BJ347">
            <v>221211.16</v>
          </cell>
          <cell r="BK347">
            <v>221211.16</v>
          </cell>
          <cell r="BL347">
            <v>221211.16</v>
          </cell>
          <cell r="BM347">
            <v>221211.16</v>
          </cell>
          <cell r="BN347">
            <v>221211.16</v>
          </cell>
          <cell r="BO347">
            <v>221211.16</v>
          </cell>
          <cell r="BP347">
            <v>221211.16</v>
          </cell>
          <cell r="BQ347">
            <v>221211.16</v>
          </cell>
          <cell r="BR347">
            <v>221211.16</v>
          </cell>
          <cell r="BS347">
            <v>221211.16</v>
          </cell>
          <cell r="BT347">
            <v>221211.16</v>
          </cell>
        </row>
        <row r="348">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v>
          </cell>
          <cell r="BD348">
            <v>0</v>
          </cell>
          <cell r="BE348">
            <v>0</v>
          </cell>
          <cell r="BF348">
            <v>0</v>
          </cell>
          <cell r="BG348">
            <v>0</v>
          </cell>
          <cell r="BH348">
            <v>0</v>
          </cell>
          <cell r="BI348">
            <v>0</v>
          </cell>
          <cell r="BJ348">
            <v>0</v>
          </cell>
          <cell r="BK348">
            <v>0</v>
          </cell>
          <cell r="BL348">
            <v>0</v>
          </cell>
          <cell r="BM348">
            <v>0</v>
          </cell>
          <cell r="BN348">
            <v>0</v>
          </cell>
          <cell r="BO348">
            <v>0</v>
          </cell>
          <cell r="BP348">
            <v>0</v>
          </cell>
          <cell r="BQ348">
            <v>0</v>
          </cell>
          <cell r="BR348">
            <v>0</v>
          </cell>
          <cell r="BS348">
            <v>0</v>
          </cell>
          <cell r="BT348">
            <v>0</v>
          </cell>
        </row>
        <row r="349">
          <cell r="C349">
            <v>2650</v>
          </cell>
          <cell r="Y349">
            <v>0</v>
          </cell>
          <cell r="Z349">
            <v>0</v>
          </cell>
          <cell r="AA349">
            <v>0</v>
          </cell>
          <cell r="AB349">
            <v>0</v>
          </cell>
          <cell r="AC349">
            <v>0</v>
          </cell>
          <cell r="AD349">
            <v>0</v>
          </cell>
          <cell r="AE349">
            <v>0</v>
          </cell>
          <cell r="AF349">
            <v>0</v>
          </cell>
          <cell r="AG349">
            <v>377496.6</v>
          </cell>
          <cell r="AH349">
            <v>377496.6</v>
          </cell>
          <cell r="AI349">
            <v>377496.6</v>
          </cell>
          <cell r="AJ349">
            <v>377496.6</v>
          </cell>
          <cell r="AK349">
            <v>377496.6</v>
          </cell>
          <cell r="AL349">
            <v>377496.6</v>
          </cell>
          <cell r="AM349">
            <v>377496.6</v>
          </cell>
          <cell r="AN349">
            <v>377496.6</v>
          </cell>
          <cell r="AO349">
            <v>377496.6</v>
          </cell>
          <cell r="AP349">
            <v>377496.6</v>
          </cell>
          <cell r="AQ349">
            <v>377496.6</v>
          </cell>
          <cell r="AR349">
            <v>377496.6</v>
          </cell>
          <cell r="AS349">
            <v>377496.6</v>
          </cell>
          <cell r="AT349">
            <v>377496.6</v>
          </cell>
          <cell r="AU349">
            <v>377496.6</v>
          </cell>
          <cell r="AV349">
            <v>377496.6</v>
          </cell>
          <cell r="AW349">
            <v>377496.6</v>
          </cell>
          <cell r="AX349">
            <v>377496.6</v>
          </cell>
          <cell r="AY349">
            <v>377496.6</v>
          </cell>
          <cell r="AZ349">
            <v>377496.6</v>
          </cell>
          <cell r="BA349">
            <v>379575.6</v>
          </cell>
          <cell r="BB349">
            <v>379575.6</v>
          </cell>
          <cell r="BC349">
            <v>379575.6</v>
          </cell>
          <cell r="BD349">
            <v>379575.6</v>
          </cell>
          <cell r="BE349">
            <v>379575.6</v>
          </cell>
          <cell r="BF349">
            <v>379575.6</v>
          </cell>
          <cell r="BG349">
            <v>379575.6</v>
          </cell>
          <cell r="BH349">
            <v>379575.6</v>
          </cell>
          <cell r="BI349">
            <v>379575.6</v>
          </cell>
          <cell r="BJ349">
            <v>379575.6</v>
          </cell>
          <cell r="BK349">
            <v>379575.6</v>
          </cell>
          <cell r="BL349">
            <v>379575.6</v>
          </cell>
          <cell r="BM349">
            <v>379575.6</v>
          </cell>
          <cell r="BN349">
            <v>379575.6</v>
          </cell>
          <cell r="BO349">
            <v>379575.6</v>
          </cell>
          <cell r="BP349">
            <v>379575.6</v>
          </cell>
          <cell r="BQ349">
            <v>379575.6</v>
          </cell>
          <cell r="BR349">
            <v>379575.6</v>
          </cell>
          <cell r="BS349">
            <v>379575.6</v>
          </cell>
          <cell r="BT349">
            <v>379575.6</v>
          </cell>
        </row>
        <row r="350">
          <cell r="C350">
            <v>2653</v>
          </cell>
          <cell r="Y350">
            <v>0</v>
          </cell>
          <cell r="Z350">
            <v>0</v>
          </cell>
          <cell r="AA350">
            <v>0</v>
          </cell>
          <cell r="AB350">
            <v>0</v>
          </cell>
          <cell r="AC350">
            <v>148761.62</v>
          </cell>
          <cell r="AD350">
            <v>308239.27</v>
          </cell>
          <cell r="AE350">
            <v>484588.72</v>
          </cell>
          <cell r="AF350">
            <v>484588.72</v>
          </cell>
          <cell r="AG350">
            <v>499268.4</v>
          </cell>
          <cell r="AH350">
            <v>511113.29</v>
          </cell>
          <cell r="AI350">
            <v>511113.29</v>
          </cell>
          <cell r="AJ350">
            <v>511113.29</v>
          </cell>
          <cell r="AK350">
            <v>511113.29</v>
          </cell>
          <cell r="AL350">
            <v>511113.29</v>
          </cell>
          <cell r="AM350">
            <v>517652.87</v>
          </cell>
          <cell r="AN350">
            <v>517652.87</v>
          </cell>
          <cell r="AO350">
            <v>517652.87</v>
          </cell>
          <cell r="AP350">
            <v>517652.87</v>
          </cell>
          <cell r="AQ350">
            <v>517652.87</v>
          </cell>
          <cell r="AR350">
            <v>517652.87</v>
          </cell>
          <cell r="AS350">
            <v>517652.87</v>
          </cell>
          <cell r="AT350">
            <v>517652.87</v>
          </cell>
          <cell r="AU350">
            <v>517652.87</v>
          </cell>
          <cell r="AV350">
            <v>517652.87</v>
          </cell>
          <cell r="AW350">
            <v>517652.87</v>
          </cell>
          <cell r="AX350">
            <v>517652.87</v>
          </cell>
          <cell r="AY350">
            <v>517652.87</v>
          </cell>
          <cell r="AZ350">
            <v>517652.87</v>
          </cell>
          <cell r="BA350">
            <v>517652.87</v>
          </cell>
          <cell r="BB350">
            <v>517652.87</v>
          </cell>
          <cell r="BC350">
            <v>517652.87</v>
          </cell>
          <cell r="BD350">
            <v>517652.87</v>
          </cell>
          <cell r="BE350">
            <v>517652.87</v>
          </cell>
          <cell r="BF350">
            <v>517652.87</v>
          </cell>
          <cell r="BG350">
            <v>517652.87</v>
          </cell>
          <cell r="BH350">
            <v>517652.87</v>
          </cell>
          <cell r="BI350">
            <v>517652.87</v>
          </cell>
          <cell r="BJ350">
            <v>517652.87</v>
          </cell>
          <cell r="BK350">
            <v>517652.87</v>
          </cell>
          <cell r="BL350">
            <v>517652.87</v>
          </cell>
          <cell r="BM350">
            <v>517652.87</v>
          </cell>
          <cell r="BN350">
            <v>517652.87</v>
          </cell>
          <cell r="BO350">
            <v>517652.87</v>
          </cell>
          <cell r="BP350">
            <v>517652.87</v>
          </cell>
          <cell r="BQ350">
            <v>517652.87</v>
          </cell>
          <cell r="BR350">
            <v>517652.87</v>
          </cell>
          <cell r="BS350">
            <v>517652.87</v>
          </cell>
          <cell r="BT350">
            <v>517652.87</v>
          </cell>
        </row>
        <row r="351">
          <cell r="C351">
            <v>2654</v>
          </cell>
          <cell r="Y351">
            <v>0</v>
          </cell>
          <cell r="Z351">
            <v>0</v>
          </cell>
          <cell r="AA351">
            <v>0</v>
          </cell>
          <cell r="AB351">
            <v>0</v>
          </cell>
          <cell r="AC351">
            <v>72851.47</v>
          </cell>
          <cell r="AD351">
            <v>226578.57</v>
          </cell>
          <cell r="AE351">
            <v>452939.72</v>
          </cell>
          <cell r="AF351">
            <v>454181.41</v>
          </cell>
          <cell r="AG351">
            <v>480939.46</v>
          </cell>
          <cell r="AH351">
            <v>506141.14</v>
          </cell>
          <cell r="AI351">
            <v>506141.14</v>
          </cell>
          <cell r="AJ351">
            <v>506141.14</v>
          </cell>
          <cell r="AK351">
            <v>506141.14</v>
          </cell>
          <cell r="AL351">
            <v>506141.14</v>
          </cell>
          <cell r="AM351">
            <v>506141.14</v>
          </cell>
          <cell r="AN351">
            <v>506141.14</v>
          </cell>
          <cell r="AO351">
            <v>506141.14</v>
          </cell>
          <cell r="AP351">
            <v>506141.14</v>
          </cell>
          <cell r="AQ351">
            <v>506141.14</v>
          </cell>
          <cell r="AR351">
            <v>506141.14</v>
          </cell>
          <cell r="AS351">
            <v>506141.14</v>
          </cell>
          <cell r="AT351">
            <v>506141.14</v>
          </cell>
          <cell r="AU351">
            <v>506141.14</v>
          </cell>
          <cell r="AV351">
            <v>506141.14</v>
          </cell>
          <cell r="AW351">
            <v>506141.14</v>
          </cell>
          <cell r="AX351">
            <v>506141.14</v>
          </cell>
          <cell r="AY351">
            <v>506141.14</v>
          </cell>
          <cell r="AZ351">
            <v>506141.14</v>
          </cell>
          <cell r="BA351">
            <v>506141.14</v>
          </cell>
          <cell r="BB351">
            <v>506141.14</v>
          </cell>
          <cell r="BC351">
            <v>506141.14</v>
          </cell>
          <cell r="BD351">
            <v>506141.14</v>
          </cell>
          <cell r="BE351">
            <v>506141.14</v>
          </cell>
          <cell r="BF351">
            <v>506141.14</v>
          </cell>
          <cell r="BG351">
            <v>506141.14</v>
          </cell>
          <cell r="BH351">
            <v>506141.14</v>
          </cell>
          <cell r="BI351">
            <v>506141.14</v>
          </cell>
          <cell r="BJ351">
            <v>506141.14</v>
          </cell>
          <cell r="BK351">
            <v>506141.14</v>
          </cell>
          <cell r="BL351">
            <v>506141.14</v>
          </cell>
          <cell r="BM351">
            <v>506141.14</v>
          </cell>
          <cell r="BN351">
            <v>506141.14</v>
          </cell>
          <cell r="BO351">
            <v>506141.14</v>
          </cell>
          <cell r="BP351">
            <v>513001.14</v>
          </cell>
          <cell r="BQ351">
            <v>513001.14</v>
          </cell>
          <cell r="BR351">
            <v>513001.14</v>
          </cell>
          <cell r="BS351">
            <v>513001.14</v>
          </cell>
          <cell r="BT351">
            <v>513001.14</v>
          </cell>
        </row>
        <row r="352">
          <cell r="C352">
            <v>2655</v>
          </cell>
          <cell r="Y352">
            <v>0</v>
          </cell>
          <cell r="Z352">
            <v>0</v>
          </cell>
          <cell r="AA352">
            <v>0</v>
          </cell>
          <cell r="AB352">
            <v>0</v>
          </cell>
          <cell r="AC352">
            <v>56438.82</v>
          </cell>
          <cell r="AD352">
            <v>105967.15</v>
          </cell>
          <cell r="AE352">
            <v>134759.22</v>
          </cell>
          <cell r="AF352">
            <v>134759.22</v>
          </cell>
          <cell r="AG352">
            <v>144345.19</v>
          </cell>
          <cell r="AH352">
            <v>149940.45000000001</v>
          </cell>
          <cell r="AI352">
            <v>149940.45000000001</v>
          </cell>
          <cell r="AJ352">
            <v>149940.45000000001</v>
          </cell>
          <cell r="AK352">
            <v>149940.45000000001</v>
          </cell>
          <cell r="AL352">
            <v>149940.45000000001</v>
          </cell>
          <cell r="AM352">
            <v>149940.45000000001</v>
          </cell>
          <cell r="AN352">
            <v>149940.45000000001</v>
          </cell>
          <cell r="AO352">
            <v>149940.45000000001</v>
          </cell>
          <cell r="AP352">
            <v>149940.45000000001</v>
          </cell>
          <cell r="AQ352">
            <v>149940.45000000001</v>
          </cell>
          <cell r="AR352">
            <v>149940.45000000001</v>
          </cell>
          <cell r="AS352">
            <v>149940.45000000001</v>
          </cell>
          <cell r="AT352">
            <v>149940.45000000001</v>
          </cell>
          <cell r="AU352">
            <v>149940.45000000001</v>
          </cell>
          <cell r="AV352">
            <v>149940.45000000001</v>
          </cell>
          <cell r="AW352">
            <v>149940.45000000001</v>
          </cell>
          <cell r="AX352">
            <v>149940.45000000001</v>
          </cell>
          <cell r="AY352">
            <v>149940.45000000001</v>
          </cell>
          <cell r="AZ352">
            <v>149940.45000000001</v>
          </cell>
          <cell r="BA352">
            <v>149940.45000000001</v>
          </cell>
          <cell r="BB352">
            <v>149940.45000000001</v>
          </cell>
          <cell r="BC352">
            <v>149940.45000000001</v>
          </cell>
          <cell r="BD352">
            <v>149940.45000000001</v>
          </cell>
          <cell r="BE352">
            <v>149940.45000000001</v>
          </cell>
          <cell r="BF352">
            <v>149940.45000000001</v>
          </cell>
          <cell r="BG352">
            <v>149940.45000000001</v>
          </cell>
          <cell r="BH352">
            <v>149940.45000000001</v>
          </cell>
          <cell r="BI352">
            <v>149940.45000000001</v>
          </cell>
          <cell r="BJ352">
            <v>149940.45000000001</v>
          </cell>
          <cell r="BK352">
            <v>149940.45000000001</v>
          </cell>
          <cell r="BL352">
            <v>149940.45000000001</v>
          </cell>
          <cell r="BM352">
            <v>149940.45000000001</v>
          </cell>
          <cell r="BN352">
            <v>149940.45000000001</v>
          </cell>
          <cell r="BO352">
            <v>149940.45000000001</v>
          </cell>
          <cell r="BP352">
            <v>149940.45000000001</v>
          </cell>
          <cell r="BQ352">
            <v>150560.29999999999</v>
          </cell>
          <cell r="BR352">
            <v>150560.29999999999</v>
          </cell>
          <cell r="BS352">
            <v>150560.29999999999</v>
          </cell>
          <cell r="BT352">
            <v>150560.29999999999</v>
          </cell>
        </row>
        <row r="353">
          <cell r="C353" t="str">
            <v>2656/7</v>
          </cell>
          <cell r="Y353">
            <v>0</v>
          </cell>
          <cell r="Z353">
            <v>0</v>
          </cell>
          <cell r="AA353">
            <v>0</v>
          </cell>
          <cell r="AB353">
            <v>0</v>
          </cell>
          <cell r="AC353">
            <v>0</v>
          </cell>
          <cell r="AD353">
            <v>0</v>
          </cell>
          <cell r="AE353">
            <v>0</v>
          </cell>
          <cell r="AF353">
            <v>0</v>
          </cell>
          <cell r="AG353">
            <v>0</v>
          </cell>
          <cell r="AH353">
            <v>0</v>
          </cell>
          <cell r="AI353">
            <v>186092.11</v>
          </cell>
          <cell r="AJ353">
            <v>186092.11</v>
          </cell>
          <cell r="AK353">
            <v>186092.11</v>
          </cell>
          <cell r="AL353">
            <v>186092.11</v>
          </cell>
          <cell r="AM353">
            <v>186092.11</v>
          </cell>
          <cell r="AN353">
            <v>186092.11</v>
          </cell>
          <cell r="AO353">
            <v>186092.11</v>
          </cell>
          <cell r="AP353">
            <v>186092.11</v>
          </cell>
          <cell r="AQ353">
            <v>186092.11</v>
          </cell>
          <cell r="AR353">
            <v>186092.11</v>
          </cell>
          <cell r="AS353">
            <v>186092.11</v>
          </cell>
          <cell r="AT353">
            <v>186092.11</v>
          </cell>
          <cell r="AU353">
            <v>186092.11</v>
          </cell>
          <cell r="AV353">
            <v>186092.11</v>
          </cell>
          <cell r="AW353">
            <v>186092.11</v>
          </cell>
          <cell r="AX353">
            <v>186092.11</v>
          </cell>
          <cell r="AY353">
            <v>186092.11</v>
          </cell>
          <cell r="AZ353">
            <v>186092.11</v>
          </cell>
          <cell r="BA353">
            <v>186092.11</v>
          </cell>
          <cell r="BB353">
            <v>186092.11</v>
          </cell>
          <cell r="BC353">
            <v>186092.11</v>
          </cell>
          <cell r="BD353">
            <v>186092.11</v>
          </cell>
          <cell r="BE353">
            <v>186092.11</v>
          </cell>
          <cell r="BF353">
            <v>186092.11</v>
          </cell>
          <cell r="BG353">
            <v>186092.11</v>
          </cell>
          <cell r="BH353">
            <v>186092.11</v>
          </cell>
          <cell r="BI353">
            <v>186092.11</v>
          </cell>
          <cell r="BJ353">
            <v>186092.11</v>
          </cell>
          <cell r="BK353">
            <v>186092.11</v>
          </cell>
          <cell r="BL353">
            <v>186092.11</v>
          </cell>
          <cell r="BM353">
            <v>186092.11</v>
          </cell>
          <cell r="BN353">
            <v>186092.11</v>
          </cell>
          <cell r="BO353">
            <v>186092.11</v>
          </cell>
          <cell r="BP353">
            <v>186092.11</v>
          </cell>
          <cell r="BQ353">
            <v>186092.11</v>
          </cell>
          <cell r="BR353">
            <v>186092.11</v>
          </cell>
          <cell r="BS353">
            <v>186092.11</v>
          </cell>
          <cell r="BT353">
            <v>186092.11</v>
          </cell>
        </row>
        <row r="354">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0</v>
          </cell>
          <cell r="BD354">
            <v>0</v>
          </cell>
          <cell r="BE354">
            <v>0</v>
          </cell>
          <cell r="BF354">
            <v>0</v>
          </cell>
          <cell r="BG354">
            <v>0</v>
          </cell>
          <cell r="BH354">
            <v>0</v>
          </cell>
          <cell r="BI354">
            <v>0</v>
          </cell>
          <cell r="BJ354">
            <v>0</v>
          </cell>
          <cell r="BK354">
            <v>0</v>
          </cell>
          <cell r="BL354">
            <v>0</v>
          </cell>
          <cell r="BM354">
            <v>0</v>
          </cell>
          <cell r="BN354">
            <v>0</v>
          </cell>
          <cell r="BO354">
            <v>0</v>
          </cell>
          <cell r="BP354">
            <v>0</v>
          </cell>
          <cell r="BQ354">
            <v>0</v>
          </cell>
          <cell r="BR354">
            <v>0</v>
          </cell>
          <cell r="BS354">
            <v>0</v>
          </cell>
          <cell r="BT354">
            <v>0</v>
          </cell>
        </row>
        <row r="355">
          <cell r="C355">
            <v>2658</v>
          </cell>
          <cell r="Y355">
            <v>0</v>
          </cell>
          <cell r="Z355">
            <v>0</v>
          </cell>
          <cell r="AA355">
            <v>0</v>
          </cell>
          <cell r="AB355">
            <v>0</v>
          </cell>
          <cell r="AC355">
            <v>0</v>
          </cell>
          <cell r="AD355">
            <v>0</v>
          </cell>
          <cell r="AE355">
            <v>0</v>
          </cell>
          <cell r="AF355">
            <v>0</v>
          </cell>
          <cell r="AG355">
            <v>0</v>
          </cell>
          <cell r="AH355">
            <v>350153.5</v>
          </cell>
          <cell r="AI355">
            <v>350153.5</v>
          </cell>
          <cell r="AJ355">
            <v>350153.5</v>
          </cell>
          <cell r="AK355">
            <v>350153.5</v>
          </cell>
          <cell r="AL355">
            <v>350153.5</v>
          </cell>
          <cell r="AM355">
            <v>350153.5</v>
          </cell>
          <cell r="AN355">
            <v>350153.5</v>
          </cell>
          <cell r="AO355">
            <v>350153.5</v>
          </cell>
          <cell r="AP355">
            <v>350153.5</v>
          </cell>
          <cell r="AQ355">
            <v>350153.5</v>
          </cell>
          <cell r="AR355">
            <v>350153.5</v>
          </cell>
          <cell r="AS355">
            <v>350153.5</v>
          </cell>
          <cell r="AT355">
            <v>350153.5</v>
          </cell>
          <cell r="AU355">
            <v>352256.48</v>
          </cell>
          <cell r="AV355">
            <v>352256.48</v>
          </cell>
          <cell r="AW355">
            <v>352256.48</v>
          </cell>
          <cell r="AX355">
            <v>352256.48</v>
          </cell>
          <cell r="AY355">
            <v>352256.48</v>
          </cell>
          <cell r="AZ355">
            <v>352256.48</v>
          </cell>
          <cell r="BA355">
            <v>352256.48</v>
          </cell>
          <cell r="BB355">
            <v>352256.48</v>
          </cell>
          <cell r="BC355">
            <v>352256.48</v>
          </cell>
          <cell r="BD355">
            <v>352256.48</v>
          </cell>
          <cell r="BE355">
            <v>352256.48</v>
          </cell>
          <cell r="BF355">
            <v>352256.48</v>
          </cell>
          <cell r="BG355">
            <v>352256.48</v>
          </cell>
          <cell r="BH355">
            <v>352256.48</v>
          </cell>
          <cell r="BI355">
            <v>352256.48</v>
          </cell>
          <cell r="BJ355">
            <v>352256.48</v>
          </cell>
          <cell r="BK355">
            <v>352256.48</v>
          </cell>
          <cell r="BL355">
            <v>352256.48</v>
          </cell>
          <cell r="BM355">
            <v>352256.48</v>
          </cell>
          <cell r="BN355">
            <v>352256.48</v>
          </cell>
          <cell r="BO355">
            <v>352256.48</v>
          </cell>
          <cell r="BP355">
            <v>352256.48</v>
          </cell>
          <cell r="BQ355">
            <v>352256.48</v>
          </cell>
          <cell r="BR355">
            <v>352256.48</v>
          </cell>
          <cell r="BS355">
            <v>352256.48</v>
          </cell>
          <cell r="BT355">
            <v>352256.48</v>
          </cell>
        </row>
        <row r="356">
          <cell r="C356">
            <v>2659</v>
          </cell>
          <cell r="Y356">
            <v>0</v>
          </cell>
          <cell r="Z356">
            <v>0</v>
          </cell>
          <cell r="AA356">
            <v>0</v>
          </cell>
          <cell r="AB356">
            <v>0</v>
          </cell>
          <cell r="AC356">
            <v>0</v>
          </cell>
          <cell r="AD356">
            <v>0</v>
          </cell>
          <cell r="AE356">
            <v>0</v>
          </cell>
          <cell r="AF356">
            <v>0</v>
          </cell>
          <cell r="AG356">
            <v>222120.9</v>
          </cell>
          <cell r="AH356">
            <v>222120.9</v>
          </cell>
          <cell r="AI356">
            <v>222120.9</v>
          </cell>
          <cell r="AJ356">
            <v>222120.9</v>
          </cell>
          <cell r="AK356">
            <v>222120.9</v>
          </cell>
          <cell r="AL356">
            <v>222120.9</v>
          </cell>
          <cell r="AM356">
            <v>223518.39</v>
          </cell>
          <cell r="AN356">
            <v>223518.39</v>
          </cell>
          <cell r="AO356">
            <v>223518.39</v>
          </cell>
          <cell r="AP356">
            <v>223518.39</v>
          </cell>
          <cell r="AQ356">
            <v>226586.68</v>
          </cell>
          <cell r="AR356">
            <v>226586.68</v>
          </cell>
          <cell r="AS356">
            <v>226586.68</v>
          </cell>
          <cell r="AT356">
            <v>226586.68</v>
          </cell>
          <cell r="AU356">
            <v>226586.68</v>
          </cell>
          <cell r="AV356">
            <v>226586.68</v>
          </cell>
          <cell r="AW356">
            <v>226586.68</v>
          </cell>
          <cell r="AX356">
            <v>226586.68</v>
          </cell>
          <cell r="AY356">
            <v>226586.68</v>
          </cell>
          <cell r="AZ356">
            <v>226586.68</v>
          </cell>
          <cell r="BA356">
            <v>226586.68</v>
          </cell>
          <cell r="BB356">
            <v>226586.68</v>
          </cell>
          <cell r="BC356">
            <v>226586.68</v>
          </cell>
          <cell r="BD356">
            <v>226586.68</v>
          </cell>
          <cell r="BE356">
            <v>226586.68</v>
          </cell>
          <cell r="BF356">
            <v>226586.68</v>
          </cell>
          <cell r="BG356">
            <v>226586.68</v>
          </cell>
          <cell r="BH356">
            <v>226586.68</v>
          </cell>
          <cell r="BI356">
            <v>226586.68</v>
          </cell>
          <cell r="BJ356">
            <v>226586.68</v>
          </cell>
          <cell r="BK356">
            <v>226586.68</v>
          </cell>
          <cell r="BL356">
            <v>226586.68</v>
          </cell>
          <cell r="BM356">
            <v>226586.68</v>
          </cell>
          <cell r="BN356">
            <v>226586.68</v>
          </cell>
          <cell r="BO356">
            <v>226586.68</v>
          </cell>
          <cell r="BP356">
            <v>226586.68</v>
          </cell>
          <cell r="BQ356">
            <v>226586.68</v>
          </cell>
          <cell r="BR356">
            <v>228917.13</v>
          </cell>
          <cell r="BS356">
            <v>228917.13</v>
          </cell>
          <cell r="BT356">
            <v>228917.13</v>
          </cell>
        </row>
        <row r="357">
          <cell r="C357">
            <v>2660</v>
          </cell>
          <cell r="Y357">
            <v>0</v>
          </cell>
          <cell r="Z357">
            <v>0</v>
          </cell>
          <cell r="AA357">
            <v>0</v>
          </cell>
          <cell r="AB357">
            <v>0</v>
          </cell>
          <cell r="AC357">
            <v>0</v>
          </cell>
          <cell r="AD357">
            <v>0</v>
          </cell>
          <cell r="AE357">
            <v>0</v>
          </cell>
          <cell r="AF357">
            <v>1457223.84</v>
          </cell>
          <cell r="AG357">
            <v>1457223.84</v>
          </cell>
          <cell r="AH357">
            <v>1457223.84</v>
          </cell>
          <cell r="AI357">
            <v>1535950.35</v>
          </cell>
          <cell r="AJ357">
            <v>1535950.35</v>
          </cell>
          <cell r="AK357">
            <v>1535950.35</v>
          </cell>
          <cell r="AL357">
            <v>1535950.35</v>
          </cell>
          <cell r="AM357">
            <v>1535950.35</v>
          </cell>
          <cell r="AN357">
            <v>1535950.35</v>
          </cell>
          <cell r="AO357">
            <v>1535950.35</v>
          </cell>
          <cell r="AP357">
            <v>1535950.35</v>
          </cell>
          <cell r="AQ357">
            <v>1535950.35</v>
          </cell>
          <cell r="AR357">
            <v>1535950.35</v>
          </cell>
          <cell r="AS357">
            <v>1535950.35</v>
          </cell>
          <cell r="AT357">
            <v>1535950.35</v>
          </cell>
          <cell r="AU357">
            <v>1535950.35</v>
          </cell>
          <cell r="AV357">
            <v>1535950.35</v>
          </cell>
          <cell r="AW357">
            <v>1535950.35</v>
          </cell>
          <cell r="AX357">
            <v>1535950.35</v>
          </cell>
          <cell r="AY357">
            <v>1539846.88</v>
          </cell>
          <cell r="AZ357">
            <v>1546826.21</v>
          </cell>
          <cell r="BA357">
            <v>1550905.88</v>
          </cell>
          <cell r="BB357">
            <v>1550905.88</v>
          </cell>
          <cell r="BC357">
            <v>1546826.21</v>
          </cell>
          <cell r="BD357">
            <v>1550905.88</v>
          </cell>
          <cell r="BE357">
            <v>1550905.88</v>
          </cell>
          <cell r="BF357">
            <v>1550905.88</v>
          </cell>
          <cell r="BG357">
            <v>1551436.05</v>
          </cell>
          <cell r="BH357">
            <v>1551436.05</v>
          </cell>
          <cell r="BI357">
            <v>1551436.05</v>
          </cell>
          <cell r="BJ357">
            <v>1551436.05</v>
          </cell>
          <cell r="BK357">
            <v>1551436.05</v>
          </cell>
          <cell r="BL357">
            <v>1551436.05</v>
          </cell>
          <cell r="BM357">
            <v>1551436.05</v>
          </cell>
          <cell r="BN357">
            <v>1551436.05</v>
          </cell>
          <cell r="BO357">
            <v>1551436.05</v>
          </cell>
          <cell r="BP357">
            <v>1551436.05</v>
          </cell>
          <cell r="BQ357">
            <v>1551436.05</v>
          </cell>
          <cell r="BR357">
            <v>1551436.05</v>
          </cell>
          <cell r="BS357">
            <v>1551436.05</v>
          </cell>
          <cell r="BT357">
            <v>1551436.05</v>
          </cell>
        </row>
        <row r="358">
          <cell r="C358" t="str">
            <v>2662/3</v>
          </cell>
          <cell r="AA358">
            <v>0</v>
          </cell>
          <cell r="AB358">
            <v>0</v>
          </cell>
          <cell r="AC358">
            <v>0</v>
          </cell>
          <cell r="AD358">
            <v>0</v>
          </cell>
          <cell r="AE358">
            <v>938990.28</v>
          </cell>
          <cell r="AF358">
            <v>938990.28</v>
          </cell>
          <cell r="AG358">
            <v>1040827.29</v>
          </cell>
          <cell r="AH358">
            <v>1124384.2</v>
          </cell>
          <cell r="AI358">
            <v>1124384.2</v>
          </cell>
          <cell r="AJ358">
            <v>1124384.2</v>
          </cell>
          <cell r="AK358">
            <v>1124384.2</v>
          </cell>
          <cell r="AL358">
            <v>1124384.2</v>
          </cell>
          <cell r="AM358">
            <v>1125843.26</v>
          </cell>
          <cell r="AN358">
            <v>1125843.26</v>
          </cell>
          <cell r="AO358">
            <v>1159256.6000000001</v>
          </cell>
          <cell r="AP358">
            <v>1159256.6000000001</v>
          </cell>
          <cell r="AQ358">
            <v>1166617.31</v>
          </cell>
          <cell r="AR358">
            <v>1166617.31</v>
          </cell>
          <cell r="AS358">
            <v>1166617.31</v>
          </cell>
          <cell r="AT358">
            <v>1166617.31</v>
          </cell>
          <cell r="AU358">
            <v>1166617.31</v>
          </cell>
          <cell r="AV358">
            <v>1166617.31</v>
          </cell>
          <cell r="AW358">
            <v>1166617.31</v>
          </cell>
          <cell r="AX358">
            <v>1166617.31</v>
          </cell>
          <cell r="AY358">
            <v>1166617.31</v>
          </cell>
          <cell r="AZ358">
            <v>1166617.31</v>
          </cell>
          <cell r="BA358">
            <v>1166617.31</v>
          </cell>
          <cell r="BB358">
            <v>1166617.31</v>
          </cell>
          <cell r="BC358">
            <v>1166617.31</v>
          </cell>
          <cell r="BD358">
            <v>1166617.31</v>
          </cell>
          <cell r="BE358">
            <v>1166617.31</v>
          </cell>
          <cell r="BF358">
            <v>1166617.31</v>
          </cell>
          <cell r="BG358">
            <v>1166617.31</v>
          </cell>
          <cell r="BH358">
            <v>1166617.31</v>
          </cell>
          <cell r="BI358">
            <v>1184262.78</v>
          </cell>
          <cell r="BJ358">
            <v>1184262.7799999998</v>
          </cell>
          <cell r="BK358">
            <v>1184262.7799999998</v>
          </cell>
          <cell r="BL358">
            <v>1184262.78</v>
          </cell>
          <cell r="BM358">
            <v>1184262.78</v>
          </cell>
          <cell r="BN358">
            <v>1190020.44</v>
          </cell>
          <cell r="BO358">
            <v>1190020.44</v>
          </cell>
          <cell r="BP358">
            <v>1190020.44</v>
          </cell>
          <cell r="BQ358">
            <v>1190020.44</v>
          </cell>
          <cell r="BR358">
            <v>1190020.44</v>
          </cell>
          <cell r="BS358">
            <v>1190020.44</v>
          </cell>
          <cell r="BT358">
            <v>1190020.44</v>
          </cell>
        </row>
        <row r="359">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0</v>
          </cell>
          <cell r="BQ359">
            <v>0</v>
          </cell>
          <cell r="BR359">
            <v>0</v>
          </cell>
          <cell r="BS359">
            <v>0</v>
          </cell>
          <cell r="BT359">
            <v>0</v>
          </cell>
        </row>
        <row r="360">
          <cell r="C360" t="str">
            <v>2664/5</v>
          </cell>
          <cell r="AA360">
            <v>0</v>
          </cell>
          <cell r="AB360">
            <v>0</v>
          </cell>
          <cell r="AC360">
            <v>0</v>
          </cell>
          <cell r="AD360">
            <v>64775.92</v>
          </cell>
          <cell r="AE360">
            <v>64775.92</v>
          </cell>
          <cell r="AF360">
            <v>64775.92</v>
          </cell>
          <cell r="AG360">
            <v>64775.92</v>
          </cell>
          <cell r="AH360">
            <v>91345.82</v>
          </cell>
          <cell r="AI360">
            <v>91345.82</v>
          </cell>
          <cell r="AJ360">
            <v>91345.82</v>
          </cell>
          <cell r="AK360">
            <v>91345.82</v>
          </cell>
          <cell r="AL360">
            <v>91345.82</v>
          </cell>
          <cell r="AM360">
            <v>91345.82</v>
          </cell>
          <cell r="AN360">
            <v>97020.160000000003</v>
          </cell>
          <cell r="AO360">
            <v>97020.160000000003</v>
          </cell>
          <cell r="AP360">
            <v>97020.160000000003</v>
          </cell>
          <cell r="AQ360">
            <v>97020.160000000003</v>
          </cell>
          <cell r="AR360">
            <v>97020.160000000003</v>
          </cell>
          <cell r="AS360">
            <v>97020.160000000003</v>
          </cell>
          <cell r="AT360">
            <v>98064.92</v>
          </cell>
          <cell r="AU360">
            <v>98064.92</v>
          </cell>
          <cell r="AV360">
            <v>98064.92</v>
          </cell>
          <cell r="AW360">
            <v>98064.92</v>
          </cell>
          <cell r="AX360">
            <v>98064.92</v>
          </cell>
          <cell r="AY360">
            <v>98064.92</v>
          </cell>
          <cell r="AZ360">
            <v>98064.92</v>
          </cell>
          <cell r="BA360">
            <v>98064.92</v>
          </cell>
          <cell r="BB360">
            <v>98064.92</v>
          </cell>
          <cell r="BC360">
            <v>98064.92</v>
          </cell>
          <cell r="BD360">
            <v>98064.92</v>
          </cell>
          <cell r="BE360">
            <v>98064.92</v>
          </cell>
          <cell r="BF360">
            <v>98064.92</v>
          </cell>
          <cell r="BG360">
            <v>98064.92</v>
          </cell>
          <cell r="BH360">
            <v>98064.92</v>
          </cell>
          <cell r="BI360">
            <v>98064.92</v>
          </cell>
          <cell r="BJ360">
            <v>98064.92</v>
          </cell>
          <cell r="BK360">
            <v>98064.92</v>
          </cell>
          <cell r="BL360">
            <v>98064.92</v>
          </cell>
          <cell r="BM360">
            <v>98064.92</v>
          </cell>
          <cell r="BN360">
            <v>98064.92</v>
          </cell>
          <cell r="BO360">
            <v>98064.92</v>
          </cell>
          <cell r="BP360">
            <v>98064.92</v>
          </cell>
          <cell r="BQ360">
            <v>98064.92</v>
          </cell>
          <cell r="BR360">
            <v>98064.92</v>
          </cell>
          <cell r="BS360">
            <v>98064.92</v>
          </cell>
          <cell r="BT360">
            <v>98064.92</v>
          </cell>
        </row>
        <row r="361">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0</v>
          </cell>
          <cell r="BQ361">
            <v>0</v>
          </cell>
          <cell r="BR361">
            <v>0</v>
          </cell>
          <cell r="BS361">
            <v>0</v>
          </cell>
          <cell r="BT361">
            <v>0</v>
          </cell>
        </row>
        <row r="362">
          <cell r="C362">
            <v>2670</v>
          </cell>
          <cell r="AA362">
            <v>0</v>
          </cell>
          <cell r="AB362">
            <v>0</v>
          </cell>
          <cell r="AC362">
            <v>0</v>
          </cell>
          <cell r="AD362">
            <v>83566.03</v>
          </cell>
          <cell r="AE362">
            <v>83566.03</v>
          </cell>
          <cell r="AF362">
            <v>83566.03</v>
          </cell>
          <cell r="AG362">
            <v>83566.03</v>
          </cell>
          <cell r="AH362">
            <v>83566.03</v>
          </cell>
          <cell r="AI362">
            <v>90461.36</v>
          </cell>
          <cell r="AJ362">
            <v>90461.36</v>
          </cell>
          <cell r="AK362">
            <v>447608.68</v>
          </cell>
          <cell r="AL362">
            <v>452556.97</v>
          </cell>
          <cell r="AM362">
            <v>452556.97</v>
          </cell>
          <cell r="AN362">
            <v>452556.97</v>
          </cell>
          <cell r="AO362">
            <v>452556.97</v>
          </cell>
          <cell r="AP362">
            <v>452556.97</v>
          </cell>
          <cell r="AQ362">
            <v>452556.97</v>
          </cell>
          <cell r="AR362">
            <v>452556.97</v>
          </cell>
          <cell r="AS362">
            <v>452556.97</v>
          </cell>
          <cell r="AT362">
            <v>452556.97</v>
          </cell>
          <cell r="AU362">
            <v>452556.97</v>
          </cell>
          <cell r="AV362">
            <v>452556.97</v>
          </cell>
          <cell r="AW362">
            <v>452556.97</v>
          </cell>
          <cell r="AX362">
            <v>452556.97</v>
          </cell>
          <cell r="AY362">
            <v>452556.97</v>
          </cell>
          <cell r="AZ362">
            <v>452556.97</v>
          </cell>
          <cell r="BA362">
            <v>452556.97</v>
          </cell>
          <cell r="BB362">
            <v>452556.97</v>
          </cell>
          <cell r="BC362">
            <v>452556.97</v>
          </cell>
          <cell r="BD362">
            <v>452556.97</v>
          </cell>
          <cell r="BE362">
            <v>452556.97</v>
          </cell>
          <cell r="BF362">
            <v>452556.97</v>
          </cell>
          <cell r="BG362">
            <v>452556.97</v>
          </cell>
          <cell r="BH362">
            <v>452556.97</v>
          </cell>
          <cell r="BI362">
            <v>452556.97</v>
          </cell>
          <cell r="BJ362">
            <v>452556.97</v>
          </cell>
          <cell r="BK362">
            <v>452556.97</v>
          </cell>
          <cell r="BL362">
            <v>452556.97</v>
          </cell>
          <cell r="BM362">
            <v>452556.97</v>
          </cell>
          <cell r="BN362">
            <v>452556.97</v>
          </cell>
          <cell r="BO362">
            <v>452556.97</v>
          </cell>
          <cell r="BP362">
            <v>452556.97</v>
          </cell>
          <cell r="BQ362">
            <v>452556.97</v>
          </cell>
          <cell r="BR362">
            <v>452556.97</v>
          </cell>
          <cell r="BS362">
            <v>452556.97</v>
          </cell>
          <cell r="BT362">
            <v>452556.97</v>
          </cell>
        </row>
        <row r="363">
          <cell r="C363">
            <v>2671</v>
          </cell>
          <cell r="AA363">
            <v>0</v>
          </cell>
          <cell r="AB363">
            <v>0</v>
          </cell>
          <cell r="AC363">
            <v>0</v>
          </cell>
          <cell r="AD363">
            <v>0</v>
          </cell>
          <cell r="AE363">
            <v>0</v>
          </cell>
          <cell r="AF363">
            <v>0</v>
          </cell>
          <cell r="AG363">
            <v>0</v>
          </cell>
          <cell r="AH363">
            <v>300916.47999999998</v>
          </cell>
          <cell r="AI363">
            <v>300916.47999999998</v>
          </cell>
          <cell r="AJ363">
            <v>300916.47999999998</v>
          </cell>
          <cell r="AK363">
            <v>300916.47999999998</v>
          </cell>
          <cell r="AL363">
            <v>300916.47999999998</v>
          </cell>
          <cell r="AM363">
            <v>300916.47999999998</v>
          </cell>
          <cell r="AN363">
            <v>300916.47999999998</v>
          </cell>
          <cell r="AO363">
            <v>300916.47999999998</v>
          </cell>
          <cell r="AP363">
            <v>300916.47999999998</v>
          </cell>
          <cell r="AQ363">
            <v>300916.47999999998</v>
          </cell>
          <cell r="AR363">
            <v>300916.47999999998</v>
          </cell>
          <cell r="AS363">
            <v>300916.47999999998</v>
          </cell>
          <cell r="AT363">
            <v>300916.47999999998</v>
          </cell>
          <cell r="AU363">
            <v>300916.47999999998</v>
          </cell>
          <cell r="AV363">
            <v>300916.47999999998</v>
          </cell>
          <cell r="AW363">
            <v>300916.47999999998</v>
          </cell>
          <cell r="AX363">
            <v>300916.47999999998</v>
          </cell>
          <cell r="AY363">
            <v>300916.47999999998</v>
          </cell>
          <cell r="AZ363">
            <v>300916.47999999998</v>
          </cell>
          <cell r="BA363">
            <v>303257.34000000003</v>
          </cell>
          <cell r="BB363">
            <v>303257.34000000003</v>
          </cell>
          <cell r="BC363">
            <v>303257.34000000003</v>
          </cell>
          <cell r="BD363">
            <v>303257.34000000003</v>
          </cell>
          <cell r="BE363">
            <v>303257.34000000003</v>
          </cell>
          <cell r="BF363">
            <v>303257.34000000003</v>
          </cell>
          <cell r="BG363">
            <v>303257.34000000003</v>
          </cell>
          <cell r="BH363">
            <v>303257.34000000003</v>
          </cell>
          <cell r="BI363">
            <v>303257.34000000003</v>
          </cell>
          <cell r="BJ363">
            <v>303257.34000000003</v>
          </cell>
          <cell r="BK363">
            <v>303257.34000000003</v>
          </cell>
          <cell r="BL363">
            <v>303257.34000000003</v>
          </cell>
          <cell r="BM363">
            <v>303257.34000000003</v>
          </cell>
          <cell r="BN363">
            <v>303257.34000000003</v>
          </cell>
          <cell r="BO363">
            <v>303257.34000000003</v>
          </cell>
          <cell r="BP363">
            <v>303257.34000000003</v>
          </cell>
          <cell r="BQ363">
            <v>303257.34000000003</v>
          </cell>
          <cell r="BR363">
            <v>303257.34000000003</v>
          </cell>
          <cell r="BS363">
            <v>303257.34000000003</v>
          </cell>
          <cell r="BT363">
            <v>303257.34000000003</v>
          </cell>
        </row>
        <row r="364">
          <cell r="C364">
            <v>2674</v>
          </cell>
          <cell r="AA364">
            <v>0</v>
          </cell>
          <cell r="AB364">
            <v>0</v>
          </cell>
          <cell r="AC364">
            <v>0</v>
          </cell>
          <cell r="AD364">
            <v>54475.519999999997</v>
          </cell>
          <cell r="AE364">
            <v>276549.78000000003</v>
          </cell>
          <cell r="AF364">
            <v>314073.84000000003</v>
          </cell>
          <cell r="AG364">
            <v>320399.75</v>
          </cell>
          <cell r="AH364">
            <v>334453.48</v>
          </cell>
          <cell r="AI364">
            <v>353640.88</v>
          </cell>
          <cell r="AJ364">
            <v>355013.69</v>
          </cell>
          <cell r="AK364">
            <v>355013.69</v>
          </cell>
          <cell r="AL364">
            <v>355013.69</v>
          </cell>
          <cell r="AM364">
            <v>355013.69</v>
          </cell>
          <cell r="AN364">
            <v>355013.69</v>
          </cell>
          <cell r="AO364">
            <v>355013.69</v>
          </cell>
          <cell r="AP364">
            <v>355013.69</v>
          </cell>
          <cell r="AQ364">
            <v>355013.69</v>
          </cell>
          <cell r="AR364">
            <v>355013.69</v>
          </cell>
          <cell r="AS364">
            <v>355013.69</v>
          </cell>
          <cell r="AT364">
            <v>355013.69</v>
          </cell>
          <cell r="AU364">
            <v>355013.69</v>
          </cell>
          <cell r="AV364">
            <v>355013.69</v>
          </cell>
          <cell r="AW364">
            <v>355013.69</v>
          </cell>
          <cell r="AX364">
            <v>355013.69</v>
          </cell>
          <cell r="AY364">
            <v>355013.69</v>
          </cell>
          <cell r="AZ364">
            <v>355013.69</v>
          </cell>
          <cell r="BA364">
            <v>355013.69</v>
          </cell>
          <cell r="BB364">
            <v>355013.69</v>
          </cell>
          <cell r="BC364">
            <v>355013.69</v>
          </cell>
          <cell r="BD364">
            <v>355013.69</v>
          </cell>
          <cell r="BE364">
            <v>355013.69</v>
          </cell>
          <cell r="BF364">
            <v>355013.69</v>
          </cell>
          <cell r="BG364">
            <v>355013.69</v>
          </cell>
          <cell r="BH364">
            <v>355013.69</v>
          </cell>
          <cell r="BI364">
            <v>355013.69</v>
          </cell>
          <cell r="BJ364">
            <v>355013.69</v>
          </cell>
          <cell r="BK364">
            <v>355013.69</v>
          </cell>
          <cell r="BL364">
            <v>356174.1</v>
          </cell>
          <cell r="BM364">
            <v>356174.1</v>
          </cell>
          <cell r="BN364">
            <v>356174.1</v>
          </cell>
          <cell r="BO364">
            <v>356174.1</v>
          </cell>
          <cell r="BP364">
            <v>356174.1</v>
          </cell>
          <cell r="BQ364">
            <v>356174.1</v>
          </cell>
          <cell r="BR364">
            <v>356174.1</v>
          </cell>
          <cell r="BS364">
            <v>356174.1</v>
          </cell>
          <cell r="BT364">
            <v>356174.1</v>
          </cell>
        </row>
        <row r="365">
          <cell r="C365">
            <v>2675</v>
          </cell>
          <cell r="AA365">
            <v>0</v>
          </cell>
          <cell r="AB365">
            <v>0</v>
          </cell>
          <cell r="AC365">
            <v>2536.39</v>
          </cell>
          <cell r="AD365">
            <v>61354.11</v>
          </cell>
          <cell r="AE365">
            <v>297325.32</v>
          </cell>
          <cell r="AF365">
            <v>312278.19</v>
          </cell>
          <cell r="AG365">
            <v>312278.19</v>
          </cell>
          <cell r="AH365">
            <v>312278.19</v>
          </cell>
          <cell r="AI365">
            <v>312278.19</v>
          </cell>
          <cell r="AJ365">
            <v>312278.19</v>
          </cell>
          <cell r="AK365">
            <v>312278.19</v>
          </cell>
          <cell r="AL365">
            <v>312278.19</v>
          </cell>
          <cell r="AM365">
            <v>314637.52</v>
          </cell>
          <cell r="AN365">
            <v>314637.52</v>
          </cell>
          <cell r="AO365">
            <v>314637.52</v>
          </cell>
          <cell r="AP365">
            <v>321273.28000000003</v>
          </cell>
          <cell r="AQ365">
            <v>321273.28000000003</v>
          </cell>
          <cell r="AR365">
            <v>321273.28000000003</v>
          </cell>
          <cell r="AS365">
            <v>321273.28000000003</v>
          </cell>
          <cell r="AT365">
            <v>321273.28000000003</v>
          </cell>
          <cell r="AU365">
            <v>321273.28000000003</v>
          </cell>
          <cell r="AV365">
            <v>321273.28000000003</v>
          </cell>
          <cell r="AW365">
            <v>321273.28000000003</v>
          </cell>
          <cell r="AX365">
            <v>321273.28000000003</v>
          </cell>
          <cell r="AY365">
            <v>321273.28000000003</v>
          </cell>
          <cell r="AZ365">
            <v>321273.28000000003</v>
          </cell>
          <cell r="BA365">
            <v>323897.15000000002</v>
          </cell>
          <cell r="BB365">
            <v>323897.15000000002</v>
          </cell>
          <cell r="BC365">
            <v>323897.15000000002</v>
          </cell>
          <cell r="BD365">
            <v>323897.15000000002</v>
          </cell>
          <cell r="BE365">
            <v>323897.15000000002</v>
          </cell>
          <cell r="BF365">
            <v>323897.15000000002</v>
          </cell>
          <cell r="BG365">
            <v>323897.15000000002</v>
          </cell>
          <cell r="BH365">
            <v>323897.15000000002</v>
          </cell>
          <cell r="BI365">
            <v>323897.15000000002</v>
          </cell>
          <cell r="BJ365">
            <v>323897.15000000002</v>
          </cell>
          <cell r="BK365">
            <v>323897.15000000002</v>
          </cell>
          <cell r="BL365">
            <v>323897.15000000002</v>
          </cell>
          <cell r="BM365">
            <v>323897.15000000002</v>
          </cell>
          <cell r="BN365">
            <v>325374.2</v>
          </cell>
          <cell r="BO365">
            <v>325374.2</v>
          </cell>
          <cell r="BP365">
            <v>325374.2</v>
          </cell>
          <cell r="BQ365">
            <v>325374.2</v>
          </cell>
          <cell r="BR365">
            <v>325374.2</v>
          </cell>
          <cell r="BS365">
            <v>325374.2</v>
          </cell>
          <cell r="BT365">
            <v>331732.62</v>
          </cell>
        </row>
        <row r="366">
          <cell r="C366">
            <v>2676</v>
          </cell>
          <cell r="AA366">
            <v>0</v>
          </cell>
          <cell r="AB366">
            <v>0</v>
          </cell>
          <cell r="AC366">
            <v>0</v>
          </cell>
          <cell r="AD366">
            <v>0</v>
          </cell>
          <cell r="AE366">
            <v>0</v>
          </cell>
          <cell r="AF366">
            <v>0</v>
          </cell>
          <cell r="AG366">
            <v>0</v>
          </cell>
          <cell r="AH366">
            <v>380338.73</v>
          </cell>
          <cell r="AI366">
            <v>380338.73</v>
          </cell>
          <cell r="AJ366">
            <v>380338.73</v>
          </cell>
          <cell r="AK366">
            <v>380338.73</v>
          </cell>
          <cell r="AL366">
            <v>380338.73</v>
          </cell>
          <cell r="AM366">
            <v>380338.73</v>
          </cell>
          <cell r="AN366">
            <v>380338.73</v>
          </cell>
          <cell r="AO366">
            <v>380338.73</v>
          </cell>
          <cell r="AP366">
            <v>380338.73</v>
          </cell>
          <cell r="AQ366">
            <v>380338.73</v>
          </cell>
          <cell r="AR366">
            <v>380338.73</v>
          </cell>
          <cell r="AS366">
            <v>380338.73</v>
          </cell>
          <cell r="AT366">
            <v>380338.73</v>
          </cell>
          <cell r="AU366">
            <v>380338.73</v>
          </cell>
          <cell r="AV366">
            <v>380338.73</v>
          </cell>
          <cell r="AW366">
            <v>380338.73</v>
          </cell>
          <cell r="AX366">
            <v>380338.73</v>
          </cell>
          <cell r="AY366">
            <v>380338.73</v>
          </cell>
          <cell r="AZ366">
            <v>380338.73</v>
          </cell>
          <cell r="BA366">
            <v>380338.73</v>
          </cell>
          <cell r="BB366">
            <v>380338.73</v>
          </cell>
          <cell r="BC366">
            <v>380338.73</v>
          </cell>
          <cell r="BD366">
            <v>380338.73</v>
          </cell>
          <cell r="BE366">
            <v>380338.73</v>
          </cell>
          <cell r="BF366">
            <v>380338.73</v>
          </cell>
          <cell r="BG366">
            <v>380338.73</v>
          </cell>
          <cell r="BH366">
            <v>380338.73</v>
          </cell>
          <cell r="BI366">
            <v>380338.73</v>
          </cell>
          <cell r="BJ366">
            <v>380338.73</v>
          </cell>
          <cell r="BK366">
            <v>380338.73</v>
          </cell>
          <cell r="BL366">
            <v>380338.73</v>
          </cell>
          <cell r="BM366">
            <v>380338.73</v>
          </cell>
          <cell r="BN366">
            <v>380338.73</v>
          </cell>
          <cell r="BO366">
            <v>380338.73</v>
          </cell>
          <cell r="BP366">
            <v>380338.73</v>
          </cell>
          <cell r="BQ366">
            <v>380338.73</v>
          </cell>
          <cell r="BR366">
            <v>380338.73</v>
          </cell>
          <cell r="BS366">
            <v>380338.73</v>
          </cell>
          <cell r="BT366">
            <v>380338.73</v>
          </cell>
        </row>
        <row r="367">
          <cell r="C367">
            <v>2677</v>
          </cell>
          <cell r="AA367">
            <v>0</v>
          </cell>
          <cell r="AB367">
            <v>0</v>
          </cell>
          <cell r="AC367">
            <v>0</v>
          </cell>
          <cell r="AD367">
            <v>0</v>
          </cell>
          <cell r="AE367">
            <v>0</v>
          </cell>
          <cell r="AF367">
            <v>0</v>
          </cell>
          <cell r="AG367">
            <v>0</v>
          </cell>
          <cell r="AH367">
            <v>175184.75</v>
          </cell>
          <cell r="AI367">
            <v>175184.75</v>
          </cell>
          <cell r="AJ367">
            <v>175184.75</v>
          </cell>
          <cell r="AK367">
            <v>175184.75</v>
          </cell>
          <cell r="AL367">
            <v>175184.75</v>
          </cell>
          <cell r="AM367">
            <v>181161.74</v>
          </cell>
          <cell r="AN367">
            <v>181161.74</v>
          </cell>
          <cell r="AO367">
            <v>181161.74</v>
          </cell>
          <cell r="AP367">
            <v>181161.74</v>
          </cell>
          <cell r="AQ367">
            <v>181161.74</v>
          </cell>
          <cell r="AR367">
            <v>181161.74</v>
          </cell>
          <cell r="AS367">
            <v>181161.74</v>
          </cell>
          <cell r="AT367">
            <v>181161.74</v>
          </cell>
          <cell r="AU367">
            <v>181161.74</v>
          </cell>
          <cell r="AV367">
            <v>181161.74</v>
          </cell>
          <cell r="AW367">
            <v>181161.74</v>
          </cell>
          <cell r="AX367">
            <v>181161.74</v>
          </cell>
          <cell r="AY367">
            <v>181161.74</v>
          </cell>
          <cell r="AZ367">
            <v>181161.74</v>
          </cell>
          <cell r="BA367">
            <v>181161.74</v>
          </cell>
          <cell r="BB367">
            <v>181161.74</v>
          </cell>
          <cell r="BC367">
            <v>181161.74</v>
          </cell>
          <cell r="BD367">
            <v>181161.74</v>
          </cell>
          <cell r="BE367">
            <v>181161.74</v>
          </cell>
          <cell r="BF367">
            <v>187914.98</v>
          </cell>
          <cell r="BG367">
            <v>187914.98</v>
          </cell>
          <cell r="BH367">
            <v>187914.98</v>
          </cell>
          <cell r="BI367">
            <v>187914.98</v>
          </cell>
          <cell r="BJ367">
            <v>187914.98</v>
          </cell>
          <cell r="BK367">
            <v>187914.98</v>
          </cell>
          <cell r="BL367">
            <v>187914.98</v>
          </cell>
          <cell r="BM367">
            <v>187914.98</v>
          </cell>
          <cell r="BN367">
            <v>187914.98</v>
          </cell>
          <cell r="BO367">
            <v>187914.98</v>
          </cell>
          <cell r="BP367">
            <v>187914.98</v>
          </cell>
          <cell r="BQ367">
            <v>187914.98</v>
          </cell>
          <cell r="BR367">
            <v>187914.98</v>
          </cell>
          <cell r="BS367">
            <v>187914.98</v>
          </cell>
          <cell r="BT367">
            <v>187914.98</v>
          </cell>
        </row>
        <row r="368">
          <cell r="C368" t="str">
            <v>2678/9</v>
          </cell>
          <cell r="AA368">
            <v>0</v>
          </cell>
          <cell r="AB368">
            <v>0</v>
          </cell>
          <cell r="AC368">
            <v>0</v>
          </cell>
          <cell r="AD368">
            <v>0</v>
          </cell>
          <cell r="AE368">
            <v>0</v>
          </cell>
          <cell r="AF368">
            <v>0</v>
          </cell>
          <cell r="AG368">
            <v>0</v>
          </cell>
          <cell r="AH368">
            <v>0</v>
          </cell>
          <cell r="AI368">
            <v>0</v>
          </cell>
          <cell r="AJ368">
            <v>336064.57</v>
          </cell>
          <cell r="AK368">
            <v>336064.57</v>
          </cell>
          <cell r="AL368">
            <v>336064.57</v>
          </cell>
          <cell r="AM368">
            <v>336064.57</v>
          </cell>
          <cell r="AN368">
            <v>336064.57</v>
          </cell>
          <cell r="AO368">
            <v>362561.19</v>
          </cell>
          <cell r="AP368">
            <v>362561.19</v>
          </cell>
          <cell r="AQ368">
            <v>362561.19</v>
          </cell>
          <cell r="AR368">
            <v>362561.19</v>
          </cell>
          <cell r="AS368">
            <v>362561.19</v>
          </cell>
          <cell r="AT368">
            <v>362561.19</v>
          </cell>
          <cell r="AU368">
            <v>362561.19</v>
          </cell>
          <cell r="AV368">
            <v>362561.19</v>
          </cell>
          <cell r="AW368">
            <v>362561.19</v>
          </cell>
          <cell r="AX368">
            <v>362561.19</v>
          </cell>
          <cell r="AY368">
            <v>362561.19</v>
          </cell>
          <cell r="AZ368">
            <v>362561.19</v>
          </cell>
          <cell r="BA368">
            <v>362561.19</v>
          </cell>
          <cell r="BB368">
            <v>362561.19</v>
          </cell>
          <cell r="BC368">
            <v>362561.19</v>
          </cell>
          <cell r="BD368">
            <v>362561.19</v>
          </cell>
          <cell r="BE368">
            <v>362561.19</v>
          </cell>
          <cell r="BF368">
            <v>362561.19</v>
          </cell>
          <cell r="BG368">
            <v>362561.19</v>
          </cell>
          <cell r="BH368">
            <v>362561.19</v>
          </cell>
          <cell r="BI368">
            <v>362561.19</v>
          </cell>
          <cell r="BJ368">
            <v>362561.19</v>
          </cell>
          <cell r="BK368">
            <v>362561.19</v>
          </cell>
          <cell r="BL368">
            <v>362561.19</v>
          </cell>
          <cell r="BM368">
            <v>362561.19</v>
          </cell>
          <cell r="BN368">
            <v>362561.19</v>
          </cell>
          <cell r="BO368">
            <v>362561.19</v>
          </cell>
          <cell r="BP368">
            <v>362561.19</v>
          </cell>
          <cell r="BQ368">
            <v>362561.19</v>
          </cell>
          <cell r="BR368">
            <v>362561.19</v>
          </cell>
          <cell r="BS368">
            <v>362561.19</v>
          </cell>
          <cell r="BT368">
            <v>362561.19</v>
          </cell>
        </row>
        <row r="369">
          <cell r="AA369">
            <v>0</v>
          </cell>
          <cell r="AB369">
            <v>0</v>
          </cell>
        </row>
        <row r="370">
          <cell r="C370">
            <v>2680</v>
          </cell>
          <cell r="AA370">
            <v>0</v>
          </cell>
          <cell r="AB370">
            <v>0</v>
          </cell>
          <cell r="AC370">
            <v>0</v>
          </cell>
          <cell r="AD370">
            <v>0</v>
          </cell>
          <cell r="AE370">
            <v>0</v>
          </cell>
          <cell r="AF370">
            <v>0</v>
          </cell>
          <cell r="AG370">
            <v>0</v>
          </cell>
          <cell r="AH370">
            <v>1375837.72</v>
          </cell>
          <cell r="AI370">
            <v>1375837.72</v>
          </cell>
          <cell r="AJ370">
            <v>1421654.51</v>
          </cell>
          <cell r="AK370">
            <v>1421654.51</v>
          </cell>
          <cell r="AL370">
            <v>1421654.51</v>
          </cell>
          <cell r="AM370">
            <v>1436891.45</v>
          </cell>
          <cell r="AN370">
            <v>1436891.45</v>
          </cell>
          <cell r="AO370">
            <v>1436891.45</v>
          </cell>
          <cell r="AP370">
            <v>1436891.45</v>
          </cell>
          <cell r="AQ370">
            <v>1436891.45</v>
          </cell>
          <cell r="AR370">
            <v>1436891.45</v>
          </cell>
          <cell r="AS370">
            <v>1436891.45</v>
          </cell>
          <cell r="AT370">
            <v>1437487.05</v>
          </cell>
          <cell r="AU370">
            <v>1437487.05</v>
          </cell>
          <cell r="AV370">
            <v>1437487.05</v>
          </cell>
          <cell r="AW370">
            <v>1437487.05</v>
          </cell>
          <cell r="AX370">
            <v>1437487.05</v>
          </cell>
          <cell r="AY370">
            <v>1437487.05</v>
          </cell>
          <cell r="AZ370">
            <v>1437487.05</v>
          </cell>
          <cell r="BA370">
            <v>1437487.05</v>
          </cell>
          <cell r="BB370">
            <v>1437487.05</v>
          </cell>
          <cell r="BC370">
            <v>1437487.05</v>
          </cell>
          <cell r="BD370">
            <v>1437487.05</v>
          </cell>
          <cell r="BE370">
            <v>1437487.05</v>
          </cell>
          <cell r="BF370">
            <v>1437487.05</v>
          </cell>
          <cell r="BG370">
            <v>1448144.63</v>
          </cell>
          <cell r="BH370">
            <v>1448144.63</v>
          </cell>
          <cell r="BI370">
            <v>1448144.63</v>
          </cell>
          <cell r="BJ370">
            <v>1448144.63</v>
          </cell>
          <cell r="BK370">
            <v>1448144.63</v>
          </cell>
          <cell r="BL370">
            <v>1448144.63</v>
          </cell>
          <cell r="BM370">
            <v>1448144.63</v>
          </cell>
          <cell r="BN370">
            <v>1448144.63</v>
          </cell>
          <cell r="BO370">
            <v>1448144.63</v>
          </cell>
          <cell r="BP370">
            <v>1448144.63</v>
          </cell>
          <cell r="BQ370">
            <v>1448144.63</v>
          </cell>
          <cell r="BR370">
            <v>1448144.63</v>
          </cell>
          <cell r="BS370">
            <v>1448144.63</v>
          </cell>
          <cell r="BT370">
            <v>1448144.63</v>
          </cell>
        </row>
        <row r="371">
          <cell r="C371" t="str">
            <v>2682/3</v>
          </cell>
          <cell r="AB371">
            <v>0</v>
          </cell>
          <cell r="AC371">
            <v>0</v>
          </cell>
          <cell r="AD371">
            <v>0</v>
          </cell>
          <cell r="AE371">
            <v>0</v>
          </cell>
          <cell r="AF371">
            <v>710356.65</v>
          </cell>
          <cell r="AG371">
            <v>710356.65</v>
          </cell>
          <cell r="AH371">
            <v>819300.67</v>
          </cell>
          <cell r="AI371">
            <v>856445.79</v>
          </cell>
          <cell r="AJ371">
            <v>856445.79</v>
          </cell>
          <cell r="AK371">
            <v>847074.21</v>
          </cell>
          <cell r="AL371">
            <v>847074.21</v>
          </cell>
          <cell r="AM371">
            <v>865325.51</v>
          </cell>
          <cell r="AN371">
            <v>893445.44</v>
          </cell>
          <cell r="AO371">
            <v>893445.44</v>
          </cell>
          <cell r="AP371">
            <v>906123.87</v>
          </cell>
          <cell r="AQ371">
            <v>906123.87</v>
          </cell>
          <cell r="AR371">
            <v>906123.87</v>
          </cell>
          <cell r="AS371">
            <v>906123.87</v>
          </cell>
          <cell r="AT371">
            <v>908900.63</v>
          </cell>
          <cell r="AU371">
            <v>908900.63</v>
          </cell>
          <cell r="AV371">
            <v>908900.63</v>
          </cell>
          <cell r="AW371">
            <v>908900.63</v>
          </cell>
          <cell r="AX371">
            <v>908900.63</v>
          </cell>
          <cell r="AY371">
            <v>908900.63</v>
          </cell>
          <cell r="AZ371">
            <v>908900.63</v>
          </cell>
          <cell r="BA371">
            <v>908900.63</v>
          </cell>
          <cell r="BB371">
            <v>908900.63</v>
          </cell>
          <cell r="BC371">
            <v>908900.63</v>
          </cell>
          <cell r="BD371">
            <v>908900.63</v>
          </cell>
          <cell r="BE371">
            <v>908900.63</v>
          </cell>
          <cell r="BF371">
            <v>908900.63</v>
          </cell>
          <cell r="BG371">
            <v>908900.63</v>
          </cell>
          <cell r="BH371">
            <v>908900.63</v>
          </cell>
          <cell r="BI371">
            <v>908900.63</v>
          </cell>
          <cell r="BJ371">
            <v>908900.63</v>
          </cell>
          <cell r="BK371">
            <v>908900.63</v>
          </cell>
          <cell r="BL371">
            <v>908900.63</v>
          </cell>
          <cell r="BM371">
            <v>908900.63</v>
          </cell>
          <cell r="BN371">
            <v>908900.63</v>
          </cell>
          <cell r="BO371">
            <v>908900.63</v>
          </cell>
          <cell r="BP371">
            <v>908900.63</v>
          </cell>
          <cell r="BQ371">
            <v>908900.63</v>
          </cell>
          <cell r="BR371">
            <v>908900.63</v>
          </cell>
          <cell r="BS371">
            <v>908900.63</v>
          </cell>
          <cell r="BT371">
            <v>908900.63</v>
          </cell>
        </row>
        <row r="373">
          <cell r="C373" t="str">
            <v>2684/5</v>
          </cell>
          <cell r="AB373">
            <v>0</v>
          </cell>
          <cell r="AC373">
            <v>0</v>
          </cell>
          <cell r="AD373">
            <v>0</v>
          </cell>
          <cell r="AE373">
            <v>0</v>
          </cell>
          <cell r="AF373">
            <v>24925.8</v>
          </cell>
          <cell r="AG373">
            <v>24925.8</v>
          </cell>
          <cell r="AH373">
            <v>33346.49</v>
          </cell>
          <cell r="AI373">
            <v>33346.49</v>
          </cell>
          <cell r="AJ373">
            <v>33346.49</v>
          </cell>
          <cell r="AK373">
            <v>33346.49</v>
          </cell>
          <cell r="AL373">
            <v>33346.49</v>
          </cell>
          <cell r="AM373">
            <v>33346.49</v>
          </cell>
          <cell r="AN373">
            <v>34194.83</v>
          </cell>
          <cell r="AO373">
            <v>34194.83</v>
          </cell>
          <cell r="AP373">
            <v>34194.83</v>
          </cell>
          <cell r="AQ373">
            <v>34194.83</v>
          </cell>
          <cell r="AR373">
            <v>35197.040000000001</v>
          </cell>
          <cell r="AS373">
            <v>35197.040000000001</v>
          </cell>
          <cell r="AT373">
            <v>35197.040000000001</v>
          </cell>
          <cell r="AU373">
            <v>35197.040000000001</v>
          </cell>
          <cell r="AV373">
            <v>35197.040000000001</v>
          </cell>
          <cell r="AW373">
            <v>35197.040000000001</v>
          </cell>
          <cell r="AX373">
            <v>35197.040000000001</v>
          </cell>
          <cell r="AY373">
            <v>35197.040000000001</v>
          </cell>
          <cell r="AZ373">
            <v>35197.040000000001</v>
          </cell>
          <cell r="BA373">
            <v>35197.040000000001</v>
          </cell>
          <cell r="BB373">
            <v>35197.040000000001</v>
          </cell>
          <cell r="BC373">
            <v>35197.040000000001</v>
          </cell>
          <cell r="BD373">
            <v>35197.040000000001</v>
          </cell>
          <cell r="BE373">
            <v>35197.040000000001</v>
          </cell>
          <cell r="BF373">
            <v>35197.040000000001</v>
          </cell>
          <cell r="BG373">
            <v>35197.040000000001</v>
          </cell>
          <cell r="BH373">
            <v>35197.040000000001</v>
          </cell>
          <cell r="BI373">
            <v>35197.040000000001</v>
          </cell>
          <cell r="BJ373">
            <v>35197.040000000001</v>
          </cell>
          <cell r="BK373">
            <v>35197.040000000001</v>
          </cell>
          <cell r="BL373">
            <v>35197.040000000001</v>
          </cell>
          <cell r="BM373">
            <v>35197.040000000001</v>
          </cell>
          <cell r="BN373">
            <v>35197.040000000001</v>
          </cell>
          <cell r="BO373">
            <v>35197.040000000001</v>
          </cell>
          <cell r="BP373">
            <v>35197.040000000001</v>
          </cell>
          <cell r="BQ373">
            <v>35197.040000000001</v>
          </cell>
          <cell r="BR373">
            <v>35197.040000000001</v>
          </cell>
          <cell r="BS373">
            <v>35197.040000000001</v>
          </cell>
          <cell r="BT373">
            <v>35197.040000000001</v>
          </cell>
        </row>
        <row r="375">
          <cell r="C375">
            <v>2687</v>
          </cell>
          <cell r="AB375">
            <v>0</v>
          </cell>
          <cell r="AC375">
            <v>0</v>
          </cell>
          <cell r="AD375">
            <v>0</v>
          </cell>
          <cell r="AE375">
            <v>10821.39</v>
          </cell>
          <cell r="AF375">
            <v>19132.82</v>
          </cell>
          <cell r="AG375">
            <v>19132.82</v>
          </cell>
          <cell r="AH375">
            <v>19132.82</v>
          </cell>
          <cell r="AI375">
            <v>19132.82</v>
          </cell>
          <cell r="AJ375">
            <v>19132.82</v>
          </cell>
          <cell r="AK375">
            <v>19132.82</v>
          </cell>
          <cell r="AL375">
            <v>19132.82</v>
          </cell>
          <cell r="AM375">
            <v>20210.419999999998</v>
          </cell>
          <cell r="AN375">
            <v>20210.419999999998</v>
          </cell>
          <cell r="AO375">
            <v>20210.419999999998</v>
          </cell>
          <cell r="AP375">
            <v>20210.419999999998</v>
          </cell>
          <cell r="AQ375">
            <v>20210.419999999998</v>
          </cell>
          <cell r="AR375">
            <v>20210.419999999998</v>
          </cell>
          <cell r="AS375">
            <v>20210.419999999998</v>
          </cell>
          <cell r="AT375">
            <v>1127784.52</v>
          </cell>
          <cell r="AU375">
            <v>1127784.52</v>
          </cell>
          <cell r="AV375">
            <v>1127784.52</v>
          </cell>
          <cell r="AW375">
            <v>1133268.3500000001</v>
          </cell>
          <cell r="AX375">
            <v>1133268.3500000001</v>
          </cell>
          <cell r="AY375">
            <v>1136672.3899999999</v>
          </cell>
          <cell r="AZ375">
            <v>1136672.3899999999</v>
          </cell>
          <cell r="BA375">
            <v>1136672.3899999999</v>
          </cell>
          <cell r="BB375">
            <v>1136672.3899999999</v>
          </cell>
          <cell r="BC375">
            <v>1136672.3899999999</v>
          </cell>
          <cell r="BD375">
            <v>1136672.3899999999</v>
          </cell>
          <cell r="BE375">
            <v>1136672.3899999999</v>
          </cell>
          <cell r="BF375">
            <v>1136672.3899999999</v>
          </cell>
          <cell r="BG375">
            <v>1136672.3899999999</v>
          </cell>
          <cell r="BH375">
            <v>1136672.3899999999</v>
          </cell>
          <cell r="BI375">
            <v>1141737.1299999999</v>
          </cell>
          <cell r="BJ375">
            <v>1141737.1299999999</v>
          </cell>
          <cell r="BK375">
            <v>1141737.1299999999</v>
          </cell>
          <cell r="BL375">
            <v>1141737.1299999999</v>
          </cell>
          <cell r="BM375">
            <v>1143297.3899999999</v>
          </cell>
          <cell r="BN375">
            <v>1144109.3799999999</v>
          </cell>
          <cell r="BO375">
            <v>1144109.3799999999</v>
          </cell>
          <cell r="BP375">
            <v>1144109.3799999999</v>
          </cell>
          <cell r="BQ375">
            <v>1144109.3799999999</v>
          </cell>
          <cell r="BR375">
            <v>1144109.3799999999</v>
          </cell>
          <cell r="BS375">
            <v>1144109.3799999999</v>
          </cell>
          <cell r="BT375">
            <v>1144109.3799999999</v>
          </cell>
        </row>
        <row r="376">
          <cell r="C376">
            <v>2688</v>
          </cell>
          <cell r="AB376">
            <v>0</v>
          </cell>
          <cell r="AC376">
            <v>0</v>
          </cell>
          <cell r="AD376">
            <v>0</v>
          </cell>
          <cell r="AE376">
            <v>0</v>
          </cell>
          <cell r="AF376">
            <v>0</v>
          </cell>
          <cell r="AG376">
            <v>0</v>
          </cell>
          <cell r="AH376">
            <v>0</v>
          </cell>
          <cell r="AI376">
            <v>0</v>
          </cell>
          <cell r="AJ376">
            <v>168763.25</v>
          </cell>
          <cell r="AK376">
            <v>168763.25</v>
          </cell>
          <cell r="AL376">
            <v>168763.25</v>
          </cell>
          <cell r="AM376">
            <v>168763.25</v>
          </cell>
          <cell r="AN376">
            <v>168763.25</v>
          </cell>
          <cell r="AO376">
            <v>168763.25</v>
          </cell>
          <cell r="AP376">
            <v>168763.25</v>
          </cell>
          <cell r="AQ376">
            <v>168763.25</v>
          </cell>
          <cell r="AR376">
            <v>168763.25</v>
          </cell>
          <cell r="AS376">
            <v>168763.25</v>
          </cell>
          <cell r="AT376">
            <v>168763.25</v>
          </cell>
          <cell r="AU376">
            <v>168763.25</v>
          </cell>
          <cell r="AV376">
            <v>169983.17</v>
          </cell>
          <cell r="AW376">
            <v>169983.17</v>
          </cell>
          <cell r="AX376">
            <v>169983.17</v>
          </cell>
          <cell r="AY376">
            <v>169983.17</v>
          </cell>
          <cell r="AZ376">
            <v>169983.17</v>
          </cell>
          <cell r="BA376">
            <v>185615.96</v>
          </cell>
          <cell r="BB376">
            <v>185615.96</v>
          </cell>
          <cell r="BC376">
            <v>185615.96</v>
          </cell>
          <cell r="BD376">
            <v>185615.96</v>
          </cell>
          <cell r="BE376">
            <v>185615.96</v>
          </cell>
          <cell r="BF376">
            <v>185615.96</v>
          </cell>
          <cell r="BG376">
            <v>185615.96</v>
          </cell>
          <cell r="BH376">
            <v>185615.96</v>
          </cell>
          <cell r="BI376">
            <v>185615.96</v>
          </cell>
          <cell r="BJ376">
            <v>185615.96</v>
          </cell>
          <cell r="BK376">
            <v>185615.96</v>
          </cell>
          <cell r="BL376">
            <v>185615.96</v>
          </cell>
          <cell r="BM376">
            <v>185615.96</v>
          </cell>
          <cell r="BN376">
            <v>185615.96</v>
          </cell>
          <cell r="BO376">
            <v>185615.96</v>
          </cell>
          <cell r="BP376">
            <v>185615.96</v>
          </cell>
          <cell r="BQ376">
            <v>185615.96</v>
          </cell>
          <cell r="BR376">
            <v>185615.96</v>
          </cell>
          <cell r="BS376">
            <v>185615.96</v>
          </cell>
          <cell r="BT376">
            <v>185615.96</v>
          </cell>
        </row>
        <row r="377">
          <cell r="C377">
            <v>2692</v>
          </cell>
          <cell r="AB377">
            <v>0</v>
          </cell>
          <cell r="AC377">
            <v>0</v>
          </cell>
          <cell r="AD377">
            <v>0</v>
          </cell>
          <cell r="AE377">
            <v>34955.99</v>
          </cell>
          <cell r="AF377">
            <v>339102.35</v>
          </cell>
          <cell r="AG377">
            <v>353759.33</v>
          </cell>
          <cell r="AH377">
            <v>353759.33</v>
          </cell>
          <cell r="AI377">
            <v>353759.33</v>
          </cell>
          <cell r="AJ377">
            <v>376278.9</v>
          </cell>
          <cell r="AK377">
            <v>376278.9</v>
          </cell>
          <cell r="AL377">
            <v>376278.9</v>
          </cell>
          <cell r="AM377">
            <v>376278.9</v>
          </cell>
          <cell r="AN377">
            <v>376278.9</v>
          </cell>
          <cell r="AO377">
            <v>376278.9</v>
          </cell>
          <cell r="AP377">
            <v>376278.9</v>
          </cell>
          <cell r="AQ377">
            <v>376278.9</v>
          </cell>
          <cell r="AR377">
            <v>376278.9</v>
          </cell>
          <cell r="AS377">
            <v>376278.9</v>
          </cell>
          <cell r="AT377">
            <v>376278.9</v>
          </cell>
          <cell r="AU377">
            <v>376278.9</v>
          </cell>
          <cell r="AV377">
            <v>376278.9</v>
          </cell>
          <cell r="AW377">
            <v>376278.9</v>
          </cell>
          <cell r="AX377">
            <v>376278.9</v>
          </cell>
          <cell r="AY377">
            <v>376278.9</v>
          </cell>
          <cell r="AZ377">
            <v>376278.9</v>
          </cell>
          <cell r="BA377">
            <v>376278.9</v>
          </cell>
          <cell r="BB377">
            <v>376278.9</v>
          </cell>
          <cell r="BC377">
            <v>376278.9</v>
          </cell>
          <cell r="BD377">
            <v>376278.9</v>
          </cell>
          <cell r="BE377">
            <v>376278.9</v>
          </cell>
          <cell r="BF377">
            <v>376278.9</v>
          </cell>
          <cell r="BG377">
            <v>376278.9</v>
          </cell>
          <cell r="BH377">
            <v>376278.9</v>
          </cell>
          <cell r="BI377">
            <v>376278.9</v>
          </cell>
          <cell r="BJ377">
            <v>376278.9</v>
          </cell>
          <cell r="BK377">
            <v>376278.9</v>
          </cell>
          <cell r="BL377">
            <v>376278.9</v>
          </cell>
          <cell r="BM377">
            <v>376278.9</v>
          </cell>
          <cell r="BN377">
            <v>376278.9</v>
          </cell>
          <cell r="BO377">
            <v>376278.9</v>
          </cell>
          <cell r="BP377">
            <v>376278.9</v>
          </cell>
          <cell r="BQ377">
            <v>376278.9</v>
          </cell>
          <cell r="BR377">
            <v>376278.9</v>
          </cell>
          <cell r="BS377">
            <v>376278.9</v>
          </cell>
          <cell r="BT377">
            <v>376278.9</v>
          </cell>
        </row>
        <row r="378">
          <cell r="C378">
            <v>2693</v>
          </cell>
          <cell r="AB378">
            <v>0</v>
          </cell>
          <cell r="AC378">
            <v>0</v>
          </cell>
          <cell r="AD378">
            <v>0</v>
          </cell>
          <cell r="AE378">
            <v>108221.35</v>
          </cell>
          <cell r="AF378">
            <v>233609.15</v>
          </cell>
          <cell r="AG378">
            <v>274268.73</v>
          </cell>
          <cell r="AH378">
            <v>283495.55</v>
          </cell>
          <cell r="AI378">
            <v>283495.55</v>
          </cell>
          <cell r="AJ378">
            <v>323942.34000000003</v>
          </cell>
          <cell r="AK378">
            <v>325858.36</v>
          </cell>
          <cell r="AL378">
            <v>325858.36</v>
          </cell>
          <cell r="AM378">
            <v>325858.36</v>
          </cell>
          <cell r="AN378">
            <v>325858.36</v>
          </cell>
          <cell r="AO378">
            <v>325858.36</v>
          </cell>
          <cell r="AP378">
            <v>325858.36</v>
          </cell>
          <cell r="AQ378">
            <v>325858.36</v>
          </cell>
          <cell r="AR378">
            <v>325858.36</v>
          </cell>
          <cell r="AS378">
            <v>325858.36</v>
          </cell>
          <cell r="AT378">
            <v>325858.36</v>
          </cell>
          <cell r="AU378">
            <v>325858.36</v>
          </cell>
          <cell r="AV378">
            <v>325858.36</v>
          </cell>
          <cell r="AW378">
            <v>325858.36</v>
          </cell>
          <cell r="AX378">
            <v>325858.36</v>
          </cell>
          <cell r="AY378">
            <v>325858.36</v>
          </cell>
          <cell r="AZ378">
            <v>325858.36</v>
          </cell>
          <cell r="BA378">
            <v>325858.36</v>
          </cell>
          <cell r="BB378">
            <v>325858.36</v>
          </cell>
          <cell r="BC378">
            <v>325858.36</v>
          </cell>
          <cell r="BD378">
            <v>325858.36</v>
          </cell>
          <cell r="BE378">
            <v>325858.36</v>
          </cell>
          <cell r="BF378">
            <v>325858.36</v>
          </cell>
          <cell r="BG378">
            <v>325858.36</v>
          </cell>
          <cell r="BH378">
            <v>325858.36</v>
          </cell>
          <cell r="BI378">
            <v>325858.36</v>
          </cell>
          <cell r="BJ378">
            <v>325858.36</v>
          </cell>
          <cell r="BK378">
            <v>325858.36</v>
          </cell>
          <cell r="BL378">
            <v>325858.36</v>
          </cell>
          <cell r="BM378">
            <v>325858.36</v>
          </cell>
          <cell r="BN378">
            <v>325858.36</v>
          </cell>
          <cell r="BO378">
            <v>325858.36</v>
          </cell>
          <cell r="BP378">
            <v>325858.36</v>
          </cell>
          <cell r="BQ378">
            <v>325858.36</v>
          </cell>
          <cell r="BR378">
            <v>325858.36</v>
          </cell>
          <cell r="BS378">
            <v>325858.36</v>
          </cell>
          <cell r="BT378">
            <v>325858.36</v>
          </cell>
        </row>
        <row r="379">
          <cell r="C379">
            <v>2694</v>
          </cell>
          <cell r="AB379">
            <v>0</v>
          </cell>
          <cell r="AC379">
            <v>0</v>
          </cell>
          <cell r="AD379">
            <v>5886.95</v>
          </cell>
          <cell r="AE379">
            <v>139840.71</v>
          </cell>
          <cell r="AF379">
            <v>290135.07</v>
          </cell>
          <cell r="AG379">
            <v>428197.53</v>
          </cell>
          <cell r="AH379">
            <v>464522.33</v>
          </cell>
          <cell r="AI379">
            <v>464522.33</v>
          </cell>
          <cell r="AJ379">
            <v>465133.62</v>
          </cell>
          <cell r="AK379">
            <v>465133.62</v>
          </cell>
          <cell r="AL379">
            <v>465133.62</v>
          </cell>
          <cell r="AM379">
            <v>474497.19</v>
          </cell>
          <cell r="AN379">
            <v>474497.19</v>
          </cell>
          <cell r="AO379">
            <v>474497.19</v>
          </cell>
          <cell r="AP379">
            <v>474497.19</v>
          </cell>
          <cell r="AQ379">
            <v>474497.19</v>
          </cell>
          <cell r="AR379">
            <v>474497.19</v>
          </cell>
          <cell r="AS379">
            <v>474497.19</v>
          </cell>
          <cell r="AT379">
            <v>474497.19</v>
          </cell>
          <cell r="AU379">
            <v>474497.19</v>
          </cell>
          <cell r="AV379">
            <v>474497.19</v>
          </cell>
          <cell r="AW379">
            <v>474497.19</v>
          </cell>
          <cell r="AX379">
            <v>474497.19</v>
          </cell>
          <cell r="AY379">
            <v>474497.19</v>
          </cell>
          <cell r="AZ379">
            <v>474497.19</v>
          </cell>
          <cell r="BA379">
            <v>474497.19</v>
          </cell>
          <cell r="BB379">
            <v>474497.19</v>
          </cell>
          <cell r="BC379">
            <v>474497.19</v>
          </cell>
          <cell r="BD379">
            <v>474497.19</v>
          </cell>
          <cell r="BE379">
            <v>474497.19</v>
          </cell>
          <cell r="BF379">
            <v>474497.19</v>
          </cell>
          <cell r="BG379">
            <v>474497.19</v>
          </cell>
          <cell r="BH379">
            <v>474497.19</v>
          </cell>
          <cell r="BI379">
            <v>474497.19</v>
          </cell>
          <cell r="BJ379">
            <v>474497.19</v>
          </cell>
          <cell r="BK379">
            <v>474497.19</v>
          </cell>
          <cell r="BL379">
            <v>474497.19</v>
          </cell>
          <cell r="BM379">
            <v>474497.19</v>
          </cell>
          <cell r="BN379">
            <v>479450.19</v>
          </cell>
          <cell r="BO379">
            <v>482189.92</v>
          </cell>
          <cell r="BP379">
            <v>482189.92</v>
          </cell>
          <cell r="BQ379">
            <v>482189.92</v>
          </cell>
          <cell r="BR379">
            <v>482189.92</v>
          </cell>
          <cell r="BS379">
            <v>482189.92</v>
          </cell>
          <cell r="BT379">
            <v>482189.92</v>
          </cell>
        </row>
        <row r="380">
          <cell r="C380">
            <v>2695</v>
          </cell>
          <cell r="AB380">
            <v>0</v>
          </cell>
          <cell r="AC380">
            <v>0</v>
          </cell>
          <cell r="AD380">
            <v>0</v>
          </cell>
          <cell r="AE380">
            <v>0</v>
          </cell>
          <cell r="AF380">
            <v>0</v>
          </cell>
          <cell r="AG380">
            <v>0</v>
          </cell>
          <cell r="AH380">
            <v>0</v>
          </cell>
          <cell r="AI380">
            <v>0</v>
          </cell>
          <cell r="AJ380">
            <v>0</v>
          </cell>
          <cell r="AK380">
            <v>249542.49</v>
          </cell>
          <cell r="AL380">
            <v>249542.49</v>
          </cell>
          <cell r="AM380">
            <v>249542.49</v>
          </cell>
          <cell r="AN380">
            <v>249542.49</v>
          </cell>
          <cell r="AO380">
            <v>249542.49</v>
          </cell>
          <cell r="AP380">
            <v>249542.49</v>
          </cell>
          <cell r="AQ380">
            <v>249542.49</v>
          </cell>
          <cell r="AR380">
            <v>249542.49</v>
          </cell>
          <cell r="AS380">
            <v>249542.49</v>
          </cell>
          <cell r="AT380">
            <v>249542.49</v>
          </cell>
          <cell r="AU380">
            <v>249542.49</v>
          </cell>
          <cell r="AV380">
            <v>249542.49</v>
          </cell>
          <cell r="AW380">
            <v>249542.49</v>
          </cell>
          <cell r="AX380">
            <v>249542.49</v>
          </cell>
          <cell r="AY380">
            <v>249542.49</v>
          </cell>
          <cell r="AZ380">
            <v>249542.49</v>
          </cell>
          <cell r="BA380">
            <v>249542.49</v>
          </cell>
          <cell r="BB380">
            <v>249542.49</v>
          </cell>
          <cell r="BC380">
            <v>249542.49</v>
          </cell>
          <cell r="BD380">
            <v>249542.49</v>
          </cell>
          <cell r="BE380">
            <v>249542.49</v>
          </cell>
          <cell r="BF380">
            <v>249542.49</v>
          </cell>
          <cell r="BG380">
            <v>249542.49</v>
          </cell>
          <cell r="BH380">
            <v>249542.49</v>
          </cell>
          <cell r="BI380">
            <v>249542.49</v>
          </cell>
          <cell r="BJ380">
            <v>249542.49</v>
          </cell>
          <cell r="BK380">
            <v>249542.49</v>
          </cell>
          <cell r="BL380">
            <v>249542.49</v>
          </cell>
          <cell r="BM380">
            <v>249542.49</v>
          </cell>
          <cell r="BN380">
            <v>249542.49</v>
          </cell>
          <cell r="BO380">
            <v>249542.49</v>
          </cell>
          <cell r="BP380">
            <v>249542.49</v>
          </cell>
          <cell r="BQ380">
            <v>249542.49</v>
          </cell>
          <cell r="BR380">
            <v>249542.49</v>
          </cell>
          <cell r="BS380">
            <v>249542.49</v>
          </cell>
          <cell r="BT380">
            <v>249542.49</v>
          </cell>
        </row>
        <row r="381">
          <cell r="C381">
            <v>2696</v>
          </cell>
          <cell r="AB381">
            <v>0</v>
          </cell>
          <cell r="AC381">
            <v>0</v>
          </cell>
          <cell r="AD381">
            <v>0</v>
          </cell>
          <cell r="AE381">
            <v>0</v>
          </cell>
          <cell r="AF381">
            <v>0</v>
          </cell>
          <cell r="AG381">
            <v>0</v>
          </cell>
          <cell r="AH381">
            <v>94823.02</v>
          </cell>
          <cell r="AI381">
            <v>94823.02</v>
          </cell>
          <cell r="AJ381">
            <v>94823.02</v>
          </cell>
          <cell r="AK381">
            <v>94823.02</v>
          </cell>
          <cell r="AL381">
            <v>94823.02</v>
          </cell>
          <cell r="AM381">
            <v>98544.49</v>
          </cell>
          <cell r="AN381">
            <v>98544.49</v>
          </cell>
          <cell r="AO381">
            <v>98544.49</v>
          </cell>
          <cell r="AP381">
            <v>98544.49</v>
          </cell>
          <cell r="AQ381">
            <v>99695.4</v>
          </cell>
          <cell r="AR381">
            <v>99695.4</v>
          </cell>
          <cell r="AS381">
            <v>109187.35</v>
          </cell>
          <cell r="AT381">
            <v>109187.35</v>
          </cell>
          <cell r="AU381">
            <v>109187.35</v>
          </cell>
          <cell r="AV381">
            <v>109187.35</v>
          </cell>
          <cell r="AW381">
            <v>109187.35</v>
          </cell>
          <cell r="AX381">
            <v>109187.35</v>
          </cell>
          <cell r="AY381">
            <v>109187.35</v>
          </cell>
          <cell r="AZ381">
            <v>109187.35</v>
          </cell>
          <cell r="BA381">
            <v>109187.35</v>
          </cell>
          <cell r="BB381">
            <v>109187.35</v>
          </cell>
          <cell r="BC381">
            <v>109187.35</v>
          </cell>
          <cell r="BD381">
            <v>109187.35</v>
          </cell>
          <cell r="BE381">
            <v>109187.35</v>
          </cell>
          <cell r="BF381">
            <v>109187.35</v>
          </cell>
          <cell r="BG381">
            <v>109187.35</v>
          </cell>
          <cell r="BH381">
            <v>109187.35</v>
          </cell>
          <cell r="BI381">
            <v>112880.18</v>
          </cell>
          <cell r="BJ381">
            <v>112880.18</v>
          </cell>
          <cell r="BK381">
            <v>112880.18</v>
          </cell>
          <cell r="BL381">
            <v>112880.18</v>
          </cell>
          <cell r="BM381">
            <v>112880.18</v>
          </cell>
          <cell r="BN381">
            <v>112880.18</v>
          </cell>
          <cell r="BO381">
            <v>112880.18</v>
          </cell>
          <cell r="BP381">
            <v>112880.18</v>
          </cell>
          <cell r="BQ381">
            <v>112880.18</v>
          </cell>
          <cell r="BR381">
            <v>112880.18</v>
          </cell>
          <cell r="BS381">
            <v>112880.18</v>
          </cell>
          <cell r="BT381">
            <v>112880.18</v>
          </cell>
        </row>
        <row r="382">
          <cell r="C382" t="str">
            <v>2697/8</v>
          </cell>
          <cell r="AC382">
            <v>0</v>
          </cell>
          <cell r="AD382">
            <v>0</v>
          </cell>
          <cell r="AE382">
            <v>0</v>
          </cell>
          <cell r="AF382">
            <v>0</v>
          </cell>
          <cell r="AG382">
            <v>4178.0600000000004</v>
          </cell>
          <cell r="AH382">
            <v>0</v>
          </cell>
          <cell r="AI382">
            <v>555535.62</v>
          </cell>
          <cell r="AJ382">
            <v>555535.62</v>
          </cell>
          <cell r="AK382">
            <v>649871.55000000005</v>
          </cell>
          <cell r="AL382">
            <v>649871.55000000005</v>
          </cell>
          <cell r="AM382">
            <v>649871.55000000005</v>
          </cell>
          <cell r="AN382">
            <v>649871.55000000005</v>
          </cell>
          <cell r="AO382">
            <v>649871.55000000005</v>
          </cell>
          <cell r="AP382">
            <v>649871.55000000005</v>
          </cell>
          <cell r="AQ382">
            <v>649871.55000000005</v>
          </cell>
          <cell r="AR382">
            <v>649871.55000000005</v>
          </cell>
          <cell r="AS382">
            <v>649871.55000000005</v>
          </cell>
          <cell r="AT382">
            <v>655823.78</v>
          </cell>
          <cell r="AU382">
            <v>655823.78</v>
          </cell>
          <cell r="AV382">
            <v>655823.78</v>
          </cell>
          <cell r="AW382">
            <v>655823.78</v>
          </cell>
          <cell r="AX382">
            <v>655823.78</v>
          </cell>
          <cell r="AY382">
            <v>655823.78</v>
          </cell>
          <cell r="AZ382">
            <v>655823.78</v>
          </cell>
          <cell r="BA382">
            <v>655823.78</v>
          </cell>
          <cell r="BB382">
            <v>659077.68000000005</v>
          </cell>
          <cell r="BC382">
            <v>659077.68000000005</v>
          </cell>
          <cell r="BD382">
            <v>659077.68000000005</v>
          </cell>
          <cell r="BE382">
            <v>659077.68000000005</v>
          </cell>
          <cell r="BF382">
            <v>659077.68000000005</v>
          </cell>
          <cell r="BG382">
            <v>659077.68000000005</v>
          </cell>
          <cell r="BH382">
            <v>659077.68000000005</v>
          </cell>
          <cell r="BI382">
            <v>659077.68000000005</v>
          </cell>
          <cell r="BJ382">
            <v>668134.1</v>
          </cell>
          <cell r="BK382">
            <v>668134.1</v>
          </cell>
          <cell r="BL382">
            <v>668134.1</v>
          </cell>
          <cell r="BM382">
            <v>668134.1</v>
          </cell>
          <cell r="BN382">
            <v>668134.1</v>
          </cell>
          <cell r="BO382">
            <v>668134.1</v>
          </cell>
          <cell r="BP382">
            <v>668134.1</v>
          </cell>
          <cell r="BQ382">
            <v>668134.1</v>
          </cell>
          <cell r="BR382">
            <v>668134.1</v>
          </cell>
          <cell r="BS382">
            <v>668134.1</v>
          </cell>
          <cell r="BT382">
            <v>668134.1</v>
          </cell>
        </row>
        <row r="384">
          <cell r="C384" t="str">
            <v>2699/700</v>
          </cell>
          <cell r="AC384">
            <v>0</v>
          </cell>
          <cell r="AD384">
            <v>0</v>
          </cell>
          <cell r="AE384">
            <v>0</v>
          </cell>
          <cell r="AF384">
            <v>0</v>
          </cell>
          <cell r="AG384">
            <v>0</v>
          </cell>
          <cell r="AH384">
            <v>0</v>
          </cell>
          <cell r="AI384">
            <v>41388.01</v>
          </cell>
          <cell r="AJ384">
            <v>41388.01</v>
          </cell>
          <cell r="AK384">
            <v>41388.01</v>
          </cell>
          <cell r="AL384">
            <v>41388.01</v>
          </cell>
          <cell r="AM384">
            <v>41388.01</v>
          </cell>
          <cell r="AN384">
            <v>41388.01</v>
          </cell>
          <cell r="AO384">
            <v>41388.01</v>
          </cell>
          <cell r="AP384">
            <v>41388.01</v>
          </cell>
          <cell r="AQ384">
            <v>41388.01</v>
          </cell>
          <cell r="AR384">
            <v>53153.38</v>
          </cell>
          <cell r="AS384">
            <v>53153.38</v>
          </cell>
          <cell r="AT384">
            <v>59294.12</v>
          </cell>
          <cell r="AU384">
            <v>59294.12</v>
          </cell>
          <cell r="AV384">
            <v>59294.12</v>
          </cell>
          <cell r="AW384">
            <v>59294.12</v>
          </cell>
          <cell r="AX384">
            <v>59294.12</v>
          </cell>
          <cell r="AY384">
            <v>59294.12</v>
          </cell>
          <cell r="AZ384">
            <v>59294.12</v>
          </cell>
          <cell r="BA384">
            <v>59294.12</v>
          </cell>
          <cell r="BB384">
            <v>59294.12</v>
          </cell>
          <cell r="BC384">
            <v>59294.12</v>
          </cell>
          <cell r="BD384">
            <v>59294.12</v>
          </cell>
          <cell r="BE384">
            <v>59294.12</v>
          </cell>
          <cell r="BF384">
            <v>59294.12</v>
          </cell>
          <cell r="BG384">
            <v>59294.12</v>
          </cell>
          <cell r="BH384">
            <v>59294.12</v>
          </cell>
          <cell r="BI384">
            <v>59294.12</v>
          </cell>
          <cell r="BJ384">
            <v>59294.12</v>
          </cell>
          <cell r="BK384">
            <v>59294.12</v>
          </cell>
          <cell r="BL384">
            <v>59294.12</v>
          </cell>
          <cell r="BM384">
            <v>59294.12</v>
          </cell>
          <cell r="BN384">
            <v>59294.12</v>
          </cell>
          <cell r="BO384">
            <v>59294.12</v>
          </cell>
          <cell r="BP384">
            <v>59294.12</v>
          </cell>
          <cell r="BQ384">
            <v>59294.12</v>
          </cell>
          <cell r="BR384">
            <v>59294.12</v>
          </cell>
          <cell r="BS384">
            <v>59294.12</v>
          </cell>
          <cell r="BT384">
            <v>59294.12</v>
          </cell>
        </row>
        <row r="386">
          <cell r="C386">
            <v>2701</v>
          </cell>
          <cell r="AC386">
            <v>0</v>
          </cell>
          <cell r="AD386">
            <v>0</v>
          </cell>
          <cell r="AE386">
            <v>0</v>
          </cell>
          <cell r="AF386">
            <v>0</v>
          </cell>
          <cell r="AG386">
            <v>0</v>
          </cell>
          <cell r="AH386">
            <v>0</v>
          </cell>
          <cell r="AI386">
            <v>0</v>
          </cell>
          <cell r="AJ386">
            <v>0</v>
          </cell>
          <cell r="AK386">
            <v>0</v>
          </cell>
          <cell r="AL386">
            <v>1650146.55</v>
          </cell>
          <cell r="AM386">
            <v>1650146.55</v>
          </cell>
          <cell r="AN386">
            <v>1650146.55</v>
          </cell>
          <cell r="AO386">
            <v>1650146.55</v>
          </cell>
          <cell r="AP386">
            <v>1660491.53</v>
          </cell>
          <cell r="AQ386">
            <v>1660491.53</v>
          </cell>
          <cell r="AR386">
            <v>1660491.53</v>
          </cell>
          <cell r="AS386">
            <v>1660491.53</v>
          </cell>
          <cell r="AT386">
            <v>1660491.53</v>
          </cell>
          <cell r="AU386">
            <v>1660491.53</v>
          </cell>
          <cell r="AV386">
            <v>1660491.53</v>
          </cell>
          <cell r="AW386">
            <v>1660491.53</v>
          </cell>
          <cell r="AX386">
            <v>1660491.53</v>
          </cell>
          <cell r="AY386">
            <v>1660491.53</v>
          </cell>
          <cell r="AZ386">
            <v>1663364.91</v>
          </cell>
          <cell r="BA386">
            <v>1663364.91</v>
          </cell>
          <cell r="BB386">
            <v>1663364.91</v>
          </cell>
          <cell r="BC386">
            <v>1673891.25</v>
          </cell>
          <cell r="BD386">
            <v>1673891.25</v>
          </cell>
          <cell r="BE386">
            <v>1673891.25</v>
          </cell>
          <cell r="BF386">
            <v>1673891.25</v>
          </cell>
          <cell r="BG386">
            <v>1673891.25</v>
          </cell>
          <cell r="BH386">
            <v>1673891.25</v>
          </cell>
          <cell r="BI386">
            <v>1674346.38</v>
          </cell>
          <cell r="BJ386">
            <v>1674346.38</v>
          </cell>
          <cell r="BK386">
            <v>1674346.38</v>
          </cell>
          <cell r="BL386">
            <v>1674346.38</v>
          </cell>
          <cell r="BM386">
            <v>1674751.77</v>
          </cell>
          <cell r="BN386">
            <v>1674751.77</v>
          </cell>
          <cell r="BO386">
            <v>1674751.77</v>
          </cell>
          <cell r="BP386">
            <v>1674751.77</v>
          </cell>
          <cell r="BQ386">
            <v>1674751.77</v>
          </cell>
          <cell r="BR386">
            <v>1678521.12</v>
          </cell>
          <cell r="BS386">
            <v>1678521.12</v>
          </cell>
          <cell r="BT386">
            <v>1678521.12</v>
          </cell>
        </row>
        <row r="387">
          <cell r="C387">
            <v>2703</v>
          </cell>
          <cell r="AC387">
            <v>0</v>
          </cell>
          <cell r="AD387">
            <v>0</v>
          </cell>
          <cell r="AE387">
            <v>0</v>
          </cell>
          <cell r="AF387">
            <v>0</v>
          </cell>
          <cell r="AG387">
            <v>0</v>
          </cell>
          <cell r="AH387">
            <v>0</v>
          </cell>
          <cell r="AI387">
            <v>0</v>
          </cell>
          <cell r="AJ387">
            <v>169900.09</v>
          </cell>
          <cell r="AK387">
            <v>169900.09</v>
          </cell>
          <cell r="AL387">
            <v>169900.09</v>
          </cell>
          <cell r="AM387">
            <v>169900.09</v>
          </cell>
          <cell r="AN387">
            <v>169900.09</v>
          </cell>
          <cell r="AO387">
            <v>169900.09</v>
          </cell>
          <cell r="AP387">
            <v>169900.09</v>
          </cell>
          <cell r="AQ387">
            <v>170341.32</v>
          </cell>
          <cell r="AR387">
            <v>170341.32</v>
          </cell>
          <cell r="AS387">
            <v>170341.32</v>
          </cell>
          <cell r="AT387">
            <v>170341.32</v>
          </cell>
          <cell r="AU387">
            <v>170341.32</v>
          </cell>
          <cell r="AV387">
            <v>170341.32</v>
          </cell>
          <cell r="AW387">
            <v>170341.32</v>
          </cell>
          <cell r="AX387">
            <v>170606.78</v>
          </cell>
          <cell r="AY387">
            <v>170606.78</v>
          </cell>
          <cell r="AZ387">
            <v>170606.78</v>
          </cell>
          <cell r="BA387">
            <v>178868.66</v>
          </cell>
          <cell r="BB387">
            <v>178868.66</v>
          </cell>
          <cell r="BC387">
            <v>178868.66</v>
          </cell>
          <cell r="BD387">
            <v>178868.66</v>
          </cell>
          <cell r="BE387">
            <v>178868.66</v>
          </cell>
          <cell r="BF387">
            <v>178868.66</v>
          </cell>
          <cell r="BG387">
            <v>178868.66</v>
          </cell>
          <cell r="BH387">
            <v>178868.66</v>
          </cell>
          <cell r="BI387">
            <v>178868.66</v>
          </cell>
          <cell r="BJ387">
            <v>178868.66</v>
          </cell>
          <cell r="BK387">
            <v>178868.66</v>
          </cell>
          <cell r="BL387">
            <v>178868.66</v>
          </cell>
          <cell r="BM387">
            <v>178868.66</v>
          </cell>
          <cell r="BN387">
            <v>178868.66</v>
          </cell>
          <cell r="BO387">
            <v>178868.66</v>
          </cell>
          <cell r="BP387">
            <v>178868.66</v>
          </cell>
          <cell r="BQ387">
            <v>178868.66</v>
          </cell>
          <cell r="BR387">
            <v>178868.66</v>
          </cell>
          <cell r="BS387">
            <v>178868.66</v>
          </cell>
          <cell r="BT387">
            <v>178868.66</v>
          </cell>
        </row>
        <row r="388">
          <cell r="C388">
            <v>2704</v>
          </cell>
          <cell r="AC388">
            <v>0</v>
          </cell>
          <cell r="AD388">
            <v>0</v>
          </cell>
          <cell r="AE388">
            <v>0</v>
          </cell>
          <cell r="AF388">
            <v>38226.54</v>
          </cell>
          <cell r="AG388">
            <v>118032.79</v>
          </cell>
          <cell r="AH388">
            <v>0</v>
          </cell>
          <cell r="AI388">
            <v>118032.79</v>
          </cell>
          <cell r="AJ388">
            <v>118032.79</v>
          </cell>
          <cell r="AK388">
            <v>122090.49</v>
          </cell>
          <cell r="AL388">
            <v>131314.04999999999</v>
          </cell>
          <cell r="AM388">
            <v>131314.04999999999</v>
          </cell>
          <cell r="AN388">
            <v>131314.04999999999</v>
          </cell>
          <cell r="AO388">
            <v>131314.04999999999</v>
          </cell>
          <cell r="AP388">
            <v>131314.04999999999</v>
          </cell>
          <cell r="AQ388">
            <v>131314.04999999999</v>
          </cell>
          <cell r="AR388">
            <v>131314.04999999999</v>
          </cell>
          <cell r="AS388">
            <v>131314.04999999999</v>
          </cell>
          <cell r="AT388">
            <v>131314.04999999999</v>
          </cell>
          <cell r="AU388">
            <v>131314.04999999999</v>
          </cell>
          <cell r="AV388">
            <v>131314.04999999999</v>
          </cell>
          <cell r="AW388">
            <v>131314.04999999999</v>
          </cell>
          <cell r="AX388">
            <v>131314.04999999999</v>
          </cell>
          <cell r="AY388">
            <v>131314.04999999999</v>
          </cell>
          <cell r="AZ388">
            <v>131314.04999999999</v>
          </cell>
          <cell r="BA388">
            <v>131314.04999999999</v>
          </cell>
          <cell r="BB388">
            <v>131314.04999999999</v>
          </cell>
          <cell r="BC388">
            <v>131314.04999999999</v>
          </cell>
          <cell r="BD388">
            <v>131314.04999999999</v>
          </cell>
          <cell r="BE388">
            <v>131314.04999999999</v>
          </cell>
          <cell r="BF388">
            <v>131314.04999999999</v>
          </cell>
          <cell r="BG388">
            <v>131314.04999999999</v>
          </cell>
          <cell r="BH388">
            <v>131314.04999999999</v>
          </cell>
          <cell r="BI388">
            <v>131314.04999999999</v>
          </cell>
          <cell r="BJ388">
            <v>131314.04999999999</v>
          </cell>
          <cell r="BK388">
            <v>131314.04999999999</v>
          </cell>
          <cell r="BL388">
            <v>131314.04999999999</v>
          </cell>
          <cell r="BM388">
            <v>131314.04999999999</v>
          </cell>
          <cell r="BN388">
            <v>131314.04999999999</v>
          </cell>
          <cell r="BO388">
            <v>131314.04999999999</v>
          </cell>
          <cell r="BP388">
            <v>131314.04999999999</v>
          </cell>
          <cell r="BQ388">
            <v>131314.04999999999</v>
          </cell>
          <cell r="BR388">
            <v>131314.04999999999</v>
          </cell>
          <cell r="BS388">
            <v>131314.04999999999</v>
          </cell>
          <cell r="BT388">
            <v>131314.04999999999</v>
          </cell>
        </row>
        <row r="389">
          <cell r="C389">
            <v>2705</v>
          </cell>
          <cell r="AC389">
            <v>0</v>
          </cell>
          <cell r="AD389">
            <v>0</v>
          </cell>
          <cell r="AE389">
            <v>9492.2099999999991</v>
          </cell>
          <cell r="AF389">
            <v>136635.43</v>
          </cell>
          <cell r="AG389">
            <v>253205.01</v>
          </cell>
          <cell r="AH389">
            <v>0</v>
          </cell>
          <cell r="AI389">
            <v>306263.27</v>
          </cell>
          <cell r="AJ389">
            <v>305632.02</v>
          </cell>
          <cell r="AK389">
            <v>305632.02</v>
          </cell>
          <cell r="AL389">
            <v>309671.03999999998</v>
          </cell>
          <cell r="AM389">
            <v>309671.03999999998</v>
          </cell>
          <cell r="AN389">
            <v>309671.03999999998</v>
          </cell>
          <cell r="AO389">
            <v>309671.03999999998</v>
          </cell>
          <cell r="AP389">
            <v>309671.03999999998</v>
          </cell>
          <cell r="AQ389">
            <v>309671.03999999998</v>
          </cell>
          <cell r="AR389">
            <v>309671.03999999998</v>
          </cell>
          <cell r="AS389">
            <v>309671.03999999998</v>
          </cell>
          <cell r="AT389">
            <v>309671.03999999998</v>
          </cell>
          <cell r="AU389">
            <v>309671.03999999998</v>
          </cell>
          <cell r="AV389">
            <v>309671.03999999998</v>
          </cell>
          <cell r="AW389">
            <v>309671.03999999998</v>
          </cell>
          <cell r="AX389">
            <v>309671.03999999998</v>
          </cell>
          <cell r="AY389">
            <v>309671.03999999998</v>
          </cell>
          <cell r="AZ389">
            <v>309671.03999999998</v>
          </cell>
          <cell r="BA389">
            <v>309671.03999999998</v>
          </cell>
          <cell r="BB389">
            <v>309671.03999999998</v>
          </cell>
          <cell r="BC389">
            <v>309671.03999999998</v>
          </cell>
          <cell r="BD389">
            <v>309671.03999999998</v>
          </cell>
          <cell r="BE389">
            <v>309671.03999999998</v>
          </cell>
          <cell r="BF389">
            <v>309671.03999999998</v>
          </cell>
          <cell r="BG389">
            <v>307821.09999999998</v>
          </cell>
          <cell r="BH389">
            <v>307821.09999999998</v>
          </cell>
          <cell r="BI389">
            <v>307821.09999999998</v>
          </cell>
          <cell r="BJ389">
            <v>307821.09999999998</v>
          </cell>
          <cell r="BK389">
            <v>307821.09999999998</v>
          </cell>
          <cell r="BL389">
            <v>307821.09999999998</v>
          </cell>
          <cell r="BM389">
            <v>307821.09999999998</v>
          </cell>
          <cell r="BN389">
            <v>307821.09999999998</v>
          </cell>
          <cell r="BO389">
            <v>310068.78999999998</v>
          </cell>
          <cell r="BP389">
            <v>310068.78999999998</v>
          </cell>
          <cell r="BQ389">
            <v>310068.78999999998</v>
          </cell>
          <cell r="BR389">
            <v>310068.78999999998</v>
          </cell>
          <cell r="BS389">
            <v>310068.78999999998</v>
          </cell>
          <cell r="BT389">
            <v>311127.21999999997</v>
          </cell>
        </row>
        <row r="390">
          <cell r="C390">
            <v>2706</v>
          </cell>
          <cell r="AC390">
            <v>0</v>
          </cell>
          <cell r="AD390">
            <v>0</v>
          </cell>
          <cell r="AE390">
            <v>8839.2900000000009</v>
          </cell>
          <cell r="AF390">
            <v>166811.21</v>
          </cell>
          <cell r="AG390">
            <v>422261.11</v>
          </cell>
          <cell r="AH390">
            <v>0</v>
          </cell>
          <cell r="AI390">
            <v>510547.5</v>
          </cell>
          <cell r="AJ390">
            <v>539571.24</v>
          </cell>
          <cell r="AK390">
            <v>546142.77</v>
          </cell>
          <cell r="AL390">
            <v>551507.5</v>
          </cell>
          <cell r="AM390">
            <v>551507.5</v>
          </cell>
          <cell r="AN390">
            <v>554460.84</v>
          </cell>
          <cell r="AO390">
            <v>554460.84</v>
          </cell>
          <cell r="AP390">
            <v>554460.84</v>
          </cell>
          <cell r="AQ390">
            <v>554460.84</v>
          </cell>
          <cell r="AR390">
            <v>554460.84</v>
          </cell>
          <cell r="AS390">
            <v>554460.84</v>
          </cell>
          <cell r="AT390">
            <v>554460.84</v>
          </cell>
          <cell r="AU390">
            <v>554460.84</v>
          </cell>
          <cell r="AV390">
            <v>554460.84</v>
          </cell>
          <cell r="AW390">
            <v>554460.84</v>
          </cell>
          <cell r="AX390">
            <v>554460.84</v>
          </cell>
          <cell r="AY390">
            <v>554460.84</v>
          </cell>
          <cell r="AZ390">
            <v>554460.84</v>
          </cell>
          <cell r="BA390">
            <v>554460.84</v>
          </cell>
          <cell r="BB390">
            <v>554460.84</v>
          </cell>
          <cell r="BC390">
            <v>554460.84</v>
          </cell>
          <cell r="BD390">
            <v>554460.84</v>
          </cell>
          <cell r="BE390">
            <v>554460.84</v>
          </cell>
          <cell r="BF390">
            <v>562563.94999999995</v>
          </cell>
          <cell r="BG390">
            <v>562563.94999999995</v>
          </cell>
          <cell r="BH390">
            <v>562563.94999999995</v>
          </cell>
          <cell r="BI390">
            <v>562563.94999999995</v>
          </cell>
          <cell r="BJ390">
            <v>562563.94999999995</v>
          </cell>
          <cell r="BK390">
            <v>562563.94999999995</v>
          </cell>
          <cell r="BL390">
            <v>562563.94999999995</v>
          </cell>
          <cell r="BM390">
            <v>562563.94999999995</v>
          </cell>
          <cell r="BN390">
            <v>562563.94999999995</v>
          </cell>
          <cell r="BO390">
            <v>562563.94999999995</v>
          </cell>
          <cell r="BP390">
            <v>562563.94999999995</v>
          </cell>
          <cell r="BQ390">
            <v>562563.94999999995</v>
          </cell>
          <cell r="BR390">
            <v>562563.94999999995</v>
          </cell>
          <cell r="BS390">
            <v>562563.94999999995</v>
          </cell>
          <cell r="BT390">
            <v>562563.94999999995</v>
          </cell>
        </row>
        <row r="391">
          <cell r="C391">
            <v>2707</v>
          </cell>
          <cell r="AC391">
            <v>0</v>
          </cell>
          <cell r="AD391">
            <v>0</v>
          </cell>
          <cell r="AE391">
            <v>0</v>
          </cell>
          <cell r="AF391">
            <v>0</v>
          </cell>
          <cell r="AG391">
            <v>0</v>
          </cell>
          <cell r="AH391">
            <v>0</v>
          </cell>
          <cell r="AI391">
            <v>0</v>
          </cell>
          <cell r="AJ391">
            <v>85770.27</v>
          </cell>
          <cell r="AK391">
            <v>85770.27</v>
          </cell>
          <cell r="AL391">
            <v>85770.27</v>
          </cell>
          <cell r="AM391">
            <v>88996.9</v>
          </cell>
          <cell r="AN391">
            <v>92039.77</v>
          </cell>
          <cell r="AO391">
            <v>92039.77</v>
          </cell>
          <cell r="AP391">
            <v>92039.77</v>
          </cell>
          <cell r="AQ391">
            <v>92039.77</v>
          </cell>
          <cell r="AR391">
            <v>92039.77</v>
          </cell>
          <cell r="AS391">
            <v>92039.77</v>
          </cell>
          <cell r="AT391">
            <v>92039.77</v>
          </cell>
          <cell r="AU391">
            <v>92039.77</v>
          </cell>
          <cell r="AV391">
            <v>92039.77</v>
          </cell>
          <cell r="AW391">
            <v>92039.77</v>
          </cell>
          <cell r="AX391">
            <v>92039.77</v>
          </cell>
          <cell r="AY391">
            <v>92039.77</v>
          </cell>
          <cell r="AZ391">
            <v>92039.77</v>
          </cell>
          <cell r="BA391">
            <v>92039.77</v>
          </cell>
          <cell r="BB391">
            <v>92039.77</v>
          </cell>
          <cell r="BC391">
            <v>92039.77</v>
          </cell>
          <cell r="BD391">
            <v>92039.77</v>
          </cell>
          <cell r="BE391">
            <v>92039.77</v>
          </cell>
          <cell r="BF391">
            <v>92039.77</v>
          </cell>
          <cell r="BG391">
            <v>92039.77</v>
          </cell>
          <cell r="BH391">
            <v>92039.77</v>
          </cell>
          <cell r="BI391">
            <v>92039.77</v>
          </cell>
          <cell r="BJ391">
            <v>92039.77</v>
          </cell>
          <cell r="BK391">
            <v>92039.77</v>
          </cell>
          <cell r="BL391">
            <v>92039.77</v>
          </cell>
          <cell r="BM391">
            <v>92039.77</v>
          </cell>
          <cell r="BN391">
            <v>92039.77</v>
          </cell>
          <cell r="BO391">
            <v>92039.77</v>
          </cell>
          <cell r="BP391">
            <v>92039.77</v>
          </cell>
          <cell r="BQ391">
            <v>92039.77</v>
          </cell>
          <cell r="BR391">
            <v>94902.98</v>
          </cell>
          <cell r="BS391">
            <v>94902.98</v>
          </cell>
          <cell r="BT391">
            <v>97209.2</v>
          </cell>
        </row>
        <row r="392">
          <cell r="C392" t="str">
            <v>2711/2</v>
          </cell>
          <cell r="AD392">
            <v>0</v>
          </cell>
          <cell r="AE392">
            <v>0</v>
          </cell>
          <cell r="AF392">
            <v>0</v>
          </cell>
          <cell r="AG392">
            <v>0</v>
          </cell>
          <cell r="AH392">
            <v>0</v>
          </cell>
          <cell r="AI392">
            <v>825512.24</v>
          </cell>
          <cell r="AJ392">
            <v>825512.24</v>
          </cell>
          <cell r="AK392">
            <v>825512.24</v>
          </cell>
          <cell r="AL392">
            <v>825512.24</v>
          </cell>
          <cell r="AM392">
            <v>930089.17</v>
          </cell>
          <cell r="AN392">
            <v>959380.44</v>
          </cell>
          <cell r="AO392">
            <v>959380.44</v>
          </cell>
          <cell r="AP392">
            <v>959380.44</v>
          </cell>
          <cell r="AQ392">
            <v>959380.44</v>
          </cell>
          <cell r="AR392">
            <v>960474.29</v>
          </cell>
          <cell r="AS392">
            <v>960474.29</v>
          </cell>
          <cell r="AT392">
            <v>960474.29</v>
          </cell>
          <cell r="AU392">
            <v>960474.29</v>
          </cell>
          <cell r="AV392">
            <v>960474.29</v>
          </cell>
          <cell r="AW392">
            <v>960474.29</v>
          </cell>
          <cell r="AX392">
            <v>960474.29</v>
          </cell>
          <cell r="AY392">
            <v>960474.29</v>
          </cell>
          <cell r="AZ392">
            <v>960474.29</v>
          </cell>
          <cell r="BA392">
            <v>960474.29</v>
          </cell>
          <cell r="BB392">
            <v>962878.37</v>
          </cell>
          <cell r="BC392">
            <v>962878.37</v>
          </cell>
          <cell r="BD392">
            <v>962878.37</v>
          </cell>
          <cell r="BE392">
            <v>962878.37</v>
          </cell>
          <cell r="BF392">
            <v>962878.37</v>
          </cell>
          <cell r="BG392">
            <v>962878.37</v>
          </cell>
          <cell r="BH392">
            <v>962878.37</v>
          </cell>
          <cell r="BI392">
            <v>962878.37</v>
          </cell>
          <cell r="BJ392">
            <v>962878.37</v>
          </cell>
          <cell r="BK392">
            <v>962878.37</v>
          </cell>
          <cell r="BL392">
            <v>962878.37</v>
          </cell>
          <cell r="BM392">
            <v>962878.37</v>
          </cell>
          <cell r="BN392">
            <v>962878.37</v>
          </cell>
          <cell r="BO392">
            <v>962878.37</v>
          </cell>
          <cell r="BP392">
            <v>962878.37</v>
          </cell>
          <cell r="BQ392">
            <v>962878.37</v>
          </cell>
          <cell r="BR392">
            <v>962878.37</v>
          </cell>
          <cell r="BS392">
            <v>962878.37</v>
          </cell>
          <cell r="BT392">
            <v>962878.37</v>
          </cell>
        </row>
        <row r="394">
          <cell r="C394" t="str">
            <v>2713/4</v>
          </cell>
          <cell r="AD394">
            <v>0</v>
          </cell>
          <cell r="AE394">
            <v>0</v>
          </cell>
          <cell r="AF394">
            <v>0</v>
          </cell>
          <cell r="AG394">
            <v>0</v>
          </cell>
          <cell r="AH394">
            <v>0</v>
          </cell>
          <cell r="AI394">
            <v>82073</v>
          </cell>
          <cell r="AJ394">
            <v>82073</v>
          </cell>
          <cell r="AK394">
            <v>82073</v>
          </cell>
          <cell r="AL394">
            <v>89152.28</v>
          </cell>
          <cell r="AM394">
            <v>89152.28</v>
          </cell>
          <cell r="AN394">
            <v>89152.28</v>
          </cell>
          <cell r="AO394">
            <v>89152.28</v>
          </cell>
          <cell r="AP394">
            <v>89152.28</v>
          </cell>
          <cell r="AQ394">
            <v>89152.28</v>
          </cell>
          <cell r="AR394">
            <v>89152.28</v>
          </cell>
          <cell r="AS394">
            <v>89152.28</v>
          </cell>
          <cell r="AT394">
            <v>89152.28</v>
          </cell>
          <cell r="AU394">
            <v>89152.28</v>
          </cell>
          <cell r="AV394">
            <v>89152.28</v>
          </cell>
          <cell r="AW394">
            <v>89152.28</v>
          </cell>
          <cell r="AX394">
            <v>89152.28</v>
          </cell>
          <cell r="AY394">
            <v>89152.28</v>
          </cell>
          <cell r="AZ394">
            <v>89152.28</v>
          </cell>
          <cell r="BA394">
            <v>89152.28</v>
          </cell>
          <cell r="BB394">
            <v>89152.28</v>
          </cell>
          <cell r="BC394">
            <v>89152.28</v>
          </cell>
          <cell r="BD394">
            <v>89152.28</v>
          </cell>
          <cell r="BE394">
            <v>89152.28</v>
          </cell>
          <cell r="BF394">
            <v>89152.28</v>
          </cell>
          <cell r="BG394">
            <v>89152.28</v>
          </cell>
          <cell r="BH394">
            <v>89152.28</v>
          </cell>
          <cell r="BI394">
            <v>89152.28</v>
          </cell>
          <cell r="BJ394">
            <v>89152.28</v>
          </cell>
          <cell r="BK394">
            <v>89152.28</v>
          </cell>
          <cell r="BL394">
            <v>89152.28</v>
          </cell>
          <cell r="BM394">
            <v>89152.28</v>
          </cell>
          <cell r="BN394">
            <v>89152.28</v>
          </cell>
          <cell r="BO394">
            <v>89152.28</v>
          </cell>
          <cell r="BP394">
            <v>89152.28</v>
          </cell>
          <cell r="BQ394">
            <v>89152.28</v>
          </cell>
          <cell r="BR394">
            <v>89152.28</v>
          </cell>
          <cell r="BS394">
            <v>89152.28</v>
          </cell>
          <cell r="BT394">
            <v>89152.28</v>
          </cell>
        </row>
        <row r="396">
          <cell r="C396" t="str">
            <v>2715/6</v>
          </cell>
          <cell r="AD396">
            <v>0</v>
          </cell>
          <cell r="AE396">
            <v>0</v>
          </cell>
          <cell r="AF396">
            <v>0</v>
          </cell>
          <cell r="AG396">
            <v>0</v>
          </cell>
          <cell r="AH396">
            <v>0</v>
          </cell>
          <cell r="AI396">
            <v>0</v>
          </cell>
          <cell r="AJ396">
            <v>0</v>
          </cell>
          <cell r="AK396">
            <v>225146.13</v>
          </cell>
          <cell r="AL396">
            <v>232467.75</v>
          </cell>
          <cell r="AM396">
            <v>232467.75</v>
          </cell>
          <cell r="AN396">
            <v>232467.75</v>
          </cell>
          <cell r="AO396">
            <v>232467.75</v>
          </cell>
          <cell r="AP396">
            <v>232467.75</v>
          </cell>
          <cell r="AQ396">
            <v>232467.75</v>
          </cell>
          <cell r="AR396">
            <v>232467.75</v>
          </cell>
          <cell r="AS396">
            <v>232467.75</v>
          </cell>
          <cell r="AT396">
            <v>232467.75</v>
          </cell>
          <cell r="AU396">
            <v>232467.75</v>
          </cell>
          <cell r="AV396">
            <v>232467.75</v>
          </cell>
          <cell r="AW396">
            <v>232467.75</v>
          </cell>
          <cell r="AX396">
            <v>232467.75</v>
          </cell>
          <cell r="AY396">
            <v>232467.75</v>
          </cell>
          <cell r="AZ396">
            <v>232467.75</v>
          </cell>
          <cell r="BA396">
            <v>240296.78</v>
          </cell>
          <cell r="BB396">
            <v>240296.78</v>
          </cell>
          <cell r="BC396">
            <v>246705.67</v>
          </cell>
          <cell r="BD396">
            <v>246705.67</v>
          </cell>
          <cell r="BE396">
            <v>246705.67</v>
          </cell>
          <cell r="BF396">
            <v>246705.67</v>
          </cell>
          <cell r="BG396">
            <v>246705.67</v>
          </cell>
          <cell r="BH396">
            <v>246705.67</v>
          </cell>
          <cell r="BI396">
            <v>246705.67</v>
          </cell>
          <cell r="BJ396">
            <v>246705.67</v>
          </cell>
          <cell r="BK396">
            <v>246705.67</v>
          </cell>
          <cell r="BL396">
            <v>246705.67</v>
          </cell>
          <cell r="BM396">
            <v>246705.67</v>
          </cell>
          <cell r="BN396">
            <v>246705.67</v>
          </cell>
          <cell r="BO396">
            <v>246705.67</v>
          </cell>
          <cell r="BP396">
            <v>246705.67</v>
          </cell>
          <cell r="BQ396">
            <v>246705.67</v>
          </cell>
          <cell r="BR396">
            <v>246705.67</v>
          </cell>
          <cell r="BS396">
            <v>246705.67</v>
          </cell>
          <cell r="BT396">
            <v>246705.67</v>
          </cell>
        </row>
        <row r="398">
          <cell r="C398">
            <v>2717</v>
          </cell>
          <cell r="AD398">
            <v>0</v>
          </cell>
          <cell r="AE398">
            <v>0</v>
          </cell>
          <cell r="AF398">
            <v>0</v>
          </cell>
          <cell r="AG398">
            <v>0</v>
          </cell>
          <cell r="AH398">
            <v>0</v>
          </cell>
          <cell r="AI398">
            <v>0</v>
          </cell>
          <cell r="AJ398">
            <v>0</v>
          </cell>
          <cell r="AK398">
            <v>0</v>
          </cell>
          <cell r="AL398">
            <v>1713861.88</v>
          </cell>
          <cell r="AM398">
            <v>1714986.3</v>
          </cell>
          <cell r="AN398">
            <v>1714986.3</v>
          </cell>
          <cell r="AO398">
            <v>1714986.3</v>
          </cell>
          <cell r="AP398">
            <v>1714986.3</v>
          </cell>
          <cell r="AQ398">
            <v>1714986.3</v>
          </cell>
          <cell r="AR398">
            <v>1714986.3</v>
          </cell>
          <cell r="AS398">
            <v>1714986.3</v>
          </cell>
          <cell r="AT398">
            <v>1714986.3</v>
          </cell>
          <cell r="AU398">
            <v>1714986.3</v>
          </cell>
          <cell r="AV398">
            <v>1714986.3</v>
          </cell>
          <cell r="AW398">
            <v>1714986.3</v>
          </cell>
          <cell r="AX398">
            <v>1714986.3</v>
          </cell>
          <cell r="AY398">
            <v>1721035.91</v>
          </cell>
          <cell r="AZ398">
            <v>1721035.91</v>
          </cell>
          <cell r="BA398">
            <v>1721035.91</v>
          </cell>
          <cell r="BB398">
            <v>1721035.91</v>
          </cell>
          <cell r="BC398">
            <v>1721035.91</v>
          </cell>
          <cell r="BD398">
            <v>1721035.91</v>
          </cell>
          <cell r="BE398">
            <v>1721035.91</v>
          </cell>
          <cell r="BF398">
            <v>1721035.91</v>
          </cell>
          <cell r="BG398">
            <v>1732608.96</v>
          </cell>
          <cell r="BH398">
            <v>1732608.96</v>
          </cell>
          <cell r="BI398">
            <v>1733742.79</v>
          </cell>
          <cell r="BJ398">
            <v>1733742.79</v>
          </cell>
          <cell r="BK398">
            <v>1733742.79</v>
          </cell>
          <cell r="BL398">
            <v>1733742.79</v>
          </cell>
          <cell r="BM398">
            <v>1753244.5</v>
          </cell>
          <cell r="BN398">
            <v>1753244.5</v>
          </cell>
          <cell r="BO398">
            <v>1753244.5</v>
          </cell>
          <cell r="BP398">
            <v>1753244.5</v>
          </cell>
          <cell r="BQ398">
            <v>1753244.5</v>
          </cell>
          <cell r="BR398">
            <v>1753244.5</v>
          </cell>
          <cell r="BS398">
            <v>1753244.5</v>
          </cell>
          <cell r="BT398">
            <v>1753244.5</v>
          </cell>
        </row>
        <row r="399">
          <cell r="C399">
            <v>2718</v>
          </cell>
          <cell r="AD399">
            <v>0</v>
          </cell>
          <cell r="AE399">
            <v>0</v>
          </cell>
          <cell r="AF399">
            <v>0</v>
          </cell>
          <cell r="AG399">
            <v>0</v>
          </cell>
          <cell r="AH399">
            <v>0</v>
          </cell>
          <cell r="AI399">
            <v>60511.12</v>
          </cell>
          <cell r="AJ399">
            <v>60511.12</v>
          </cell>
          <cell r="AK399">
            <v>60511.12</v>
          </cell>
          <cell r="AL399">
            <v>137999.12</v>
          </cell>
          <cell r="AM399">
            <v>137999.12</v>
          </cell>
          <cell r="AN399">
            <v>137999.12</v>
          </cell>
          <cell r="AO399">
            <v>137999.12</v>
          </cell>
          <cell r="AP399">
            <v>137999.12</v>
          </cell>
          <cell r="AQ399">
            <v>137999.12</v>
          </cell>
          <cell r="AR399">
            <v>137999.12</v>
          </cell>
          <cell r="AS399">
            <v>137999.12</v>
          </cell>
          <cell r="AT399">
            <v>137999.12</v>
          </cell>
          <cell r="AU399">
            <v>137999.12</v>
          </cell>
          <cell r="AV399">
            <v>137999.12</v>
          </cell>
          <cell r="AW399">
            <v>137999.12</v>
          </cell>
          <cell r="AX399">
            <v>137999.12</v>
          </cell>
          <cell r="AY399">
            <v>137999.12</v>
          </cell>
          <cell r="AZ399">
            <v>137999.12</v>
          </cell>
          <cell r="BA399">
            <v>137999.12</v>
          </cell>
          <cell r="BB399">
            <v>137999.12</v>
          </cell>
          <cell r="BC399">
            <v>137999.12</v>
          </cell>
          <cell r="BD399">
            <v>155003.47</v>
          </cell>
          <cell r="BE399">
            <v>155003.47</v>
          </cell>
          <cell r="BF399">
            <v>155003.47</v>
          </cell>
          <cell r="BG399">
            <v>155003.47</v>
          </cell>
          <cell r="BH399">
            <v>155003.47</v>
          </cell>
          <cell r="BI399">
            <v>155003.47</v>
          </cell>
          <cell r="BJ399">
            <v>155003.47</v>
          </cell>
          <cell r="BK399">
            <v>155003.47</v>
          </cell>
          <cell r="BL399">
            <v>155003.47</v>
          </cell>
          <cell r="BM399">
            <v>155003.47</v>
          </cell>
          <cell r="BN399">
            <v>158642.70000000001</v>
          </cell>
          <cell r="BO399">
            <v>158642.70000000001</v>
          </cell>
          <cell r="BP399">
            <v>158642.70000000001</v>
          </cell>
          <cell r="BQ399">
            <v>158642.70000000001</v>
          </cell>
          <cell r="BR399">
            <v>158642.70000000001</v>
          </cell>
          <cell r="BS399">
            <v>158642.70000000001</v>
          </cell>
          <cell r="BT399">
            <v>188236.47</v>
          </cell>
        </row>
        <row r="400">
          <cell r="C400">
            <v>2719</v>
          </cell>
          <cell r="AD400">
            <v>0</v>
          </cell>
          <cell r="AE400">
            <v>0</v>
          </cell>
          <cell r="AF400">
            <v>0</v>
          </cell>
          <cell r="AG400">
            <v>0</v>
          </cell>
          <cell r="AH400">
            <v>0</v>
          </cell>
          <cell r="AI400">
            <v>0</v>
          </cell>
          <cell r="AJ400">
            <v>0</v>
          </cell>
          <cell r="AK400">
            <v>179660.79</v>
          </cell>
          <cell r="AL400">
            <v>179660.79</v>
          </cell>
          <cell r="AM400">
            <v>219293.26</v>
          </cell>
          <cell r="AN400">
            <v>219293.26</v>
          </cell>
          <cell r="AO400">
            <v>219293.26</v>
          </cell>
          <cell r="AP400">
            <v>219293.26</v>
          </cell>
          <cell r="AQ400">
            <v>219293.26</v>
          </cell>
          <cell r="AR400">
            <v>219293.26</v>
          </cell>
          <cell r="AS400">
            <v>219293.26</v>
          </cell>
          <cell r="AT400">
            <v>219293.26</v>
          </cell>
          <cell r="AU400">
            <v>219293.26</v>
          </cell>
          <cell r="AV400">
            <v>219293.26</v>
          </cell>
          <cell r="AW400">
            <v>219293.26</v>
          </cell>
          <cell r="AX400">
            <v>219293.26</v>
          </cell>
          <cell r="AY400">
            <v>219293.26</v>
          </cell>
          <cell r="AZ400">
            <v>219293.26</v>
          </cell>
          <cell r="BA400">
            <v>219293.26</v>
          </cell>
          <cell r="BB400">
            <v>223983.06</v>
          </cell>
          <cell r="BC400">
            <v>223983.06</v>
          </cell>
          <cell r="BD400">
            <v>223983.06</v>
          </cell>
          <cell r="BE400">
            <v>223983.06</v>
          </cell>
          <cell r="BF400">
            <v>223983.06</v>
          </cell>
          <cell r="BG400">
            <v>224885.72</v>
          </cell>
          <cell r="BH400">
            <v>224885.72</v>
          </cell>
          <cell r="BI400">
            <v>224885.72</v>
          </cell>
          <cell r="BJ400">
            <v>224885.72</v>
          </cell>
          <cell r="BK400">
            <v>224885.72</v>
          </cell>
          <cell r="BL400">
            <v>224885.72</v>
          </cell>
          <cell r="BM400">
            <v>224885.72</v>
          </cell>
          <cell r="BN400">
            <v>224885.72</v>
          </cell>
          <cell r="BO400">
            <v>224885.72</v>
          </cell>
          <cell r="BP400">
            <v>224885.72</v>
          </cell>
          <cell r="BQ400">
            <v>224885.72</v>
          </cell>
          <cell r="BR400">
            <v>224885.72</v>
          </cell>
          <cell r="BS400">
            <v>224885.72</v>
          </cell>
          <cell r="BT400">
            <v>224885.72</v>
          </cell>
        </row>
        <row r="401">
          <cell r="C401">
            <v>2720</v>
          </cell>
          <cell r="AD401">
            <v>0</v>
          </cell>
          <cell r="AE401">
            <v>0</v>
          </cell>
          <cell r="AF401">
            <v>0</v>
          </cell>
          <cell r="AG401">
            <v>100685.9</v>
          </cell>
          <cell r="AH401">
            <v>0</v>
          </cell>
          <cell r="AI401">
            <v>250559.28</v>
          </cell>
          <cell r="AJ401">
            <v>255125.41</v>
          </cell>
          <cell r="AK401">
            <v>263807.46999999997</v>
          </cell>
          <cell r="AL401">
            <v>266568</v>
          </cell>
          <cell r="AM401">
            <v>284373.13</v>
          </cell>
          <cell r="AN401">
            <v>284373.13</v>
          </cell>
          <cell r="AO401">
            <v>284373.13</v>
          </cell>
          <cell r="AP401">
            <v>284373.13</v>
          </cell>
          <cell r="AQ401">
            <v>284373.13</v>
          </cell>
          <cell r="AR401">
            <v>284373.13</v>
          </cell>
          <cell r="AS401">
            <v>284373.13</v>
          </cell>
          <cell r="AT401">
            <v>284373.13</v>
          </cell>
          <cell r="AU401">
            <v>284373.13</v>
          </cell>
          <cell r="AV401">
            <v>284373.13</v>
          </cell>
          <cell r="AW401">
            <v>284373.13</v>
          </cell>
          <cell r="AX401">
            <v>284373.13</v>
          </cell>
          <cell r="AY401">
            <v>284373.13</v>
          </cell>
          <cell r="AZ401">
            <v>284373.13</v>
          </cell>
          <cell r="BA401">
            <v>284373.13</v>
          </cell>
          <cell r="BB401">
            <v>284373.13</v>
          </cell>
          <cell r="BC401">
            <v>284373.13</v>
          </cell>
          <cell r="BD401">
            <v>284373.13</v>
          </cell>
          <cell r="BE401">
            <v>284373.13</v>
          </cell>
          <cell r="BF401">
            <v>284373.13</v>
          </cell>
          <cell r="BG401">
            <v>284373.13</v>
          </cell>
          <cell r="BH401">
            <v>284373.13</v>
          </cell>
          <cell r="BI401">
            <v>284373.13</v>
          </cell>
          <cell r="BJ401">
            <v>284999.03999999998</v>
          </cell>
          <cell r="BK401">
            <v>284999.03999999998</v>
          </cell>
          <cell r="BL401">
            <v>284999.03999999998</v>
          </cell>
          <cell r="BM401">
            <v>284999.03999999998</v>
          </cell>
          <cell r="BN401">
            <v>286087.67</v>
          </cell>
          <cell r="BO401">
            <v>286087.67</v>
          </cell>
          <cell r="BP401">
            <v>286087.67</v>
          </cell>
          <cell r="BQ401">
            <v>286087.67</v>
          </cell>
          <cell r="BR401">
            <v>286087.67</v>
          </cell>
          <cell r="BS401">
            <v>286087.67</v>
          </cell>
          <cell r="BT401">
            <v>286637.84000000003</v>
          </cell>
        </row>
        <row r="402">
          <cell r="C402">
            <v>2721</v>
          </cell>
          <cell r="AD402">
            <v>0</v>
          </cell>
          <cell r="AE402">
            <v>0</v>
          </cell>
          <cell r="AF402">
            <v>0</v>
          </cell>
          <cell r="AG402">
            <v>231913.95</v>
          </cell>
          <cell r="AH402">
            <v>0</v>
          </cell>
          <cell r="AI402">
            <v>716142.75</v>
          </cell>
          <cell r="AJ402">
            <v>756154.72</v>
          </cell>
          <cell r="AK402">
            <v>780949.6</v>
          </cell>
          <cell r="AL402">
            <v>800064.85</v>
          </cell>
          <cell r="AM402">
            <v>854128.6</v>
          </cell>
          <cell r="AN402">
            <v>860918.2</v>
          </cell>
          <cell r="AO402">
            <v>861645.81</v>
          </cell>
          <cell r="AP402">
            <v>861645.81</v>
          </cell>
          <cell r="AQ402">
            <v>861645.81</v>
          </cell>
          <cell r="AR402">
            <v>861645.81</v>
          </cell>
          <cell r="AS402">
            <v>861645.81</v>
          </cell>
          <cell r="AT402">
            <v>867575.93</v>
          </cell>
          <cell r="AU402">
            <v>868755.08</v>
          </cell>
          <cell r="AV402">
            <v>868755.08</v>
          </cell>
          <cell r="AW402">
            <v>868755.08</v>
          </cell>
          <cell r="AX402">
            <v>868755.08</v>
          </cell>
          <cell r="AY402">
            <v>868755.08</v>
          </cell>
          <cell r="AZ402">
            <v>868755.08</v>
          </cell>
          <cell r="BA402">
            <v>868755.08</v>
          </cell>
          <cell r="BB402">
            <v>868755.08</v>
          </cell>
          <cell r="BC402">
            <v>868755.08</v>
          </cell>
          <cell r="BD402">
            <v>869432.16</v>
          </cell>
          <cell r="BE402">
            <v>869432.16</v>
          </cell>
          <cell r="BF402">
            <v>869432.16</v>
          </cell>
          <cell r="BG402">
            <v>869432.16</v>
          </cell>
          <cell r="BH402">
            <v>869432.16</v>
          </cell>
          <cell r="BI402">
            <v>874071.11</v>
          </cell>
          <cell r="BJ402">
            <v>874071.11</v>
          </cell>
          <cell r="BK402">
            <v>874071.11</v>
          </cell>
          <cell r="BL402">
            <v>874071.11</v>
          </cell>
          <cell r="BM402">
            <v>874071.11</v>
          </cell>
          <cell r="BN402">
            <v>874071.11</v>
          </cell>
          <cell r="BO402">
            <v>874071.11</v>
          </cell>
          <cell r="BP402">
            <v>874071.11</v>
          </cell>
          <cell r="BQ402">
            <v>874071.11</v>
          </cell>
          <cell r="BR402">
            <v>874071.11</v>
          </cell>
          <cell r="BS402">
            <v>874071.11</v>
          </cell>
          <cell r="BT402">
            <v>874071.11</v>
          </cell>
        </row>
        <row r="403">
          <cell r="C403">
            <v>2722</v>
          </cell>
          <cell r="AD403">
            <v>0</v>
          </cell>
          <cell r="AE403">
            <v>0</v>
          </cell>
          <cell r="AF403">
            <v>0</v>
          </cell>
          <cell r="AG403">
            <v>55180.480000000003</v>
          </cell>
          <cell r="AH403">
            <v>0</v>
          </cell>
          <cell r="AI403">
            <v>203929.75</v>
          </cell>
          <cell r="AJ403">
            <v>225725.74</v>
          </cell>
          <cell r="AK403">
            <v>236752.55</v>
          </cell>
          <cell r="AL403">
            <v>236752.55</v>
          </cell>
          <cell r="AM403">
            <v>238794.55</v>
          </cell>
          <cell r="AN403">
            <v>238794.55</v>
          </cell>
          <cell r="AO403">
            <v>260198.11</v>
          </cell>
          <cell r="AP403">
            <v>260198.11</v>
          </cell>
          <cell r="AQ403">
            <v>260198.11</v>
          </cell>
          <cell r="AR403">
            <v>260198.11</v>
          </cell>
          <cell r="AS403">
            <v>260198.11</v>
          </cell>
          <cell r="AT403">
            <v>260198.11</v>
          </cell>
          <cell r="AU403">
            <v>260198.11</v>
          </cell>
          <cell r="AV403">
            <v>260198.11</v>
          </cell>
          <cell r="AW403">
            <v>260198.11</v>
          </cell>
          <cell r="AX403">
            <v>260198.11</v>
          </cell>
          <cell r="AY403">
            <v>260198.11</v>
          </cell>
          <cell r="AZ403">
            <v>260198.11</v>
          </cell>
          <cell r="BA403">
            <v>260198.11</v>
          </cell>
          <cell r="BB403">
            <v>260198.11</v>
          </cell>
          <cell r="BC403">
            <v>260198.11</v>
          </cell>
          <cell r="BD403">
            <v>260198.11</v>
          </cell>
          <cell r="BE403">
            <v>260198.11</v>
          </cell>
          <cell r="BF403">
            <v>260198.11</v>
          </cell>
          <cell r="BG403">
            <v>260198.11</v>
          </cell>
          <cell r="BH403">
            <v>260198.11</v>
          </cell>
          <cell r="BI403">
            <v>260198.11</v>
          </cell>
          <cell r="BJ403">
            <v>260198.11</v>
          </cell>
          <cell r="BK403">
            <v>260198.11</v>
          </cell>
          <cell r="BL403">
            <v>260198.11</v>
          </cell>
          <cell r="BM403">
            <v>260198.11</v>
          </cell>
          <cell r="BN403">
            <v>260198.11</v>
          </cell>
          <cell r="BO403">
            <v>260198.11</v>
          </cell>
          <cell r="BP403">
            <v>260198.11</v>
          </cell>
          <cell r="BQ403">
            <v>260198.11</v>
          </cell>
          <cell r="BR403">
            <v>260198.11</v>
          </cell>
          <cell r="BS403">
            <v>260198.11</v>
          </cell>
          <cell r="BT403">
            <v>260198.11</v>
          </cell>
        </row>
        <row r="404">
          <cell r="C404" t="str">
            <v>2724/5</v>
          </cell>
          <cell r="AE404">
            <v>0</v>
          </cell>
          <cell r="AF404">
            <v>0</v>
          </cell>
          <cell r="AG404">
            <v>0</v>
          </cell>
          <cell r="AH404">
            <v>0</v>
          </cell>
          <cell r="AI404">
            <v>193527.53</v>
          </cell>
          <cell r="AJ404">
            <v>193527.53</v>
          </cell>
          <cell r="AK404">
            <v>456604.21</v>
          </cell>
          <cell r="AL404">
            <v>456604.21</v>
          </cell>
          <cell r="AM404">
            <v>617326.26</v>
          </cell>
          <cell r="AN404">
            <v>617326.26</v>
          </cell>
          <cell r="AO404">
            <v>617326.26</v>
          </cell>
          <cell r="AP404">
            <v>617326.26</v>
          </cell>
          <cell r="AQ404">
            <v>617326.26</v>
          </cell>
          <cell r="AR404">
            <v>617326.26</v>
          </cell>
          <cell r="AS404">
            <v>617326.26</v>
          </cell>
          <cell r="AT404">
            <v>625273.93000000005</v>
          </cell>
          <cell r="AU404">
            <v>625273.93000000005</v>
          </cell>
          <cell r="AV404">
            <v>625273.93000000005</v>
          </cell>
          <cell r="AW404">
            <v>625273.93000000005</v>
          </cell>
          <cell r="AX404">
            <v>625273.93000000005</v>
          </cell>
          <cell r="AY404">
            <v>625273.93000000005</v>
          </cell>
          <cell r="AZ404">
            <v>625273.93000000005</v>
          </cell>
          <cell r="BA404">
            <v>625273.93000000005</v>
          </cell>
          <cell r="BB404">
            <v>625273.93000000005</v>
          </cell>
          <cell r="BC404">
            <v>625273.93000000005</v>
          </cell>
          <cell r="BD404">
            <v>625273.93000000005</v>
          </cell>
          <cell r="BE404">
            <v>625273.93000000005</v>
          </cell>
          <cell r="BF404">
            <v>625273.93000000005</v>
          </cell>
          <cell r="BG404">
            <v>637084.87</v>
          </cell>
          <cell r="BH404">
            <v>637084.87</v>
          </cell>
          <cell r="BI404">
            <v>637084.87</v>
          </cell>
          <cell r="BJ404">
            <v>639325.58000000007</v>
          </cell>
          <cell r="BK404">
            <v>639325.58000000007</v>
          </cell>
          <cell r="BL404">
            <v>639325.57999999996</v>
          </cell>
          <cell r="BM404">
            <v>639325.57999999996</v>
          </cell>
          <cell r="BN404">
            <v>639325.57999999996</v>
          </cell>
          <cell r="BO404">
            <v>639325.57999999996</v>
          </cell>
          <cell r="BP404">
            <v>639325.57999999996</v>
          </cell>
          <cell r="BQ404">
            <v>639325.57999999996</v>
          </cell>
          <cell r="BR404">
            <v>639325.57999999996</v>
          </cell>
          <cell r="BS404">
            <v>639325.57999999996</v>
          </cell>
          <cell r="BT404">
            <v>639325.58000000007</v>
          </cell>
        </row>
        <row r="406">
          <cell r="C406" t="str">
            <v>2726/7</v>
          </cell>
          <cell r="AE406">
            <v>0</v>
          </cell>
          <cell r="AF406">
            <v>0</v>
          </cell>
          <cell r="AG406">
            <v>0</v>
          </cell>
          <cell r="AH406">
            <v>0</v>
          </cell>
          <cell r="AI406">
            <v>0</v>
          </cell>
          <cell r="AJ406">
            <v>0</v>
          </cell>
          <cell r="AK406">
            <v>43430.29</v>
          </cell>
          <cell r="AL406">
            <v>43430.29</v>
          </cell>
          <cell r="AM406">
            <v>100871.19</v>
          </cell>
          <cell r="AN406">
            <v>100871.19</v>
          </cell>
          <cell r="AO406">
            <v>100871.19</v>
          </cell>
          <cell r="AP406">
            <v>100871.19</v>
          </cell>
          <cell r="AQ406">
            <v>100871.19</v>
          </cell>
          <cell r="AR406">
            <v>100871.19</v>
          </cell>
          <cell r="AS406">
            <v>100871.19</v>
          </cell>
          <cell r="AT406">
            <v>100871.19</v>
          </cell>
          <cell r="AU406">
            <v>110806.35</v>
          </cell>
          <cell r="AV406">
            <v>110806.35</v>
          </cell>
          <cell r="AW406">
            <v>110806.35</v>
          </cell>
          <cell r="AX406">
            <v>110806.35</v>
          </cell>
          <cell r="AY406">
            <v>110806.35</v>
          </cell>
          <cell r="AZ406">
            <v>110806.35</v>
          </cell>
          <cell r="BA406">
            <v>110806.35</v>
          </cell>
          <cell r="BB406">
            <v>110806.35</v>
          </cell>
          <cell r="BC406">
            <v>110806.35</v>
          </cell>
          <cell r="BD406">
            <v>110806.35</v>
          </cell>
          <cell r="BE406">
            <v>110806.35</v>
          </cell>
          <cell r="BF406">
            <v>110806.35</v>
          </cell>
          <cell r="BG406">
            <v>110806.35</v>
          </cell>
          <cell r="BH406">
            <v>110806.35</v>
          </cell>
          <cell r="BI406">
            <v>110806.35</v>
          </cell>
          <cell r="BJ406">
            <v>110806.35</v>
          </cell>
          <cell r="BK406">
            <v>110806.35</v>
          </cell>
          <cell r="BL406">
            <v>110806.35</v>
          </cell>
          <cell r="BM406">
            <v>110806.35</v>
          </cell>
          <cell r="BN406">
            <v>110806.35</v>
          </cell>
          <cell r="BO406">
            <v>110806.35</v>
          </cell>
          <cell r="BP406">
            <v>110806.35</v>
          </cell>
          <cell r="BQ406">
            <v>110806.35</v>
          </cell>
          <cell r="BR406">
            <v>110806.35</v>
          </cell>
          <cell r="BS406">
            <v>110806.35</v>
          </cell>
          <cell r="BT406">
            <v>110806.35</v>
          </cell>
        </row>
        <row r="408">
          <cell r="C408">
            <v>2729</v>
          </cell>
          <cell r="AE408">
            <v>0</v>
          </cell>
          <cell r="AF408">
            <v>0</v>
          </cell>
          <cell r="AG408">
            <v>0</v>
          </cell>
          <cell r="AH408">
            <v>0</v>
          </cell>
          <cell r="AI408">
            <v>0</v>
          </cell>
          <cell r="AJ408">
            <v>0</v>
          </cell>
          <cell r="AK408">
            <v>0</v>
          </cell>
          <cell r="AL408">
            <v>0</v>
          </cell>
          <cell r="AM408">
            <v>1625811.96</v>
          </cell>
          <cell r="AN408">
            <v>1625811.96</v>
          </cell>
          <cell r="AO408">
            <v>1625811.96</v>
          </cell>
          <cell r="AP408">
            <v>1625811.96</v>
          </cell>
          <cell r="AQ408">
            <v>1625811.96</v>
          </cell>
          <cell r="AR408">
            <v>1625811.96</v>
          </cell>
          <cell r="AS408">
            <v>1625811.96</v>
          </cell>
          <cell r="AT408">
            <v>1632682.06</v>
          </cell>
          <cell r="AU408">
            <v>1632682.06</v>
          </cell>
          <cell r="AV408">
            <v>1632682.06</v>
          </cell>
          <cell r="AW408">
            <v>1632682.06</v>
          </cell>
          <cell r="AX408">
            <v>1632682.06</v>
          </cell>
          <cell r="AY408">
            <v>1632682.06</v>
          </cell>
          <cell r="AZ408">
            <v>1632682.06</v>
          </cell>
          <cell r="BA408">
            <v>1632682.06</v>
          </cell>
          <cell r="BB408">
            <v>1632682.06</v>
          </cell>
          <cell r="BC408">
            <v>1632682.06</v>
          </cell>
          <cell r="BD408">
            <v>1634382.29</v>
          </cell>
          <cell r="BE408">
            <v>1634382.29</v>
          </cell>
          <cell r="BF408">
            <v>1634382.29</v>
          </cell>
          <cell r="BG408">
            <v>1649686.51</v>
          </cell>
          <cell r="BH408">
            <v>1661229.16</v>
          </cell>
          <cell r="BI408">
            <v>1661734.9</v>
          </cell>
          <cell r="BJ408">
            <v>1661734.9</v>
          </cell>
          <cell r="BK408">
            <v>1661734.9</v>
          </cell>
          <cell r="BL408">
            <v>1661734.9</v>
          </cell>
          <cell r="BM408">
            <v>1663780.04</v>
          </cell>
          <cell r="BN408">
            <v>1672177.88</v>
          </cell>
          <cell r="BO408">
            <v>1672177.88</v>
          </cell>
          <cell r="BP408">
            <v>1672177.88</v>
          </cell>
          <cell r="BQ408">
            <v>1672177.88</v>
          </cell>
          <cell r="BR408">
            <v>1672177.88</v>
          </cell>
          <cell r="BS408">
            <v>1672177.88</v>
          </cell>
          <cell r="BT408">
            <v>1672177.88</v>
          </cell>
        </row>
        <row r="409">
          <cell r="C409" t="str">
            <v>2731/2</v>
          </cell>
          <cell r="AE409">
            <v>0</v>
          </cell>
          <cell r="AF409">
            <v>0</v>
          </cell>
          <cell r="AG409">
            <v>0</v>
          </cell>
          <cell r="AH409">
            <v>0</v>
          </cell>
          <cell r="AI409">
            <v>0</v>
          </cell>
          <cell r="AJ409">
            <v>0</v>
          </cell>
          <cell r="AK409">
            <v>0</v>
          </cell>
          <cell r="AL409">
            <v>123500.97</v>
          </cell>
          <cell r="AM409">
            <v>151639.78</v>
          </cell>
          <cell r="AN409">
            <v>151639.78</v>
          </cell>
          <cell r="AO409">
            <v>151639.78</v>
          </cell>
          <cell r="AP409">
            <v>151639.78</v>
          </cell>
          <cell r="AQ409">
            <v>151639.78</v>
          </cell>
          <cell r="AR409">
            <v>151639.78</v>
          </cell>
          <cell r="AS409">
            <v>151639.78</v>
          </cell>
          <cell r="AT409">
            <v>151639.78</v>
          </cell>
          <cell r="AU409">
            <v>151639.78</v>
          </cell>
          <cell r="AV409">
            <v>151639.78</v>
          </cell>
          <cell r="AW409">
            <v>160675.16</v>
          </cell>
          <cell r="AX409">
            <v>164280.48000000001</v>
          </cell>
          <cell r="AY409">
            <v>164280.48000000001</v>
          </cell>
          <cell r="AZ409">
            <v>164280.48000000001</v>
          </cell>
          <cell r="BA409">
            <v>177920.37</v>
          </cell>
          <cell r="BB409">
            <v>186621.26</v>
          </cell>
          <cell r="BC409">
            <v>197879.19</v>
          </cell>
          <cell r="BD409">
            <v>197879.19</v>
          </cell>
          <cell r="BE409">
            <v>197879.19</v>
          </cell>
          <cell r="BF409">
            <v>197879.19</v>
          </cell>
          <cell r="BG409">
            <v>197879.19</v>
          </cell>
          <cell r="BH409">
            <v>197879.19</v>
          </cell>
          <cell r="BI409">
            <v>197879.19</v>
          </cell>
          <cell r="BJ409">
            <v>197879.19</v>
          </cell>
          <cell r="BK409">
            <v>197879.19</v>
          </cell>
          <cell r="BL409">
            <v>197879.19</v>
          </cell>
          <cell r="BM409">
            <v>197879.19</v>
          </cell>
          <cell r="BN409">
            <v>197879.19</v>
          </cell>
          <cell r="BO409">
            <v>197879.19</v>
          </cell>
          <cell r="BP409">
            <v>197879.19</v>
          </cell>
          <cell r="BQ409">
            <v>197879.19</v>
          </cell>
          <cell r="BR409">
            <v>197879.19</v>
          </cell>
          <cell r="BS409">
            <v>197879.19</v>
          </cell>
          <cell r="BT409">
            <v>197879.19</v>
          </cell>
        </row>
        <row r="411">
          <cell r="C411">
            <v>2735</v>
          </cell>
          <cell r="AE411">
            <v>0</v>
          </cell>
          <cell r="AF411">
            <v>0</v>
          </cell>
          <cell r="AG411">
            <v>2070.0700000000002</v>
          </cell>
          <cell r="AH411">
            <v>0</v>
          </cell>
          <cell r="AI411">
            <v>199783.94</v>
          </cell>
          <cell r="AJ411">
            <v>257576.63</v>
          </cell>
          <cell r="AK411">
            <v>286573.8</v>
          </cell>
          <cell r="AL411">
            <v>287788.84000000003</v>
          </cell>
          <cell r="AM411">
            <v>307476.43</v>
          </cell>
          <cell r="AN411">
            <v>312827.09999999998</v>
          </cell>
          <cell r="AO411">
            <v>312827.09999999998</v>
          </cell>
          <cell r="AP411">
            <v>312827.09999999998</v>
          </cell>
          <cell r="AQ411">
            <v>312827.09999999998</v>
          </cell>
          <cell r="AR411">
            <v>312827.09999999998</v>
          </cell>
          <cell r="AS411">
            <v>312827.09999999998</v>
          </cell>
          <cell r="AT411">
            <v>312827.09999999998</v>
          </cell>
          <cell r="AU411">
            <v>312827.09999999998</v>
          </cell>
          <cell r="AV411">
            <v>312827.09999999998</v>
          </cell>
          <cell r="AW411">
            <v>312827.09999999998</v>
          </cell>
          <cell r="AX411">
            <v>312827.09999999998</v>
          </cell>
          <cell r="AY411">
            <v>312827.09999999998</v>
          </cell>
          <cell r="AZ411">
            <v>312827.09999999998</v>
          </cell>
          <cell r="BA411">
            <v>312827.09999999998</v>
          </cell>
          <cell r="BB411">
            <v>312827.09999999998</v>
          </cell>
          <cell r="BC411">
            <v>312827.09999999998</v>
          </cell>
          <cell r="BD411">
            <v>312827.09999999998</v>
          </cell>
          <cell r="BE411">
            <v>313690.55</v>
          </cell>
          <cell r="BF411">
            <v>313690.55</v>
          </cell>
          <cell r="BG411">
            <v>313690.55</v>
          </cell>
          <cell r="BH411">
            <v>313690.55</v>
          </cell>
          <cell r="BI411">
            <v>313690.55</v>
          </cell>
          <cell r="BJ411">
            <v>313690.55</v>
          </cell>
          <cell r="BK411">
            <v>313690.55</v>
          </cell>
          <cell r="BL411">
            <v>313690.55</v>
          </cell>
          <cell r="BM411">
            <v>313690.55</v>
          </cell>
          <cell r="BN411">
            <v>313690.55</v>
          </cell>
          <cell r="BO411">
            <v>313690.55</v>
          </cell>
          <cell r="BP411">
            <v>313690.55</v>
          </cell>
          <cell r="BQ411">
            <v>313690.55</v>
          </cell>
          <cell r="BR411">
            <v>314253.40000000002</v>
          </cell>
          <cell r="BS411">
            <v>314253.40000000002</v>
          </cell>
          <cell r="BT411">
            <v>314253.40000000002</v>
          </cell>
        </row>
        <row r="412">
          <cell r="C412">
            <v>2736</v>
          </cell>
          <cell r="AE412">
            <v>0</v>
          </cell>
          <cell r="AF412">
            <v>0</v>
          </cell>
          <cell r="AG412">
            <v>1039.57</v>
          </cell>
          <cell r="AH412">
            <v>0</v>
          </cell>
          <cell r="AI412">
            <v>420552.68</v>
          </cell>
          <cell r="AJ412">
            <v>537771.93000000005</v>
          </cell>
          <cell r="AK412">
            <v>595085.02</v>
          </cell>
          <cell r="AL412">
            <v>606452.4</v>
          </cell>
          <cell r="AM412">
            <v>679010.07</v>
          </cell>
          <cell r="AN412">
            <v>728072.15</v>
          </cell>
          <cell r="AO412">
            <v>728072.15</v>
          </cell>
          <cell r="AP412">
            <v>728072.15</v>
          </cell>
          <cell r="AQ412">
            <v>735126.79</v>
          </cell>
          <cell r="AR412">
            <v>735126.79</v>
          </cell>
          <cell r="AS412">
            <v>735126.79</v>
          </cell>
          <cell r="AT412">
            <v>735126.79</v>
          </cell>
          <cell r="AU412">
            <v>735126.79</v>
          </cell>
          <cell r="AV412">
            <v>735126.79</v>
          </cell>
          <cell r="AW412">
            <v>735126.79</v>
          </cell>
          <cell r="AX412">
            <v>735126.79</v>
          </cell>
          <cell r="AY412">
            <v>735126.79</v>
          </cell>
          <cell r="AZ412">
            <v>735126.79</v>
          </cell>
          <cell r="BA412">
            <v>735126.79</v>
          </cell>
          <cell r="BB412">
            <v>735126.79</v>
          </cell>
          <cell r="BC412">
            <v>735126.79</v>
          </cell>
          <cell r="BD412">
            <v>735126.79</v>
          </cell>
          <cell r="BE412">
            <v>735126.79</v>
          </cell>
          <cell r="BF412">
            <v>735126.79</v>
          </cell>
          <cell r="BG412">
            <v>735126.79</v>
          </cell>
          <cell r="BH412">
            <v>735126.79</v>
          </cell>
          <cell r="BI412">
            <v>735126.79</v>
          </cell>
          <cell r="BJ412">
            <v>735126.79</v>
          </cell>
          <cell r="BK412">
            <v>735126.79</v>
          </cell>
          <cell r="BL412">
            <v>735126.79</v>
          </cell>
          <cell r="BM412">
            <v>735126.79</v>
          </cell>
          <cell r="BN412">
            <v>735126.79</v>
          </cell>
          <cell r="BO412">
            <v>735126.79</v>
          </cell>
          <cell r="BP412">
            <v>735126.79</v>
          </cell>
          <cell r="BQ412">
            <v>735126.79</v>
          </cell>
          <cell r="BR412">
            <v>735126.79</v>
          </cell>
          <cell r="BS412">
            <v>736508.73</v>
          </cell>
          <cell r="BT412">
            <v>736508.73</v>
          </cell>
        </row>
        <row r="413">
          <cell r="C413">
            <v>2737</v>
          </cell>
          <cell r="AE413">
            <v>0</v>
          </cell>
          <cell r="AF413">
            <v>0</v>
          </cell>
          <cell r="AG413">
            <v>0</v>
          </cell>
          <cell r="AH413">
            <v>0</v>
          </cell>
          <cell r="AI413">
            <v>143280.82</v>
          </cell>
          <cell r="AJ413">
            <v>177580.15</v>
          </cell>
          <cell r="AK413">
            <v>190592.76</v>
          </cell>
          <cell r="AL413">
            <v>191568.5</v>
          </cell>
          <cell r="AM413">
            <v>194031.39</v>
          </cell>
          <cell r="AN413">
            <v>194031.39</v>
          </cell>
          <cell r="AO413">
            <v>194031.39</v>
          </cell>
          <cell r="AP413">
            <v>194031.39</v>
          </cell>
          <cell r="AQ413">
            <v>194031.39</v>
          </cell>
          <cell r="AR413">
            <v>194850.78</v>
          </cell>
          <cell r="AS413">
            <v>194850.78</v>
          </cell>
          <cell r="AT413">
            <v>194850.78</v>
          </cell>
          <cell r="AU413">
            <v>194850.78</v>
          </cell>
          <cell r="AV413">
            <v>194850.78</v>
          </cell>
          <cell r="AW413">
            <v>194850.78</v>
          </cell>
          <cell r="AX413">
            <v>194850.78</v>
          </cell>
          <cell r="AY413">
            <v>212471.73</v>
          </cell>
          <cell r="AZ413">
            <v>212471.73</v>
          </cell>
          <cell r="BA413">
            <v>212471.73</v>
          </cell>
          <cell r="BB413">
            <v>212471.73</v>
          </cell>
          <cell r="BC413">
            <v>212471.73</v>
          </cell>
          <cell r="BD413">
            <v>212471.73</v>
          </cell>
          <cell r="BE413">
            <v>212471.73</v>
          </cell>
          <cell r="BF413">
            <v>212471.73</v>
          </cell>
          <cell r="BG413">
            <v>212471.73</v>
          </cell>
          <cell r="BH413">
            <v>212471.73</v>
          </cell>
          <cell r="BI413">
            <v>212471.73</v>
          </cell>
          <cell r="BJ413">
            <v>212471.73</v>
          </cell>
          <cell r="BK413">
            <v>212471.73</v>
          </cell>
          <cell r="BL413">
            <v>212471.73</v>
          </cell>
          <cell r="BM413">
            <v>212471.73</v>
          </cell>
          <cell r="BN413">
            <v>212471.73</v>
          </cell>
          <cell r="BO413">
            <v>212471.73</v>
          </cell>
          <cell r="BP413">
            <v>212471.73</v>
          </cell>
          <cell r="BQ413">
            <v>212471.73</v>
          </cell>
          <cell r="BR413">
            <v>212471.73</v>
          </cell>
          <cell r="BS413">
            <v>212471.73</v>
          </cell>
          <cell r="BT413">
            <v>212471.73</v>
          </cell>
        </row>
        <row r="414">
          <cell r="C414">
            <v>2738</v>
          </cell>
          <cell r="AE414">
            <v>0</v>
          </cell>
          <cell r="AF414">
            <v>0</v>
          </cell>
          <cell r="AG414">
            <v>17965.759999999998</v>
          </cell>
          <cell r="AH414">
            <v>0</v>
          </cell>
          <cell r="AI414">
            <v>656112.93999999994</v>
          </cell>
          <cell r="AJ414">
            <v>865457.53</v>
          </cell>
          <cell r="AK414">
            <v>881450.81</v>
          </cell>
          <cell r="AL414">
            <v>887369.56</v>
          </cell>
          <cell r="AM414">
            <v>890526.17</v>
          </cell>
          <cell r="AN414">
            <v>899355.9</v>
          </cell>
          <cell r="AO414">
            <v>899355.9</v>
          </cell>
          <cell r="AP414">
            <v>899355.9</v>
          </cell>
          <cell r="AQ414">
            <v>899355.9</v>
          </cell>
          <cell r="AR414">
            <v>899355.9</v>
          </cell>
          <cell r="AS414">
            <v>899355.9</v>
          </cell>
          <cell r="AT414">
            <v>899355.9</v>
          </cell>
          <cell r="AU414">
            <v>899355.9</v>
          </cell>
          <cell r="AV414">
            <v>899355.9</v>
          </cell>
          <cell r="AW414">
            <v>899355.9</v>
          </cell>
          <cell r="AX414">
            <v>899355.9</v>
          </cell>
          <cell r="AY414">
            <v>899355.9</v>
          </cell>
          <cell r="AZ414">
            <v>899355.9</v>
          </cell>
          <cell r="BA414">
            <v>899355.9</v>
          </cell>
          <cell r="BB414">
            <v>899355.9</v>
          </cell>
          <cell r="BC414">
            <v>899355.9</v>
          </cell>
          <cell r="BD414">
            <v>899355.9</v>
          </cell>
          <cell r="BE414">
            <v>899355.9</v>
          </cell>
          <cell r="BF414">
            <v>899355.9</v>
          </cell>
          <cell r="BG414">
            <v>899355.9</v>
          </cell>
          <cell r="BH414">
            <v>899355.9</v>
          </cell>
          <cell r="BI414">
            <v>899355.9</v>
          </cell>
          <cell r="BJ414">
            <v>899355.9</v>
          </cell>
          <cell r="BK414">
            <v>899355.9</v>
          </cell>
          <cell r="BL414">
            <v>899355.9</v>
          </cell>
          <cell r="BM414">
            <v>899355.9</v>
          </cell>
          <cell r="BN414">
            <v>899355.9</v>
          </cell>
          <cell r="BO414">
            <v>899355.9</v>
          </cell>
          <cell r="BP414">
            <v>899355.9</v>
          </cell>
          <cell r="BQ414">
            <v>899355.9</v>
          </cell>
          <cell r="BR414">
            <v>899355.9</v>
          </cell>
          <cell r="BS414">
            <v>899355.9</v>
          </cell>
          <cell r="BT414">
            <v>899355.9</v>
          </cell>
        </row>
        <row r="415">
          <cell r="C415">
            <v>2739</v>
          </cell>
          <cell r="AE415">
            <v>0</v>
          </cell>
          <cell r="AF415">
            <v>0</v>
          </cell>
          <cell r="AG415">
            <v>0</v>
          </cell>
          <cell r="AH415">
            <v>0</v>
          </cell>
          <cell r="AI415">
            <v>0</v>
          </cell>
          <cell r="AJ415">
            <v>0</v>
          </cell>
          <cell r="AK415">
            <v>0</v>
          </cell>
          <cell r="AL415">
            <v>0</v>
          </cell>
          <cell r="AM415">
            <v>135437.95000000001</v>
          </cell>
          <cell r="AN415">
            <v>135437.95000000001</v>
          </cell>
          <cell r="AO415">
            <v>135437.95000000001</v>
          </cell>
          <cell r="AP415">
            <v>135437.95000000001</v>
          </cell>
          <cell r="AQ415">
            <v>136574.67000000001</v>
          </cell>
          <cell r="AR415">
            <v>136574.67000000001</v>
          </cell>
          <cell r="AS415">
            <v>136574.67000000001</v>
          </cell>
          <cell r="AT415">
            <v>136574.67000000001</v>
          </cell>
          <cell r="AU415">
            <v>136574.67000000001</v>
          </cell>
          <cell r="AV415">
            <v>136574.67000000001</v>
          </cell>
          <cell r="AW415">
            <v>137772.76</v>
          </cell>
          <cell r="AX415">
            <v>137772.76</v>
          </cell>
          <cell r="AY415">
            <v>137772.76</v>
          </cell>
          <cell r="AZ415">
            <v>137772.76</v>
          </cell>
          <cell r="BA415">
            <v>138981.53</v>
          </cell>
          <cell r="BB415">
            <v>138981.53</v>
          </cell>
          <cell r="BC415">
            <v>138981.53</v>
          </cell>
          <cell r="BD415">
            <v>138981.53</v>
          </cell>
          <cell r="BE415">
            <v>138981.53</v>
          </cell>
          <cell r="BF415">
            <v>138981.53</v>
          </cell>
          <cell r="BG415">
            <v>138981.53</v>
          </cell>
          <cell r="BH415">
            <v>138981.53</v>
          </cell>
          <cell r="BI415">
            <v>138981.53</v>
          </cell>
          <cell r="BJ415">
            <v>138981.53</v>
          </cell>
          <cell r="BK415">
            <v>138981.53</v>
          </cell>
          <cell r="BL415">
            <v>138981.53</v>
          </cell>
          <cell r="BM415">
            <v>138981.53</v>
          </cell>
          <cell r="BN415">
            <v>138981.53</v>
          </cell>
          <cell r="BO415">
            <v>138981.53</v>
          </cell>
          <cell r="BP415">
            <v>138981.53</v>
          </cell>
          <cell r="BQ415">
            <v>138981.53</v>
          </cell>
          <cell r="BR415">
            <v>138981.53</v>
          </cell>
          <cell r="BS415">
            <v>138981.53</v>
          </cell>
          <cell r="BT415">
            <v>138981.53</v>
          </cell>
        </row>
        <row r="416">
          <cell r="C416">
            <v>2741</v>
          </cell>
          <cell r="AE416">
            <v>0</v>
          </cell>
          <cell r="AF416">
            <v>0</v>
          </cell>
          <cell r="AG416">
            <v>0</v>
          </cell>
          <cell r="AH416">
            <v>0</v>
          </cell>
          <cell r="AI416">
            <v>0</v>
          </cell>
          <cell r="AJ416">
            <v>0</v>
          </cell>
          <cell r="AK416">
            <v>0</v>
          </cell>
          <cell r="AL416">
            <v>0</v>
          </cell>
          <cell r="AM416">
            <v>0</v>
          </cell>
          <cell r="AN416">
            <v>0</v>
          </cell>
          <cell r="AO416">
            <v>0</v>
          </cell>
          <cell r="AP416">
            <v>0</v>
          </cell>
          <cell r="AQ416">
            <v>0</v>
          </cell>
          <cell r="AR416">
            <v>0</v>
          </cell>
          <cell r="AS416">
            <v>56431.6</v>
          </cell>
          <cell r="AT416">
            <v>56431.6</v>
          </cell>
          <cell r="AU416">
            <v>56431.6</v>
          </cell>
          <cell r="AV416">
            <v>56431.6</v>
          </cell>
          <cell r="AW416">
            <v>56431.6</v>
          </cell>
          <cell r="AX416">
            <v>56431.6</v>
          </cell>
          <cell r="AY416">
            <v>56431.6</v>
          </cell>
          <cell r="AZ416">
            <v>58028.53</v>
          </cell>
          <cell r="BA416">
            <v>63041.88</v>
          </cell>
          <cell r="BB416">
            <v>63041.88</v>
          </cell>
          <cell r="BC416">
            <v>63041.88</v>
          </cell>
          <cell r="BD416">
            <v>63041.88</v>
          </cell>
          <cell r="BE416">
            <v>63041.88</v>
          </cell>
          <cell r="BF416">
            <v>63041.88</v>
          </cell>
          <cell r="BG416">
            <v>63041.88</v>
          </cell>
          <cell r="BH416">
            <v>63041.88</v>
          </cell>
          <cell r="BI416">
            <v>63041.88</v>
          </cell>
          <cell r="BJ416">
            <v>63041.88</v>
          </cell>
          <cell r="BK416">
            <v>63041.88</v>
          </cell>
          <cell r="BL416">
            <v>63041.88</v>
          </cell>
          <cell r="BM416">
            <v>63041.88</v>
          </cell>
          <cell r="BN416">
            <v>63041.88</v>
          </cell>
          <cell r="BO416">
            <v>63041.88</v>
          </cell>
          <cell r="BP416">
            <v>63041.88</v>
          </cell>
          <cell r="BQ416">
            <v>63041.88</v>
          </cell>
          <cell r="BR416">
            <v>63041.88</v>
          </cell>
          <cell r="BS416">
            <v>63041.88</v>
          </cell>
          <cell r="BT416">
            <v>63041.88</v>
          </cell>
        </row>
        <row r="417">
          <cell r="C417">
            <v>2742</v>
          </cell>
          <cell r="AE417">
            <v>0</v>
          </cell>
          <cell r="AF417">
            <v>0</v>
          </cell>
          <cell r="AG417">
            <v>0</v>
          </cell>
          <cell r="AH417">
            <v>0</v>
          </cell>
          <cell r="AI417">
            <v>0</v>
          </cell>
          <cell r="AJ417">
            <v>0</v>
          </cell>
          <cell r="AK417">
            <v>0</v>
          </cell>
          <cell r="AL417">
            <v>0</v>
          </cell>
          <cell r="AM417">
            <v>0</v>
          </cell>
          <cell r="AN417">
            <v>0</v>
          </cell>
          <cell r="AO417">
            <v>180809</v>
          </cell>
          <cell r="AP417">
            <v>180809</v>
          </cell>
          <cell r="AQ417">
            <v>180809</v>
          </cell>
          <cell r="AR417">
            <v>180809</v>
          </cell>
          <cell r="AS417">
            <v>180809</v>
          </cell>
          <cell r="AT417">
            <v>180809</v>
          </cell>
          <cell r="AU417">
            <v>180809</v>
          </cell>
          <cell r="AV417">
            <v>180809</v>
          </cell>
          <cell r="AW417">
            <v>180809</v>
          </cell>
          <cell r="AX417">
            <v>180809</v>
          </cell>
          <cell r="AY417">
            <v>180809</v>
          </cell>
          <cell r="AZ417">
            <v>180809</v>
          </cell>
          <cell r="BA417">
            <v>180809</v>
          </cell>
          <cell r="BB417">
            <v>180809</v>
          </cell>
          <cell r="BC417">
            <v>180809</v>
          </cell>
          <cell r="BD417">
            <v>180809</v>
          </cell>
          <cell r="BE417">
            <v>180809</v>
          </cell>
          <cell r="BF417">
            <v>180809</v>
          </cell>
          <cell r="BG417">
            <v>180809</v>
          </cell>
          <cell r="BH417">
            <v>201270</v>
          </cell>
          <cell r="BI417">
            <v>201270</v>
          </cell>
          <cell r="BJ417">
            <v>201270</v>
          </cell>
          <cell r="BK417">
            <v>201270</v>
          </cell>
          <cell r="BL417">
            <v>201270</v>
          </cell>
          <cell r="BM417">
            <v>201270</v>
          </cell>
          <cell r="BN417">
            <v>201270</v>
          </cell>
          <cell r="BO417">
            <v>201270</v>
          </cell>
          <cell r="BP417">
            <v>201270</v>
          </cell>
          <cell r="BQ417">
            <v>201270</v>
          </cell>
          <cell r="BR417">
            <v>201270</v>
          </cell>
          <cell r="BS417">
            <v>201270</v>
          </cell>
          <cell r="BT417">
            <v>231761</v>
          </cell>
        </row>
        <row r="418">
          <cell r="C418" t="str">
            <v>2743/4</v>
          </cell>
          <cell r="AE418">
            <v>0</v>
          </cell>
          <cell r="AF418">
            <v>0</v>
          </cell>
          <cell r="AG418">
            <v>0</v>
          </cell>
          <cell r="AH418">
            <v>0</v>
          </cell>
          <cell r="AI418">
            <v>0</v>
          </cell>
          <cell r="AJ418">
            <v>0</v>
          </cell>
          <cell r="AK418">
            <v>451130.82</v>
          </cell>
          <cell r="AL418">
            <v>651408.25</v>
          </cell>
          <cell r="AM418">
            <v>714108.55</v>
          </cell>
          <cell r="AN418">
            <v>733191.88</v>
          </cell>
          <cell r="AO418">
            <v>733191.88</v>
          </cell>
          <cell r="AP418">
            <v>733191.88</v>
          </cell>
          <cell r="AQ418">
            <v>733191.88</v>
          </cell>
          <cell r="AR418">
            <v>733191.88</v>
          </cell>
          <cell r="AS418">
            <v>733191.88</v>
          </cell>
          <cell r="AT418">
            <v>733191.88</v>
          </cell>
          <cell r="AU418">
            <v>733191.88</v>
          </cell>
          <cell r="AV418">
            <v>733191.88</v>
          </cell>
          <cell r="AW418">
            <v>733191.88</v>
          </cell>
          <cell r="AX418">
            <v>733191.88</v>
          </cell>
          <cell r="AY418">
            <v>733191.88</v>
          </cell>
          <cell r="AZ418">
            <v>733191.88</v>
          </cell>
          <cell r="BA418">
            <v>733191.88</v>
          </cell>
          <cell r="BB418">
            <v>733191.88</v>
          </cell>
          <cell r="BC418">
            <v>733191.88</v>
          </cell>
          <cell r="BD418">
            <v>733191.88</v>
          </cell>
          <cell r="BE418">
            <v>733191.88</v>
          </cell>
          <cell r="BF418">
            <v>733191.88</v>
          </cell>
          <cell r="BG418">
            <v>735859.17</v>
          </cell>
          <cell r="BH418">
            <v>735859.17</v>
          </cell>
          <cell r="BI418">
            <v>735859.17</v>
          </cell>
          <cell r="BJ418">
            <v>735859.17</v>
          </cell>
          <cell r="BK418">
            <v>735859.17</v>
          </cell>
          <cell r="BL418">
            <v>735859.17</v>
          </cell>
          <cell r="BM418">
            <v>735859.17</v>
          </cell>
          <cell r="BN418">
            <v>735859.17</v>
          </cell>
          <cell r="BO418">
            <v>735859.17</v>
          </cell>
          <cell r="BP418">
            <v>735859.17</v>
          </cell>
          <cell r="BQ418">
            <v>735859.17</v>
          </cell>
          <cell r="BR418">
            <v>735859.17</v>
          </cell>
          <cell r="BS418">
            <v>735859.17</v>
          </cell>
          <cell r="BT418">
            <v>735859.17</v>
          </cell>
        </row>
        <row r="420">
          <cell r="C420" t="str">
            <v>2745/6</v>
          </cell>
          <cell r="AE420">
            <v>0</v>
          </cell>
          <cell r="AF420">
            <v>0</v>
          </cell>
          <cell r="AG420">
            <v>0</v>
          </cell>
          <cell r="AH420">
            <v>0</v>
          </cell>
          <cell r="AI420">
            <v>0</v>
          </cell>
          <cell r="AJ420">
            <v>0</v>
          </cell>
          <cell r="AK420">
            <v>0</v>
          </cell>
          <cell r="AL420">
            <v>0</v>
          </cell>
          <cell r="AM420">
            <v>39410.03</v>
          </cell>
          <cell r="AN420">
            <v>69352.92</v>
          </cell>
          <cell r="AO420">
            <v>69352.92</v>
          </cell>
          <cell r="AP420">
            <v>69352.92</v>
          </cell>
          <cell r="AQ420">
            <v>69352.92</v>
          </cell>
          <cell r="AR420">
            <v>69352.92</v>
          </cell>
          <cell r="AS420">
            <v>69352.92</v>
          </cell>
          <cell r="AT420">
            <v>69352.92</v>
          </cell>
          <cell r="AU420">
            <v>69352.92</v>
          </cell>
          <cell r="AV420">
            <v>69352.92</v>
          </cell>
          <cell r="AW420">
            <v>69352.92</v>
          </cell>
          <cell r="AX420">
            <v>69352.92</v>
          </cell>
          <cell r="AY420">
            <v>69352.92</v>
          </cell>
          <cell r="AZ420">
            <v>69352.92</v>
          </cell>
          <cell r="BA420">
            <v>69352.92</v>
          </cell>
          <cell r="BB420">
            <v>69352.92</v>
          </cell>
          <cell r="BC420">
            <v>69352.92</v>
          </cell>
          <cell r="BD420">
            <v>69352.92</v>
          </cell>
          <cell r="BE420">
            <v>69352.92</v>
          </cell>
          <cell r="BF420">
            <v>69352.92</v>
          </cell>
          <cell r="BG420">
            <v>69352.92</v>
          </cell>
          <cell r="BH420">
            <v>69352.92</v>
          </cell>
          <cell r="BI420">
            <v>69352.92</v>
          </cell>
          <cell r="BJ420">
            <v>69352.92</v>
          </cell>
          <cell r="BK420">
            <v>69352.92</v>
          </cell>
          <cell r="BL420">
            <v>69352.92</v>
          </cell>
          <cell r="BM420">
            <v>69352.92</v>
          </cell>
          <cell r="BN420">
            <v>69352.92</v>
          </cell>
          <cell r="BO420">
            <v>69352.92</v>
          </cell>
          <cell r="BP420">
            <v>69352.92</v>
          </cell>
          <cell r="BQ420">
            <v>69352.92</v>
          </cell>
          <cell r="BR420">
            <v>69352.92</v>
          </cell>
          <cell r="BS420">
            <v>69352.92</v>
          </cell>
          <cell r="BT420">
            <v>69352.92</v>
          </cell>
        </row>
        <row r="422">
          <cell r="C422" t="str">
            <v>2747/8</v>
          </cell>
          <cell r="AE422">
            <v>0</v>
          </cell>
          <cell r="AF422">
            <v>0</v>
          </cell>
          <cell r="AG422">
            <v>0</v>
          </cell>
          <cell r="AH422">
            <v>0</v>
          </cell>
          <cell r="AI422">
            <v>0</v>
          </cell>
          <cell r="AJ422">
            <v>0</v>
          </cell>
          <cell r="AK422">
            <v>0</v>
          </cell>
          <cell r="AL422">
            <v>0</v>
          </cell>
          <cell r="AM422">
            <v>213127.49</v>
          </cell>
          <cell r="AN422">
            <v>213127.49</v>
          </cell>
          <cell r="AO422">
            <v>213127.49</v>
          </cell>
          <cell r="AP422">
            <v>213127.49</v>
          </cell>
          <cell r="AQ422">
            <v>213127.49</v>
          </cell>
          <cell r="AR422">
            <v>213127.49</v>
          </cell>
          <cell r="AS422">
            <v>213127.49</v>
          </cell>
          <cell r="AT422">
            <v>213127.49</v>
          </cell>
          <cell r="AU422">
            <v>213127.49</v>
          </cell>
          <cell r="AV422">
            <v>213127.49</v>
          </cell>
          <cell r="AW422">
            <v>213127.49</v>
          </cell>
          <cell r="AX422">
            <v>213127.49</v>
          </cell>
          <cell r="AY422">
            <v>213127.49</v>
          </cell>
          <cell r="AZ422">
            <v>213127.49</v>
          </cell>
          <cell r="BA422">
            <v>219114</v>
          </cell>
          <cell r="BB422">
            <v>219114</v>
          </cell>
          <cell r="BC422">
            <v>219114</v>
          </cell>
          <cell r="BD422">
            <v>219114</v>
          </cell>
          <cell r="BE422">
            <v>219114</v>
          </cell>
          <cell r="BF422">
            <v>219114</v>
          </cell>
          <cell r="BG422">
            <v>219114</v>
          </cell>
          <cell r="BH422">
            <v>219114</v>
          </cell>
          <cell r="BI422">
            <v>219114</v>
          </cell>
          <cell r="BJ422">
            <v>219114</v>
          </cell>
          <cell r="BK422">
            <v>219114</v>
          </cell>
          <cell r="BL422">
            <v>219114</v>
          </cell>
          <cell r="BM422">
            <v>219114</v>
          </cell>
          <cell r="BN422">
            <v>219114</v>
          </cell>
          <cell r="BO422">
            <v>219114</v>
          </cell>
          <cell r="BP422">
            <v>219114</v>
          </cell>
          <cell r="BQ422">
            <v>219114</v>
          </cell>
          <cell r="BR422">
            <v>219114</v>
          </cell>
          <cell r="BS422">
            <v>219114</v>
          </cell>
          <cell r="BT422">
            <v>219114</v>
          </cell>
        </row>
        <row r="424">
          <cell r="C424">
            <v>2749</v>
          </cell>
          <cell r="AE424">
            <v>0</v>
          </cell>
          <cell r="AF424">
            <v>0</v>
          </cell>
          <cell r="AG424">
            <v>0</v>
          </cell>
          <cell r="AH424">
            <v>0</v>
          </cell>
          <cell r="AI424">
            <v>0</v>
          </cell>
          <cell r="AJ424">
            <v>0</v>
          </cell>
          <cell r="AK424">
            <v>0</v>
          </cell>
          <cell r="AL424">
            <v>0</v>
          </cell>
          <cell r="AM424">
            <v>0</v>
          </cell>
          <cell r="AN424">
            <v>0</v>
          </cell>
          <cell r="AO424">
            <v>111258.21</v>
          </cell>
          <cell r="AP424">
            <v>116522.43</v>
          </cell>
          <cell r="AQ424">
            <v>124559.94</v>
          </cell>
          <cell r="AR424">
            <v>124559.94</v>
          </cell>
          <cell r="AS424">
            <v>124559.94</v>
          </cell>
          <cell r="AT424">
            <v>1675213.42</v>
          </cell>
          <cell r="AU424">
            <v>1675213.42</v>
          </cell>
          <cell r="AV424">
            <v>1675213.42</v>
          </cell>
          <cell r="AW424">
            <v>1675213.42</v>
          </cell>
          <cell r="AX424">
            <v>1681277.9</v>
          </cell>
          <cell r="AY424">
            <v>1681277.9</v>
          </cell>
          <cell r="AZ424">
            <v>1681277.9</v>
          </cell>
          <cell r="BA424">
            <v>1681277.9</v>
          </cell>
          <cell r="BB424">
            <v>1681277.9</v>
          </cell>
          <cell r="BC424">
            <v>1681277.9</v>
          </cell>
          <cell r="BD424">
            <v>1682078.56</v>
          </cell>
          <cell r="BE424">
            <v>1682078.56</v>
          </cell>
          <cell r="BF424">
            <v>1682078.56</v>
          </cell>
          <cell r="BG424">
            <v>1682078.56</v>
          </cell>
          <cell r="BH424">
            <v>1682078.56</v>
          </cell>
          <cell r="BI424">
            <v>1682078.56</v>
          </cell>
          <cell r="BJ424">
            <v>1682078.56</v>
          </cell>
          <cell r="BK424">
            <v>1682078.56</v>
          </cell>
          <cell r="BL424">
            <v>1682078.56</v>
          </cell>
          <cell r="BM424">
            <v>1689018.76</v>
          </cell>
          <cell r="BN424">
            <v>1689018.76</v>
          </cell>
          <cell r="BO424">
            <v>1689018.76</v>
          </cell>
          <cell r="BP424">
            <v>1689018.76</v>
          </cell>
          <cell r="BQ424">
            <v>1689607.13</v>
          </cell>
          <cell r="BR424">
            <v>1690176.19</v>
          </cell>
          <cell r="BS424">
            <v>1690176.19</v>
          </cell>
          <cell r="BT424">
            <v>1690176.19</v>
          </cell>
        </row>
        <row r="425">
          <cell r="C425">
            <v>2751</v>
          </cell>
          <cell r="AE425">
            <v>0</v>
          </cell>
          <cell r="AF425">
            <v>0</v>
          </cell>
          <cell r="AG425">
            <v>0</v>
          </cell>
          <cell r="AH425">
            <v>0</v>
          </cell>
          <cell r="AI425">
            <v>96061.06</v>
          </cell>
          <cell r="AJ425">
            <v>201770.44</v>
          </cell>
          <cell r="AK425">
            <v>253934.52</v>
          </cell>
          <cell r="AL425">
            <v>307098.01</v>
          </cell>
          <cell r="AM425">
            <v>323901.46999999997</v>
          </cell>
          <cell r="AN425">
            <v>334934.05</v>
          </cell>
          <cell r="AO425">
            <v>337929.25</v>
          </cell>
          <cell r="AP425">
            <v>337929.25</v>
          </cell>
          <cell r="AQ425">
            <v>337929.25</v>
          </cell>
          <cell r="AR425">
            <v>337929.25</v>
          </cell>
          <cell r="AS425">
            <v>337929.25</v>
          </cell>
          <cell r="AT425">
            <v>337929.25</v>
          </cell>
          <cell r="AU425">
            <v>337929.25</v>
          </cell>
          <cell r="AV425">
            <v>337929.25</v>
          </cell>
          <cell r="AW425">
            <v>337929.25</v>
          </cell>
          <cell r="AX425">
            <v>337929.25</v>
          </cell>
          <cell r="AY425">
            <v>337929.25</v>
          </cell>
          <cell r="AZ425">
            <v>337929.25</v>
          </cell>
          <cell r="BA425">
            <v>337929.25</v>
          </cell>
          <cell r="BB425">
            <v>337929.25</v>
          </cell>
          <cell r="BC425">
            <v>337929.25</v>
          </cell>
          <cell r="BD425">
            <v>337929.25</v>
          </cell>
          <cell r="BE425">
            <v>337929.25</v>
          </cell>
          <cell r="BF425">
            <v>337929.25</v>
          </cell>
          <cell r="BG425">
            <v>337929.25</v>
          </cell>
          <cell r="BH425">
            <v>337929.25</v>
          </cell>
          <cell r="BI425">
            <v>337929.25</v>
          </cell>
          <cell r="BJ425">
            <v>337929.25</v>
          </cell>
          <cell r="BK425">
            <v>337929.25</v>
          </cell>
          <cell r="BL425">
            <v>339220.47</v>
          </cell>
          <cell r="BM425">
            <v>339220.47</v>
          </cell>
          <cell r="BN425">
            <v>339220.47</v>
          </cell>
          <cell r="BO425">
            <v>339220.47</v>
          </cell>
          <cell r="BP425">
            <v>339220.47</v>
          </cell>
          <cell r="BQ425">
            <v>339220.47</v>
          </cell>
          <cell r="BR425">
            <v>339220.47</v>
          </cell>
          <cell r="BS425">
            <v>339220.47</v>
          </cell>
          <cell r="BT425">
            <v>339220.47</v>
          </cell>
        </row>
        <row r="426">
          <cell r="C426">
            <v>2752</v>
          </cell>
          <cell r="AE426">
            <v>0</v>
          </cell>
          <cell r="AF426">
            <v>0</v>
          </cell>
          <cell r="AG426">
            <v>0</v>
          </cell>
          <cell r="AH426">
            <v>0</v>
          </cell>
          <cell r="AI426">
            <v>163774.53</v>
          </cell>
          <cell r="AJ426">
            <v>328475.46000000002</v>
          </cell>
          <cell r="AK426">
            <v>366355.88</v>
          </cell>
          <cell r="AL426">
            <v>430348.54</v>
          </cell>
          <cell r="AM426">
            <v>465556.89</v>
          </cell>
          <cell r="AN426">
            <v>498606.43</v>
          </cell>
          <cell r="AO426">
            <v>498606.43</v>
          </cell>
          <cell r="AP426">
            <v>498606.43</v>
          </cell>
          <cell r="AQ426">
            <v>498606.43</v>
          </cell>
          <cell r="AR426">
            <v>498606.43</v>
          </cell>
          <cell r="AS426">
            <v>498606.43</v>
          </cell>
          <cell r="AT426">
            <v>498606.43</v>
          </cell>
          <cell r="AU426">
            <v>498606.43</v>
          </cell>
          <cell r="AV426">
            <v>498606.43</v>
          </cell>
          <cell r="AW426">
            <v>498606.43</v>
          </cell>
          <cell r="AX426">
            <v>498606.43</v>
          </cell>
          <cell r="AY426">
            <v>503198.71</v>
          </cell>
          <cell r="AZ426">
            <v>503198.71</v>
          </cell>
          <cell r="BA426">
            <v>503198.71</v>
          </cell>
          <cell r="BB426">
            <v>503198.71</v>
          </cell>
          <cell r="BC426">
            <v>503198.71</v>
          </cell>
          <cell r="BD426">
            <v>503198.71</v>
          </cell>
          <cell r="BE426">
            <v>503198.71</v>
          </cell>
          <cell r="BF426">
            <v>503198.71</v>
          </cell>
          <cell r="BG426">
            <v>503198.71</v>
          </cell>
          <cell r="BH426">
            <v>503198.71</v>
          </cell>
          <cell r="BI426">
            <v>503198.71</v>
          </cell>
          <cell r="BJ426">
            <v>503198.71</v>
          </cell>
          <cell r="BK426">
            <v>503198.71</v>
          </cell>
          <cell r="BL426">
            <v>503198.71</v>
          </cell>
          <cell r="BM426">
            <v>503198.71</v>
          </cell>
          <cell r="BN426">
            <v>503198.71</v>
          </cell>
          <cell r="BO426">
            <v>503198.71</v>
          </cell>
          <cell r="BP426">
            <v>503198.71</v>
          </cell>
          <cell r="BQ426">
            <v>503198.71</v>
          </cell>
          <cell r="BR426">
            <v>503198.71</v>
          </cell>
          <cell r="BS426">
            <v>503198.71</v>
          </cell>
          <cell r="BT426">
            <v>503198.71</v>
          </cell>
        </row>
        <row r="427">
          <cell r="C427">
            <v>2753</v>
          </cell>
          <cell r="AE427">
            <v>0</v>
          </cell>
          <cell r="AF427">
            <v>0</v>
          </cell>
          <cell r="AG427">
            <v>0</v>
          </cell>
          <cell r="AH427">
            <v>0</v>
          </cell>
          <cell r="AI427">
            <v>41018.03</v>
          </cell>
          <cell r="AJ427">
            <v>112369.42</v>
          </cell>
          <cell r="AK427">
            <v>131404.35</v>
          </cell>
          <cell r="AL427">
            <v>149576.63</v>
          </cell>
          <cell r="AM427">
            <v>173786.89</v>
          </cell>
          <cell r="AN427">
            <v>183386.37</v>
          </cell>
          <cell r="AO427">
            <v>183386.37</v>
          </cell>
          <cell r="AP427">
            <v>183386.37</v>
          </cell>
          <cell r="AQ427">
            <v>187872.22</v>
          </cell>
          <cell r="AR427">
            <v>187872.22</v>
          </cell>
          <cell r="AS427">
            <v>187872.22</v>
          </cell>
          <cell r="AT427">
            <v>187872.22</v>
          </cell>
          <cell r="AU427">
            <v>187872.22</v>
          </cell>
          <cell r="AV427">
            <v>187872.22</v>
          </cell>
          <cell r="AW427">
            <v>187872.22</v>
          </cell>
          <cell r="AX427">
            <v>187872.22</v>
          </cell>
          <cell r="AY427">
            <v>187872.22</v>
          </cell>
          <cell r="AZ427">
            <v>187872.22</v>
          </cell>
          <cell r="BA427">
            <v>187872.22</v>
          </cell>
          <cell r="BB427">
            <v>187872.22</v>
          </cell>
          <cell r="BC427">
            <v>187872.22</v>
          </cell>
          <cell r="BD427">
            <v>187872.22</v>
          </cell>
          <cell r="BE427">
            <v>187872.22</v>
          </cell>
          <cell r="BF427">
            <v>187872.22</v>
          </cell>
          <cell r="BG427">
            <v>187872.22</v>
          </cell>
          <cell r="BH427">
            <v>187872.22</v>
          </cell>
          <cell r="BI427">
            <v>187872.22</v>
          </cell>
          <cell r="BJ427">
            <v>187872.22</v>
          </cell>
          <cell r="BK427">
            <v>187872.22</v>
          </cell>
          <cell r="BL427">
            <v>187872.22</v>
          </cell>
          <cell r="BM427">
            <v>187872.22</v>
          </cell>
          <cell r="BN427">
            <v>187872.22</v>
          </cell>
          <cell r="BO427">
            <v>187872.22</v>
          </cell>
          <cell r="BP427">
            <v>187872.22</v>
          </cell>
          <cell r="BQ427">
            <v>187872.22</v>
          </cell>
          <cell r="BR427">
            <v>189037.02</v>
          </cell>
          <cell r="BS427">
            <v>189037.02</v>
          </cell>
          <cell r="BT427">
            <v>189037.02</v>
          </cell>
        </row>
        <row r="428">
          <cell r="C428">
            <v>2754</v>
          </cell>
          <cell r="AE428">
            <v>0</v>
          </cell>
          <cell r="AF428">
            <v>0</v>
          </cell>
          <cell r="AG428">
            <v>0</v>
          </cell>
          <cell r="AH428">
            <v>0</v>
          </cell>
          <cell r="AI428">
            <v>213976.91</v>
          </cell>
          <cell r="AJ428">
            <v>491074.15</v>
          </cell>
          <cell r="AK428">
            <v>603778.68000000005</v>
          </cell>
          <cell r="AL428">
            <v>739223</v>
          </cell>
          <cell r="AM428">
            <v>776139.79</v>
          </cell>
          <cell r="AN428">
            <v>829339.73</v>
          </cell>
          <cell r="AO428">
            <v>829339.73</v>
          </cell>
          <cell r="AP428">
            <v>829339.73</v>
          </cell>
          <cell r="AQ428">
            <v>829339.73</v>
          </cell>
          <cell r="AR428">
            <v>829339.73</v>
          </cell>
          <cell r="AS428">
            <v>829339.73</v>
          </cell>
          <cell r="AT428">
            <v>829339.73</v>
          </cell>
          <cell r="AU428">
            <v>829339.73</v>
          </cell>
          <cell r="AV428">
            <v>829339.73</v>
          </cell>
          <cell r="AW428">
            <v>829339.73</v>
          </cell>
          <cell r="AX428">
            <v>829339.73</v>
          </cell>
          <cell r="AY428">
            <v>829339.73</v>
          </cell>
          <cell r="AZ428">
            <v>829339.73</v>
          </cell>
          <cell r="BA428">
            <v>829339.73</v>
          </cell>
          <cell r="BB428">
            <v>829339.73</v>
          </cell>
          <cell r="BC428">
            <v>829339.73</v>
          </cell>
          <cell r="BD428">
            <v>829339.73</v>
          </cell>
          <cell r="BE428">
            <v>829339.73</v>
          </cell>
          <cell r="BF428">
            <v>829339.73</v>
          </cell>
          <cell r="BG428">
            <v>829339.73</v>
          </cell>
          <cell r="BH428">
            <v>829339.73</v>
          </cell>
          <cell r="BI428">
            <v>829339.73</v>
          </cell>
          <cell r="BJ428">
            <v>829339.73</v>
          </cell>
          <cell r="BK428">
            <v>829339.73</v>
          </cell>
          <cell r="BL428">
            <v>829339.73</v>
          </cell>
          <cell r="BM428">
            <v>829339.73</v>
          </cell>
          <cell r="BN428">
            <v>829339.73</v>
          </cell>
          <cell r="BO428">
            <v>829339.73</v>
          </cell>
          <cell r="BP428">
            <v>829339.73</v>
          </cell>
          <cell r="BQ428">
            <v>829339.73</v>
          </cell>
          <cell r="BR428">
            <v>829339.73</v>
          </cell>
          <cell r="BS428">
            <v>829339.73</v>
          </cell>
          <cell r="BT428">
            <v>829339.73</v>
          </cell>
        </row>
        <row r="429">
          <cell r="C429">
            <v>2755</v>
          </cell>
          <cell r="AE429">
            <v>0</v>
          </cell>
          <cell r="AF429">
            <v>0</v>
          </cell>
          <cell r="AG429">
            <v>0</v>
          </cell>
          <cell r="AH429">
            <v>0</v>
          </cell>
          <cell r="AI429">
            <v>0</v>
          </cell>
          <cell r="AJ429">
            <v>0</v>
          </cell>
          <cell r="AK429">
            <v>0</v>
          </cell>
          <cell r="AL429">
            <v>0</v>
          </cell>
          <cell r="AM429">
            <v>122769.36</v>
          </cell>
          <cell r="AN429">
            <v>122769.36</v>
          </cell>
          <cell r="AO429">
            <v>122769.36</v>
          </cell>
          <cell r="AP429">
            <v>122769.36</v>
          </cell>
          <cell r="AQ429">
            <v>122769.36</v>
          </cell>
          <cell r="AR429">
            <v>122769.36</v>
          </cell>
          <cell r="AS429">
            <v>122769.36</v>
          </cell>
          <cell r="AT429">
            <v>122769.36</v>
          </cell>
          <cell r="AU429">
            <v>122769.36</v>
          </cell>
          <cell r="AV429">
            <v>126223.36</v>
          </cell>
          <cell r="AW429">
            <v>126223.36</v>
          </cell>
          <cell r="AX429">
            <v>126223.36</v>
          </cell>
          <cell r="AY429">
            <v>126223.36</v>
          </cell>
          <cell r="AZ429">
            <v>126223.36</v>
          </cell>
          <cell r="BA429">
            <v>126223.36</v>
          </cell>
          <cell r="BB429">
            <v>127434.7</v>
          </cell>
          <cell r="BC429">
            <v>127434.7</v>
          </cell>
          <cell r="BD429">
            <v>127434.7</v>
          </cell>
          <cell r="BE429">
            <v>127434.7</v>
          </cell>
          <cell r="BF429">
            <v>127434.7</v>
          </cell>
          <cell r="BG429">
            <v>127434.7</v>
          </cell>
          <cell r="BH429">
            <v>127434.7</v>
          </cell>
          <cell r="BI429">
            <v>127434.7</v>
          </cell>
          <cell r="BJ429">
            <v>127434.7</v>
          </cell>
          <cell r="BK429">
            <v>127434.7</v>
          </cell>
          <cell r="BL429">
            <v>127434.7</v>
          </cell>
          <cell r="BM429">
            <v>127434.7</v>
          </cell>
          <cell r="BN429">
            <v>127434.7</v>
          </cell>
          <cell r="BO429">
            <v>127434.7</v>
          </cell>
          <cell r="BP429">
            <v>127434.7</v>
          </cell>
          <cell r="BQ429">
            <v>127434.7</v>
          </cell>
          <cell r="BR429">
            <v>127434.7</v>
          </cell>
          <cell r="BS429">
            <v>127434.7</v>
          </cell>
          <cell r="BT429">
            <v>127434.7</v>
          </cell>
        </row>
        <row r="430">
          <cell r="C430">
            <v>2756</v>
          </cell>
          <cell r="AE430">
            <v>0</v>
          </cell>
          <cell r="AF430">
            <v>0</v>
          </cell>
          <cell r="AG430">
            <v>0</v>
          </cell>
          <cell r="AH430">
            <v>0</v>
          </cell>
          <cell r="AI430">
            <v>0</v>
          </cell>
          <cell r="AJ430">
            <v>0</v>
          </cell>
          <cell r="AK430">
            <v>0</v>
          </cell>
          <cell r="AL430">
            <v>0</v>
          </cell>
          <cell r="AM430">
            <v>0</v>
          </cell>
          <cell r="AN430">
            <v>0</v>
          </cell>
          <cell r="AO430">
            <v>213236</v>
          </cell>
          <cell r="AP430">
            <v>213236</v>
          </cell>
          <cell r="AQ430">
            <v>213236</v>
          </cell>
          <cell r="AR430">
            <v>221051</v>
          </cell>
          <cell r="AS430">
            <v>221051</v>
          </cell>
          <cell r="AT430">
            <v>221051</v>
          </cell>
          <cell r="AU430">
            <v>221051</v>
          </cell>
          <cell r="AV430">
            <v>221051</v>
          </cell>
          <cell r="AW430">
            <v>221051</v>
          </cell>
          <cell r="AX430">
            <v>221051</v>
          </cell>
          <cell r="AY430">
            <v>221051</v>
          </cell>
          <cell r="AZ430">
            <v>221051</v>
          </cell>
          <cell r="BA430">
            <v>221051</v>
          </cell>
          <cell r="BB430">
            <v>221051</v>
          </cell>
          <cell r="BC430">
            <v>221051</v>
          </cell>
          <cell r="BD430">
            <v>221051</v>
          </cell>
          <cell r="BE430">
            <v>221051</v>
          </cell>
          <cell r="BF430">
            <v>221051</v>
          </cell>
          <cell r="BG430">
            <v>221051</v>
          </cell>
          <cell r="BH430">
            <v>221051</v>
          </cell>
          <cell r="BI430">
            <v>221051</v>
          </cell>
          <cell r="BJ430">
            <v>229791</v>
          </cell>
          <cell r="BK430">
            <v>229791</v>
          </cell>
          <cell r="BL430">
            <v>229791</v>
          </cell>
          <cell r="BM430">
            <v>229791</v>
          </cell>
          <cell r="BN430">
            <v>229791</v>
          </cell>
          <cell r="BO430">
            <v>229791</v>
          </cell>
          <cell r="BP430">
            <v>229791</v>
          </cell>
          <cell r="BQ430">
            <v>229791</v>
          </cell>
          <cell r="BR430">
            <v>229791</v>
          </cell>
          <cell r="BS430">
            <v>229791</v>
          </cell>
          <cell r="BT430">
            <v>229791</v>
          </cell>
        </row>
        <row r="431">
          <cell r="C431" t="str">
            <v>2758/9</v>
          </cell>
          <cell r="AG431">
            <v>0</v>
          </cell>
          <cell r="AH431">
            <v>0</v>
          </cell>
          <cell r="AI431">
            <v>0</v>
          </cell>
          <cell r="AJ431">
            <v>0</v>
          </cell>
          <cell r="AK431">
            <v>485722.05</v>
          </cell>
          <cell r="AL431">
            <v>485722.05</v>
          </cell>
          <cell r="AM431">
            <v>729693.86</v>
          </cell>
          <cell r="AN431">
            <v>729693.86</v>
          </cell>
          <cell r="AO431">
            <v>795976.67</v>
          </cell>
          <cell r="AP431">
            <v>839758.69</v>
          </cell>
          <cell r="AQ431">
            <v>839758.69</v>
          </cell>
          <cell r="AR431">
            <v>839758.69</v>
          </cell>
          <cell r="AS431">
            <v>839758.69</v>
          </cell>
          <cell r="AT431">
            <v>846049.61</v>
          </cell>
          <cell r="AU431">
            <v>846559.51</v>
          </cell>
          <cell r="AV431">
            <v>846559.51</v>
          </cell>
          <cell r="AW431">
            <v>846559.51</v>
          </cell>
          <cell r="AX431">
            <v>846559.51</v>
          </cell>
          <cell r="AY431">
            <v>846559.51</v>
          </cell>
          <cell r="AZ431">
            <v>846559.51</v>
          </cell>
          <cell r="BA431">
            <v>846559.51</v>
          </cell>
          <cell r="BB431">
            <v>846559.51</v>
          </cell>
          <cell r="BC431">
            <v>846559.51</v>
          </cell>
          <cell r="BD431">
            <v>869999.02</v>
          </cell>
          <cell r="BE431">
            <v>869999.02</v>
          </cell>
          <cell r="BF431">
            <v>869999.02</v>
          </cell>
          <cell r="BG431">
            <v>873720.74</v>
          </cell>
          <cell r="BH431">
            <v>873720.74</v>
          </cell>
          <cell r="BI431">
            <v>873720.74</v>
          </cell>
          <cell r="BJ431">
            <v>890585.4</v>
          </cell>
          <cell r="BK431">
            <v>890585.4</v>
          </cell>
          <cell r="BL431">
            <v>890585.4</v>
          </cell>
          <cell r="BM431">
            <v>890585.4</v>
          </cell>
          <cell r="BN431">
            <v>890585.4</v>
          </cell>
          <cell r="BO431">
            <v>890585.4</v>
          </cell>
          <cell r="BP431">
            <v>890585.4</v>
          </cell>
          <cell r="BQ431">
            <v>890585.4</v>
          </cell>
          <cell r="BR431">
            <v>890585.4</v>
          </cell>
          <cell r="BS431">
            <v>890585.4</v>
          </cell>
          <cell r="BT431">
            <v>890585.4</v>
          </cell>
        </row>
        <row r="433">
          <cell r="C433" t="str">
            <v>2760/1</v>
          </cell>
          <cell r="AG433">
            <v>0</v>
          </cell>
          <cell r="AH433">
            <v>0</v>
          </cell>
          <cell r="AI433">
            <v>0</v>
          </cell>
          <cell r="AJ433">
            <v>0</v>
          </cell>
          <cell r="AK433">
            <v>0</v>
          </cell>
          <cell r="AL433">
            <v>0</v>
          </cell>
          <cell r="AM433">
            <v>44467.74</v>
          </cell>
          <cell r="AN433">
            <v>44467.74</v>
          </cell>
          <cell r="AO433">
            <v>44467.74</v>
          </cell>
          <cell r="AP433">
            <v>44467.74</v>
          </cell>
          <cell r="AQ433">
            <v>50318.05</v>
          </cell>
          <cell r="AR433">
            <v>54686.36</v>
          </cell>
          <cell r="AS433">
            <v>54686.36</v>
          </cell>
          <cell r="AT433">
            <v>54686.36</v>
          </cell>
          <cell r="AU433">
            <v>54686.36</v>
          </cell>
          <cell r="AV433">
            <v>54686.36</v>
          </cell>
          <cell r="AW433">
            <v>54686.36</v>
          </cell>
          <cell r="AX433">
            <v>54686.36</v>
          </cell>
          <cell r="AY433">
            <v>54686.36</v>
          </cell>
          <cell r="AZ433">
            <v>54686.36</v>
          </cell>
          <cell r="BA433">
            <v>54686.36</v>
          </cell>
          <cell r="BB433">
            <v>54686.36</v>
          </cell>
          <cell r="BC433">
            <v>54686.36</v>
          </cell>
          <cell r="BD433">
            <v>54686.36</v>
          </cell>
          <cell r="BE433">
            <v>54686.36</v>
          </cell>
          <cell r="BF433">
            <v>54686.36</v>
          </cell>
          <cell r="BG433">
            <v>54686.36</v>
          </cell>
          <cell r="BH433">
            <v>54686.36</v>
          </cell>
          <cell r="BI433">
            <v>54686.36</v>
          </cell>
          <cell r="BJ433">
            <v>54686.36</v>
          </cell>
          <cell r="BK433">
            <v>54686.36</v>
          </cell>
          <cell r="BL433">
            <v>54686.36</v>
          </cell>
          <cell r="BM433">
            <v>54686.36</v>
          </cell>
          <cell r="BN433">
            <v>54686.36</v>
          </cell>
          <cell r="BO433">
            <v>54686.36</v>
          </cell>
          <cell r="BP433">
            <v>54686.36</v>
          </cell>
          <cell r="BQ433">
            <v>54686.36</v>
          </cell>
          <cell r="BR433">
            <v>54686.36</v>
          </cell>
          <cell r="BS433">
            <v>54686.36</v>
          </cell>
          <cell r="BT433">
            <v>54686.36</v>
          </cell>
        </row>
        <row r="435">
          <cell r="C435">
            <v>2762</v>
          </cell>
          <cell r="AG435">
            <v>0</v>
          </cell>
          <cell r="AH435">
            <v>0</v>
          </cell>
          <cell r="AI435">
            <v>0</v>
          </cell>
          <cell r="AJ435">
            <v>0</v>
          </cell>
          <cell r="AK435">
            <v>0</v>
          </cell>
          <cell r="AL435">
            <v>0</v>
          </cell>
          <cell r="AM435">
            <v>1408392.71</v>
          </cell>
          <cell r="AN435">
            <v>1408392.71</v>
          </cell>
          <cell r="AO435">
            <v>1479889.68</v>
          </cell>
          <cell r="AP435">
            <v>1524170.88</v>
          </cell>
          <cell r="AQ435">
            <v>1524170.88</v>
          </cell>
          <cell r="AR435">
            <v>1524170.88</v>
          </cell>
          <cell r="AS435">
            <v>1524170.88</v>
          </cell>
          <cell r="AT435">
            <v>1524170.88</v>
          </cell>
          <cell r="AU435">
            <v>1524170.88</v>
          </cell>
          <cell r="AV435">
            <v>1524170.88</v>
          </cell>
          <cell r="AW435">
            <v>1524677.6</v>
          </cell>
          <cell r="AX435">
            <v>1524677.6</v>
          </cell>
          <cell r="AY435">
            <v>1524677.6</v>
          </cell>
          <cell r="AZ435">
            <v>1537562.38</v>
          </cell>
          <cell r="BA435">
            <v>1537562.38</v>
          </cell>
          <cell r="BB435">
            <v>1537562.38</v>
          </cell>
          <cell r="BC435">
            <v>1541009.51</v>
          </cell>
          <cell r="BD435">
            <v>1541009.51</v>
          </cell>
          <cell r="BE435">
            <v>1541009.51</v>
          </cell>
          <cell r="BF435">
            <v>1541009.51</v>
          </cell>
          <cell r="BG435">
            <v>1541586.44</v>
          </cell>
          <cell r="BH435">
            <v>1551456.77</v>
          </cell>
          <cell r="BI435">
            <v>1551456.77</v>
          </cell>
          <cell r="BJ435">
            <v>1551456.77</v>
          </cell>
          <cell r="BK435">
            <v>1551456.77</v>
          </cell>
          <cell r="BL435">
            <v>1551456.77</v>
          </cell>
          <cell r="BM435">
            <v>1564568.75</v>
          </cell>
          <cell r="BN435">
            <v>1572718.26</v>
          </cell>
          <cell r="BO435">
            <v>1572718.26</v>
          </cell>
          <cell r="BP435">
            <v>1572718.26</v>
          </cell>
          <cell r="BQ435">
            <v>1572718.26</v>
          </cell>
          <cell r="BR435">
            <v>1572718.26</v>
          </cell>
          <cell r="BS435">
            <v>1572718.26</v>
          </cell>
          <cell r="BT435">
            <v>1572718.26</v>
          </cell>
        </row>
        <row r="436">
          <cell r="C436" t="str">
            <v>2763/4</v>
          </cell>
          <cell r="AG436">
            <v>0</v>
          </cell>
          <cell r="AH436">
            <v>0</v>
          </cell>
          <cell r="AI436">
            <v>0</v>
          </cell>
          <cell r="AJ436">
            <v>112311.41</v>
          </cell>
          <cell r="AK436">
            <v>112311.41</v>
          </cell>
          <cell r="AL436">
            <v>112311.41</v>
          </cell>
          <cell r="AM436">
            <v>112311.41</v>
          </cell>
          <cell r="AN436">
            <v>157734.35</v>
          </cell>
          <cell r="AO436">
            <v>157734.35</v>
          </cell>
          <cell r="AP436">
            <v>157734.35</v>
          </cell>
          <cell r="AQ436">
            <v>157734.35</v>
          </cell>
          <cell r="AR436">
            <v>245002.23999999999</v>
          </cell>
          <cell r="AS436">
            <v>245002.23999999999</v>
          </cell>
          <cell r="AT436">
            <v>245002.23999999999</v>
          </cell>
          <cell r="AU436">
            <v>245002.23999999999</v>
          </cell>
          <cell r="AV436">
            <v>245002.23999999999</v>
          </cell>
          <cell r="AW436">
            <v>245002.23999999999</v>
          </cell>
          <cell r="AX436">
            <v>245002.23999999999</v>
          </cell>
          <cell r="AY436">
            <v>245002.23999999999</v>
          </cell>
          <cell r="AZ436">
            <v>245002.23999999999</v>
          </cell>
          <cell r="BA436">
            <v>262151.49</v>
          </cell>
          <cell r="BB436">
            <v>262151.49</v>
          </cell>
          <cell r="BC436">
            <v>262151.49</v>
          </cell>
          <cell r="BD436">
            <v>262151.49</v>
          </cell>
          <cell r="BE436">
            <v>262151.49</v>
          </cell>
          <cell r="BF436">
            <v>262151.49</v>
          </cell>
          <cell r="BG436">
            <v>262151.49</v>
          </cell>
          <cell r="BH436">
            <v>262151.49</v>
          </cell>
          <cell r="BI436">
            <v>262151.49</v>
          </cell>
          <cell r="BJ436">
            <v>262151.49</v>
          </cell>
          <cell r="BK436">
            <v>262151.49</v>
          </cell>
          <cell r="BL436">
            <v>262151.49</v>
          </cell>
          <cell r="BM436">
            <v>262151.49</v>
          </cell>
          <cell r="BN436">
            <v>262151.49</v>
          </cell>
          <cell r="BO436">
            <v>262151.49</v>
          </cell>
          <cell r="BP436">
            <v>262151.49</v>
          </cell>
          <cell r="BQ436">
            <v>262151.49</v>
          </cell>
          <cell r="BR436">
            <v>262151.49</v>
          </cell>
          <cell r="BS436">
            <v>262151.49</v>
          </cell>
          <cell r="BT436">
            <v>262151.49</v>
          </cell>
        </row>
        <row r="438">
          <cell r="C438">
            <v>2766</v>
          </cell>
          <cell r="AG438">
            <v>0</v>
          </cell>
          <cell r="AH438">
            <v>0</v>
          </cell>
          <cell r="AI438">
            <v>0</v>
          </cell>
          <cell r="AJ438">
            <v>121503.64</v>
          </cell>
          <cell r="AK438">
            <v>150219.65</v>
          </cell>
          <cell r="AL438">
            <v>288301.40999999997</v>
          </cell>
          <cell r="AM438">
            <v>401517.36</v>
          </cell>
          <cell r="AN438">
            <v>448578.18</v>
          </cell>
          <cell r="AO438">
            <v>448578.18</v>
          </cell>
          <cell r="AP438">
            <v>466519.55</v>
          </cell>
          <cell r="AQ438">
            <v>467711.38</v>
          </cell>
          <cell r="AR438">
            <v>467711.38</v>
          </cell>
          <cell r="AS438">
            <v>467711.38</v>
          </cell>
          <cell r="AT438">
            <v>467711.38</v>
          </cell>
          <cell r="AU438">
            <v>467711.38</v>
          </cell>
          <cell r="AV438">
            <v>467711.38</v>
          </cell>
          <cell r="AW438">
            <v>467711.38</v>
          </cell>
          <cell r="AX438">
            <v>467711.38</v>
          </cell>
          <cell r="AY438">
            <v>467711.38</v>
          </cell>
          <cell r="AZ438">
            <v>467711.38</v>
          </cell>
          <cell r="BA438">
            <v>467711.38</v>
          </cell>
          <cell r="BB438">
            <v>467711.38</v>
          </cell>
          <cell r="BC438">
            <v>467711.38</v>
          </cell>
          <cell r="BD438">
            <v>467711.38</v>
          </cell>
          <cell r="BE438">
            <v>467711.38</v>
          </cell>
          <cell r="BF438">
            <v>467711.38</v>
          </cell>
          <cell r="BG438">
            <v>467711.38</v>
          </cell>
          <cell r="BH438">
            <v>467711.38</v>
          </cell>
          <cell r="BI438">
            <v>467711.38</v>
          </cell>
          <cell r="BJ438">
            <v>467711.38</v>
          </cell>
          <cell r="BK438">
            <v>467711.38</v>
          </cell>
          <cell r="BL438">
            <v>467711.38</v>
          </cell>
          <cell r="BM438">
            <v>467711.38</v>
          </cell>
          <cell r="BN438">
            <v>467711.38</v>
          </cell>
          <cell r="BO438">
            <v>471825.81</v>
          </cell>
          <cell r="BP438">
            <v>471825.81</v>
          </cell>
          <cell r="BQ438">
            <v>471825.81</v>
          </cell>
          <cell r="BR438">
            <v>471825.81</v>
          </cell>
          <cell r="BS438">
            <v>471825.81</v>
          </cell>
          <cell r="BT438">
            <v>471825.81</v>
          </cell>
        </row>
        <row r="439">
          <cell r="C439">
            <v>2767</v>
          </cell>
          <cell r="AG439">
            <v>0</v>
          </cell>
          <cell r="AH439">
            <v>0</v>
          </cell>
          <cell r="AI439">
            <v>0</v>
          </cell>
          <cell r="AJ439">
            <v>22377.439999999999</v>
          </cell>
          <cell r="AK439">
            <v>57812.05</v>
          </cell>
          <cell r="AL439">
            <v>210322.22</v>
          </cell>
          <cell r="AM439">
            <v>319457.71999999997</v>
          </cell>
          <cell r="AN439">
            <v>321211.64</v>
          </cell>
          <cell r="AO439">
            <v>321211.64</v>
          </cell>
          <cell r="AP439">
            <v>330775.62</v>
          </cell>
          <cell r="AQ439">
            <v>340229.06</v>
          </cell>
          <cell r="AR439">
            <v>340229.06</v>
          </cell>
          <cell r="AS439">
            <v>340229.06</v>
          </cell>
          <cell r="AT439">
            <v>340229.06</v>
          </cell>
          <cell r="AU439">
            <v>340229.06</v>
          </cell>
          <cell r="AV439">
            <v>340229.06</v>
          </cell>
          <cell r="AW439">
            <v>341845.02</v>
          </cell>
          <cell r="AX439">
            <v>341845.02</v>
          </cell>
          <cell r="AY439">
            <v>341845.02</v>
          </cell>
          <cell r="AZ439">
            <v>341845.02</v>
          </cell>
          <cell r="BA439">
            <v>341845.02</v>
          </cell>
          <cell r="BB439">
            <v>341845.02</v>
          </cell>
          <cell r="BC439">
            <v>341845.02</v>
          </cell>
          <cell r="BD439">
            <v>341845.02</v>
          </cell>
          <cell r="BE439">
            <v>341845.02</v>
          </cell>
          <cell r="BF439">
            <v>341845.02</v>
          </cell>
          <cell r="BG439">
            <v>341845.02</v>
          </cell>
          <cell r="BH439">
            <v>341845.02</v>
          </cell>
          <cell r="BI439">
            <v>341845.02</v>
          </cell>
          <cell r="BJ439">
            <v>341845.02</v>
          </cell>
          <cell r="BK439">
            <v>341845.02</v>
          </cell>
          <cell r="BL439">
            <v>341845.02</v>
          </cell>
          <cell r="BM439">
            <v>341845.02</v>
          </cell>
          <cell r="BN439">
            <v>341845.02</v>
          </cell>
          <cell r="BO439">
            <v>341845.02</v>
          </cell>
          <cell r="BP439">
            <v>341845.02</v>
          </cell>
          <cell r="BQ439">
            <v>341845.02</v>
          </cell>
          <cell r="BR439">
            <v>341845.02</v>
          </cell>
          <cell r="BS439">
            <v>341845.02</v>
          </cell>
          <cell r="BT439">
            <v>341845.02</v>
          </cell>
        </row>
        <row r="440">
          <cell r="C440">
            <v>2768</v>
          </cell>
          <cell r="AG440">
            <v>0</v>
          </cell>
          <cell r="AH440">
            <v>0</v>
          </cell>
          <cell r="AI440">
            <v>0</v>
          </cell>
          <cell r="AJ440">
            <v>43459.71</v>
          </cell>
          <cell r="AK440">
            <v>43459.71</v>
          </cell>
          <cell r="AL440">
            <v>113566.95</v>
          </cell>
          <cell r="AM440">
            <v>118191.93</v>
          </cell>
          <cell r="AN440">
            <v>134803.67000000001</v>
          </cell>
          <cell r="AO440">
            <v>134803.67000000001</v>
          </cell>
          <cell r="AP440">
            <v>140308.23000000001</v>
          </cell>
          <cell r="AQ440">
            <v>140308.23000000001</v>
          </cell>
          <cell r="AR440">
            <v>140308.23000000001</v>
          </cell>
          <cell r="AS440">
            <v>140308.23000000001</v>
          </cell>
          <cell r="AT440">
            <v>140308.23000000001</v>
          </cell>
          <cell r="AU440">
            <v>140308.23000000001</v>
          </cell>
          <cell r="AV440">
            <v>140308.23000000001</v>
          </cell>
          <cell r="AW440">
            <v>140308.23000000001</v>
          </cell>
          <cell r="AX440">
            <v>140308.23000000001</v>
          </cell>
          <cell r="AY440">
            <v>140308.23000000001</v>
          </cell>
          <cell r="AZ440">
            <v>140308.23000000001</v>
          </cell>
          <cell r="BA440">
            <v>140308.23000000001</v>
          </cell>
          <cell r="BB440">
            <v>140308.23000000001</v>
          </cell>
          <cell r="BC440">
            <v>140308.23000000001</v>
          </cell>
          <cell r="BD440">
            <v>140308.23000000001</v>
          </cell>
          <cell r="BE440">
            <v>140308.23000000001</v>
          </cell>
          <cell r="BF440">
            <v>140308.23000000001</v>
          </cell>
          <cell r="BG440">
            <v>140308.23000000001</v>
          </cell>
          <cell r="BH440">
            <v>140308.23000000001</v>
          </cell>
          <cell r="BI440">
            <v>140308.23000000001</v>
          </cell>
          <cell r="BJ440">
            <v>140308.23000000001</v>
          </cell>
          <cell r="BK440">
            <v>140308.23000000001</v>
          </cell>
          <cell r="BL440">
            <v>140308.23000000001</v>
          </cell>
          <cell r="BM440">
            <v>140308.23000000001</v>
          </cell>
          <cell r="BN440">
            <v>140308.23000000001</v>
          </cell>
          <cell r="BO440">
            <v>141876.18</v>
          </cell>
          <cell r="BP440">
            <v>141876.18</v>
          </cell>
          <cell r="BQ440">
            <v>141876.18</v>
          </cell>
          <cell r="BR440">
            <v>141876.18</v>
          </cell>
          <cell r="BS440">
            <v>141876.18</v>
          </cell>
          <cell r="BT440">
            <v>141876.18</v>
          </cell>
        </row>
        <row r="441">
          <cell r="C441">
            <v>2769</v>
          </cell>
          <cell r="AG441">
            <v>0</v>
          </cell>
          <cell r="AH441">
            <v>0</v>
          </cell>
          <cell r="AI441">
            <v>0</v>
          </cell>
          <cell r="AJ441">
            <v>234875.01</v>
          </cell>
          <cell r="AK441">
            <v>315437.13</v>
          </cell>
          <cell r="AL441">
            <v>697505.03</v>
          </cell>
          <cell r="AM441">
            <v>972259.06</v>
          </cell>
          <cell r="AN441">
            <v>1045147.94</v>
          </cell>
          <cell r="AO441">
            <v>1045147.94</v>
          </cell>
          <cell r="AP441">
            <v>1058137.5</v>
          </cell>
          <cell r="AQ441">
            <v>1066116.97</v>
          </cell>
          <cell r="AR441">
            <v>1066116.97</v>
          </cell>
          <cell r="AS441">
            <v>1066116.97</v>
          </cell>
          <cell r="AT441">
            <v>1066116.97</v>
          </cell>
          <cell r="AU441">
            <v>1066116.97</v>
          </cell>
          <cell r="AV441">
            <v>1066116.97</v>
          </cell>
          <cell r="AW441">
            <v>1066116.97</v>
          </cell>
          <cell r="AX441">
            <v>1066116.97</v>
          </cell>
          <cell r="AY441">
            <v>1066116.97</v>
          </cell>
          <cell r="AZ441">
            <v>1066116.97</v>
          </cell>
          <cell r="BA441">
            <v>1066116.97</v>
          </cell>
          <cell r="BB441">
            <v>1066116.97</v>
          </cell>
          <cell r="BC441">
            <v>1066116.97</v>
          </cell>
          <cell r="BD441">
            <v>1066116.97</v>
          </cell>
          <cell r="BE441">
            <v>1066116.97</v>
          </cell>
          <cell r="BF441">
            <v>1066116.97</v>
          </cell>
          <cell r="BG441">
            <v>1066116.97</v>
          </cell>
          <cell r="BH441">
            <v>1066116.97</v>
          </cell>
          <cell r="BI441">
            <v>1072903.82</v>
          </cell>
          <cell r="BJ441">
            <v>1072903.82</v>
          </cell>
          <cell r="BK441">
            <v>1072903.82</v>
          </cell>
          <cell r="BL441">
            <v>1072903.82</v>
          </cell>
          <cell r="BM441">
            <v>1072903.82</v>
          </cell>
          <cell r="BN441">
            <v>1072903.82</v>
          </cell>
          <cell r="BO441">
            <v>1072903.82</v>
          </cell>
          <cell r="BP441">
            <v>1072903.82</v>
          </cell>
          <cell r="BQ441">
            <v>1072903.82</v>
          </cell>
          <cell r="BR441">
            <v>1072903.82</v>
          </cell>
          <cell r="BS441">
            <v>1072903.82</v>
          </cell>
          <cell r="BT441">
            <v>1072903.82</v>
          </cell>
        </row>
        <row r="442">
          <cell r="C442">
            <v>2770</v>
          </cell>
          <cell r="AG442">
            <v>0</v>
          </cell>
          <cell r="AH442">
            <v>0</v>
          </cell>
          <cell r="AI442">
            <v>0</v>
          </cell>
          <cell r="AJ442">
            <v>0</v>
          </cell>
          <cell r="AK442">
            <v>0</v>
          </cell>
          <cell r="AL442">
            <v>0</v>
          </cell>
          <cell r="AM442">
            <v>155393.94</v>
          </cell>
          <cell r="AN442">
            <v>155393.94</v>
          </cell>
          <cell r="AO442">
            <v>155393.94</v>
          </cell>
          <cell r="AP442">
            <v>155393.94</v>
          </cell>
          <cell r="AQ442">
            <v>155393.94</v>
          </cell>
          <cell r="AR442">
            <v>155393.94</v>
          </cell>
          <cell r="AS442">
            <v>155393.94</v>
          </cell>
          <cell r="AT442">
            <v>155393.94</v>
          </cell>
          <cell r="AU442">
            <v>155393.94</v>
          </cell>
          <cell r="AV442">
            <v>155393.94</v>
          </cell>
          <cell r="AW442">
            <v>155393.94</v>
          </cell>
          <cell r="AX442">
            <v>155393.94</v>
          </cell>
          <cell r="AY442">
            <v>155393.94</v>
          </cell>
          <cell r="AZ442">
            <v>155393.94</v>
          </cell>
          <cell r="BA442">
            <v>155393.94</v>
          </cell>
          <cell r="BB442">
            <v>155393.94</v>
          </cell>
          <cell r="BC442">
            <v>155393.94</v>
          </cell>
          <cell r="BD442">
            <v>155393.94</v>
          </cell>
          <cell r="BE442">
            <v>155393.94</v>
          </cell>
          <cell r="BF442">
            <v>155393.94</v>
          </cell>
          <cell r="BG442">
            <v>155393.94</v>
          </cell>
          <cell r="BH442">
            <v>155393.94</v>
          </cell>
          <cell r="BI442">
            <v>155393.94</v>
          </cell>
          <cell r="BJ442">
            <v>155393.94</v>
          </cell>
          <cell r="BK442">
            <v>155393.94</v>
          </cell>
          <cell r="BL442">
            <v>155393.94</v>
          </cell>
          <cell r="BM442">
            <v>155393.94</v>
          </cell>
          <cell r="BN442">
            <v>155393.94</v>
          </cell>
          <cell r="BO442">
            <v>155393.94</v>
          </cell>
          <cell r="BP442">
            <v>155393.94</v>
          </cell>
          <cell r="BQ442">
            <v>155393.94</v>
          </cell>
          <cell r="BR442">
            <v>155393.94</v>
          </cell>
          <cell r="BS442">
            <v>155393.94</v>
          </cell>
          <cell r="BT442">
            <v>158864.04999999999</v>
          </cell>
        </row>
        <row r="443">
          <cell r="C443">
            <v>2771</v>
          </cell>
          <cell r="AG443">
            <v>0</v>
          </cell>
          <cell r="AH443">
            <v>0</v>
          </cell>
          <cell r="AI443">
            <v>0</v>
          </cell>
          <cell r="AJ443">
            <v>0</v>
          </cell>
          <cell r="AK443">
            <v>0</v>
          </cell>
          <cell r="AL443">
            <v>0</v>
          </cell>
          <cell r="AM443">
            <v>0</v>
          </cell>
          <cell r="AN443">
            <v>0</v>
          </cell>
          <cell r="AO443">
            <v>0</v>
          </cell>
          <cell r="AP443">
            <v>378108.17</v>
          </cell>
          <cell r="AQ443">
            <v>378108.17</v>
          </cell>
          <cell r="AR443">
            <v>381007.05</v>
          </cell>
          <cell r="AS443">
            <v>381007.05</v>
          </cell>
          <cell r="AT443">
            <v>381537.49</v>
          </cell>
          <cell r="AU443">
            <v>381537.49</v>
          </cell>
          <cell r="AV443">
            <v>383886.09</v>
          </cell>
          <cell r="AW443">
            <v>383886.09</v>
          </cell>
          <cell r="AX443">
            <v>383886.09</v>
          </cell>
          <cell r="AY443">
            <v>383886.09</v>
          </cell>
          <cell r="AZ443">
            <v>383886.09</v>
          </cell>
          <cell r="BA443">
            <v>386101.54</v>
          </cell>
          <cell r="BB443">
            <v>386101.54</v>
          </cell>
          <cell r="BC443">
            <v>386101.54</v>
          </cell>
          <cell r="BD443">
            <v>386101.54</v>
          </cell>
          <cell r="BE443">
            <v>386101.54</v>
          </cell>
          <cell r="BF443">
            <v>386101.54</v>
          </cell>
          <cell r="BG443">
            <v>386101.54</v>
          </cell>
          <cell r="BH443">
            <v>386101.54</v>
          </cell>
          <cell r="BI443">
            <v>386101.54</v>
          </cell>
          <cell r="BJ443">
            <v>386101.54</v>
          </cell>
          <cell r="BK443">
            <v>386101.54</v>
          </cell>
          <cell r="BL443">
            <v>386101.54</v>
          </cell>
          <cell r="BM443">
            <v>388351.37</v>
          </cell>
          <cell r="BN443">
            <v>388351.37</v>
          </cell>
          <cell r="BO443">
            <v>388351.37</v>
          </cell>
          <cell r="BP443">
            <v>388351.37</v>
          </cell>
          <cell r="BQ443">
            <v>388351.37</v>
          </cell>
          <cell r="BR443">
            <v>388351.37</v>
          </cell>
          <cell r="BS443">
            <v>388351.37</v>
          </cell>
          <cell r="BT443">
            <v>388351.37</v>
          </cell>
        </row>
        <row r="444">
          <cell r="C444" t="str">
            <v>2773/4</v>
          </cell>
          <cell r="AH444">
            <v>0</v>
          </cell>
          <cell r="AI444">
            <v>0</v>
          </cell>
          <cell r="AJ444">
            <v>0</v>
          </cell>
          <cell r="AK444">
            <v>0</v>
          </cell>
          <cell r="AL444">
            <v>0</v>
          </cell>
          <cell r="AM444">
            <v>1161774.1200000001</v>
          </cell>
          <cell r="AN444">
            <v>1161774.1200000001</v>
          </cell>
          <cell r="AO444">
            <v>1321697.54</v>
          </cell>
          <cell r="AP444">
            <v>1321697.54</v>
          </cell>
          <cell r="AQ444">
            <v>1337581.8500000001</v>
          </cell>
          <cell r="AR444">
            <v>1337581.8500000001</v>
          </cell>
          <cell r="AS444">
            <v>1337581.8500000001</v>
          </cell>
          <cell r="AT444">
            <v>1337581.8500000001</v>
          </cell>
          <cell r="AU444">
            <v>1337581.8500000001</v>
          </cell>
          <cell r="AV444">
            <v>1342732.13</v>
          </cell>
          <cell r="AW444">
            <v>1342732.13</v>
          </cell>
          <cell r="AX444">
            <v>1342732.13</v>
          </cell>
          <cell r="AY444">
            <v>1323486.1100000001</v>
          </cell>
          <cell r="AZ444">
            <v>1342732.13</v>
          </cell>
          <cell r="BA444">
            <v>1342732.13</v>
          </cell>
          <cell r="BB444">
            <v>1345713.33</v>
          </cell>
          <cell r="BC444">
            <v>1345713.33</v>
          </cell>
          <cell r="BD444">
            <v>1345713.33</v>
          </cell>
          <cell r="BE444">
            <v>1345713.33</v>
          </cell>
          <cell r="BF444">
            <v>1345713.33</v>
          </cell>
          <cell r="BG444">
            <v>1345713.33</v>
          </cell>
          <cell r="BH444">
            <v>1345713.33</v>
          </cell>
          <cell r="BI444">
            <v>1345713.33</v>
          </cell>
          <cell r="BJ444">
            <v>1354033.6700000002</v>
          </cell>
          <cell r="BK444">
            <v>1354033.6700000002</v>
          </cell>
          <cell r="BL444">
            <v>1356172.78</v>
          </cell>
          <cell r="BM444">
            <v>1356172.78</v>
          </cell>
          <cell r="BN444">
            <v>1356172.78</v>
          </cell>
          <cell r="BO444">
            <v>1356172.78</v>
          </cell>
          <cell r="BP444">
            <v>1356172.78</v>
          </cell>
          <cell r="BQ444">
            <v>1356172.78</v>
          </cell>
          <cell r="BR444">
            <v>1356172.78</v>
          </cell>
          <cell r="BS444">
            <v>1356172.78</v>
          </cell>
          <cell r="BT444">
            <v>1356172.78</v>
          </cell>
        </row>
        <row r="446">
          <cell r="C446" t="str">
            <v>2775/6</v>
          </cell>
          <cell r="AI446">
            <v>0</v>
          </cell>
          <cell r="AJ446">
            <v>0</v>
          </cell>
          <cell r="AK446">
            <v>0</v>
          </cell>
          <cell r="AL446">
            <v>0</v>
          </cell>
          <cell r="AM446">
            <v>30318.59</v>
          </cell>
          <cell r="AN446">
            <v>30318.59</v>
          </cell>
          <cell r="AO446">
            <v>30318.59</v>
          </cell>
          <cell r="AP446">
            <v>30318.59</v>
          </cell>
          <cell r="AQ446">
            <v>34909.949999999997</v>
          </cell>
          <cell r="AR446">
            <v>34909.949999999997</v>
          </cell>
          <cell r="AS446">
            <v>34909.949999999997</v>
          </cell>
          <cell r="AT446">
            <v>34909.949999999997</v>
          </cell>
          <cell r="AU446">
            <v>34909.949999999997</v>
          </cell>
          <cell r="AV446">
            <v>34909.949999999997</v>
          </cell>
          <cell r="AW446">
            <v>34909.949999999997</v>
          </cell>
          <cell r="AX446">
            <v>34909.949999999997</v>
          </cell>
          <cell r="AY446">
            <v>34909.949999999997</v>
          </cell>
          <cell r="AZ446">
            <v>34909.949999999997</v>
          </cell>
          <cell r="BA446">
            <v>34909.949999999997</v>
          </cell>
          <cell r="BB446">
            <v>34909.949999999997</v>
          </cell>
          <cell r="BC446">
            <v>34909.949999999997</v>
          </cell>
          <cell r="BD446">
            <v>34909.949999999997</v>
          </cell>
          <cell r="BE446">
            <v>34909.949999999997</v>
          </cell>
          <cell r="BF446">
            <v>34909.949999999997</v>
          </cell>
          <cell r="BG446">
            <v>34909.949999999997</v>
          </cell>
          <cell r="BH446">
            <v>34909.949999999997</v>
          </cell>
          <cell r="BI446">
            <v>34909.949999999997</v>
          </cell>
          <cell r="BJ446">
            <v>34909.950000000004</v>
          </cell>
          <cell r="BK446">
            <v>34909.950000000004</v>
          </cell>
          <cell r="BL446">
            <v>34909.949999999997</v>
          </cell>
          <cell r="BM446">
            <v>34909.949999999997</v>
          </cell>
          <cell r="BN446">
            <v>34909.949999999997</v>
          </cell>
          <cell r="BO446">
            <v>34909.949999999997</v>
          </cell>
          <cell r="BP446">
            <v>34909.949999999997</v>
          </cell>
          <cell r="BQ446">
            <v>34909.949999999997</v>
          </cell>
          <cell r="BR446">
            <v>34909.949999999997</v>
          </cell>
          <cell r="BS446">
            <v>34909.949999999997</v>
          </cell>
          <cell r="BT446">
            <v>34909.950000000004</v>
          </cell>
        </row>
        <row r="448">
          <cell r="C448">
            <v>2777</v>
          </cell>
          <cell r="AI448">
            <v>0</v>
          </cell>
          <cell r="AJ448">
            <v>0</v>
          </cell>
          <cell r="AK448">
            <v>0</v>
          </cell>
          <cell r="AL448">
            <v>0</v>
          </cell>
          <cell r="AM448">
            <v>1298917.67</v>
          </cell>
          <cell r="AN448">
            <v>1298917.67</v>
          </cell>
          <cell r="AO448">
            <v>1363451.11</v>
          </cell>
          <cell r="AP448">
            <v>1499480.99</v>
          </cell>
          <cell r="AQ448">
            <v>1499480.99</v>
          </cell>
          <cell r="AR448">
            <v>1499480.99</v>
          </cell>
          <cell r="AS448">
            <v>1499480.99</v>
          </cell>
          <cell r="AT448">
            <v>1499480.99</v>
          </cell>
          <cell r="AU448">
            <v>1499480.99</v>
          </cell>
          <cell r="AV448">
            <v>1499480.99</v>
          </cell>
          <cell r="AW448">
            <v>1509327.54</v>
          </cell>
          <cell r="AX448">
            <v>1509327.54</v>
          </cell>
          <cell r="AY448">
            <v>1509327.54</v>
          </cell>
          <cell r="AZ448">
            <v>1509327.54</v>
          </cell>
          <cell r="BA448">
            <v>1509327.54</v>
          </cell>
          <cell r="BB448">
            <v>1509327.54</v>
          </cell>
          <cell r="BC448">
            <v>1515805.34</v>
          </cell>
          <cell r="BD448">
            <v>1517139.91</v>
          </cell>
          <cell r="BE448">
            <v>1517139.91</v>
          </cell>
          <cell r="BF448">
            <v>1517139.91</v>
          </cell>
          <cell r="BG448">
            <v>1526387.48</v>
          </cell>
          <cell r="BH448">
            <v>1526387.48</v>
          </cell>
          <cell r="BI448">
            <v>1544548.55</v>
          </cell>
          <cell r="BJ448">
            <v>1544548.55</v>
          </cell>
          <cell r="BK448">
            <v>1544548.55</v>
          </cell>
          <cell r="BL448">
            <v>1544548.55</v>
          </cell>
          <cell r="BM448">
            <v>1547442.96</v>
          </cell>
          <cell r="BN448">
            <v>1547442.96</v>
          </cell>
          <cell r="BO448">
            <v>1547442.96</v>
          </cell>
          <cell r="BP448">
            <v>1547442.96</v>
          </cell>
          <cell r="BQ448">
            <v>1547442.96</v>
          </cell>
          <cell r="BR448">
            <v>1547442.96</v>
          </cell>
          <cell r="BS448">
            <v>1547442.96</v>
          </cell>
          <cell r="BT448">
            <v>1547442.96</v>
          </cell>
        </row>
        <row r="449">
          <cell r="C449" t="str">
            <v>2778/9</v>
          </cell>
          <cell r="AI449">
            <v>0</v>
          </cell>
          <cell r="AJ449">
            <v>0</v>
          </cell>
          <cell r="AK449">
            <v>0</v>
          </cell>
          <cell r="AL449">
            <v>0</v>
          </cell>
          <cell r="AM449">
            <v>0</v>
          </cell>
          <cell r="AN449">
            <v>0</v>
          </cell>
          <cell r="AO449">
            <v>0</v>
          </cell>
          <cell r="AP449">
            <v>172917.56</v>
          </cell>
          <cell r="AQ449">
            <v>177368.73</v>
          </cell>
          <cell r="AR449">
            <v>177368.73</v>
          </cell>
          <cell r="AS449">
            <v>177368.73</v>
          </cell>
          <cell r="AT449">
            <v>178273.27</v>
          </cell>
          <cell r="AU449">
            <v>178273.27</v>
          </cell>
          <cell r="AV449">
            <v>178273.27</v>
          </cell>
          <cell r="AW449">
            <v>178273.27</v>
          </cell>
          <cell r="AX449">
            <v>178273.27</v>
          </cell>
          <cell r="AY449">
            <v>178273.27</v>
          </cell>
          <cell r="AZ449">
            <v>178273.27</v>
          </cell>
          <cell r="BA449">
            <v>184111.57</v>
          </cell>
          <cell r="BB449">
            <v>184111.57</v>
          </cell>
          <cell r="BC449">
            <v>184111.57</v>
          </cell>
          <cell r="BD449">
            <v>184111.57</v>
          </cell>
          <cell r="BE449">
            <v>184111.57</v>
          </cell>
          <cell r="BF449">
            <v>184111.57</v>
          </cell>
          <cell r="BG449">
            <v>184111.57</v>
          </cell>
          <cell r="BH449">
            <v>184111.57</v>
          </cell>
          <cell r="BI449">
            <v>184111.57</v>
          </cell>
          <cell r="BJ449">
            <v>184111.57</v>
          </cell>
          <cell r="BK449">
            <v>184111.57</v>
          </cell>
          <cell r="BL449">
            <v>184111.57</v>
          </cell>
          <cell r="BM449">
            <v>184111.57</v>
          </cell>
          <cell r="BN449">
            <v>184111.57</v>
          </cell>
          <cell r="BO449">
            <v>184111.57</v>
          </cell>
          <cell r="BP449">
            <v>184111.57</v>
          </cell>
          <cell r="BQ449">
            <v>184111.57</v>
          </cell>
          <cell r="BR449">
            <v>184111.57</v>
          </cell>
          <cell r="BS449">
            <v>184111.57</v>
          </cell>
          <cell r="BT449">
            <v>184111.57</v>
          </cell>
        </row>
        <row r="451">
          <cell r="C451">
            <v>2780</v>
          </cell>
          <cell r="AI451">
            <v>0</v>
          </cell>
          <cell r="AJ451">
            <v>0</v>
          </cell>
          <cell r="AK451">
            <v>0</v>
          </cell>
          <cell r="AL451">
            <v>20904.939999999999</v>
          </cell>
          <cell r="AM451">
            <v>166291.13</v>
          </cell>
          <cell r="AN451">
            <v>237845.31</v>
          </cell>
          <cell r="AO451">
            <v>237845.31</v>
          </cell>
          <cell r="AP451">
            <v>249548.67</v>
          </cell>
          <cell r="AQ451">
            <v>257153.91</v>
          </cell>
          <cell r="AR451">
            <v>257153.91</v>
          </cell>
          <cell r="AS451">
            <v>257153.91</v>
          </cell>
          <cell r="AT451">
            <v>257153.91</v>
          </cell>
          <cell r="AU451">
            <v>257153.91</v>
          </cell>
          <cell r="AV451">
            <v>257153.91</v>
          </cell>
          <cell r="AW451">
            <v>257153.91</v>
          </cell>
          <cell r="AX451">
            <v>257153.91</v>
          </cell>
          <cell r="AY451">
            <v>257153.91</v>
          </cell>
          <cell r="AZ451">
            <v>257153.91</v>
          </cell>
          <cell r="BA451">
            <v>257153.91</v>
          </cell>
          <cell r="BB451">
            <v>257153.91</v>
          </cell>
          <cell r="BC451">
            <v>257153.91</v>
          </cell>
          <cell r="BD451">
            <v>257153.91</v>
          </cell>
          <cell r="BE451">
            <v>257153.91</v>
          </cell>
          <cell r="BF451">
            <v>257153.91</v>
          </cell>
          <cell r="BG451">
            <v>257153.91</v>
          </cell>
          <cell r="BH451">
            <v>257153.91</v>
          </cell>
          <cell r="BI451">
            <v>257153.91</v>
          </cell>
          <cell r="BJ451">
            <v>257153.91</v>
          </cell>
          <cell r="BK451">
            <v>257153.91</v>
          </cell>
          <cell r="BL451">
            <v>257153.91</v>
          </cell>
          <cell r="BM451">
            <v>257153.91</v>
          </cell>
          <cell r="BN451">
            <v>257153.91</v>
          </cell>
          <cell r="BO451">
            <v>260874.99</v>
          </cell>
          <cell r="BP451">
            <v>260874.99</v>
          </cell>
          <cell r="BQ451">
            <v>262266.21000000002</v>
          </cell>
          <cell r="BR451">
            <v>262266.21000000002</v>
          </cell>
          <cell r="BS451">
            <v>262266.21000000002</v>
          </cell>
          <cell r="BT451">
            <v>262266.21000000002</v>
          </cell>
        </row>
        <row r="452">
          <cell r="C452">
            <v>2781</v>
          </cell>
          <cell r="AI452">
            <v>0</v>
          </cell>
          <cell r="AJ452">
            <v>0</v>
          </cell>
          <cell r="AK452">
            <v>0</v>
          </cell>
          <cell r="AL452">
            <v>26351.62</v>
          </cell>
          <cell r="AM452">
            <v>177819.01</v>
          </cell>
          <cell r="AN452">
            <v>251524.55</v>
          </cell>
          <cell r="AO452">
            <v>251524.55</v>
          </cell>
          <cell r="AP452">
            <v>294789.58</v>
          </cell>
          <cell r="AQ452">
            <v>314182.39</v>
          </cell>
          <cell r="AR452">
            <v>314182.39</v>
          </cell>
          <cell r="AS452">
            <v>314182.39</v>
          </cell>
          <cell r="AT452">
            <v>314182.39</v>
          </cell>
          <cell r="AU452">
            <v>314182.39</v>
          </cell>
          <cell r="AV452">
            <v>314182.39</v>
          </cell>
          <cell r="AW452">
            <v>314182.39</v>
          </cell>
          <cell r="AX452">
            <v>314182.39</v>
          </cell>
          <cell r="AY452">
            <v>314182.39</v>
          </cell>
          <cell r="AZ452">
            <v>314182.39</v>
          </cell>
          <cell r="BA452">
            <v>314182.39</v>
          </cell>
          <cell r="BB452">
            <v>314182.39</v>
          </cell>
          <cell r="BC452">
            <v>314182.39</v>
          </cell>
          <cell r="BD452">
            <v>314182.39</v>
          </cell>
          <cell r="BE452">
            <v>314182.39</v>
          </cell>
          <cell r="BF452">
            <v>314182.39</v>
          </cell>
          <cell r="BG452">
            <v>314182.39</v>
          </cell>
          <cell r="BH452">
            <v>314182.39</v>
          </cell>
          <cell r="BI452">
            <v>314182.39</v>
          </cell>
          <cell r="BJ452">
            <v>314182.39</v>
          </cell>
          <cell r="BK452">
            <v>314182.39</v>
          </cell>
          <cell r="BL452">
            <v>314182.39</v>
          </cell>
          <cell r="BM452">
            <v>314182.39</v>
          </cell>
          <cell r="BN452">
            <v>317330.71000000002</v>
          </cell>
          <cell r="BO452">
            <v>317330.71000000002</v>
          </cell>
          <cell r="BP452">
            <v>317330.71000000002</v>
          </cell>
          <cell r="BQ452">
            <v>317330.71000000002</v>
          </cell>
          <cell r="BR452">
            <v>317330.71000000002</v>
          </cell>
          <cell r="BS452">
            <v>317330.71000000002</v>
          </cell>
          <cell r="BT452">
            <v>317330.71000000002</v>
          </cell>
        </row>
        <row r="453">
          <cell r="C453">
            <v>2782</v>
          </cell>
          <cell r="AI453">
            <v>0</v>
          </cell>
          <cell r="AJ453">
            <v>0</v>
          </cell>
          <cell r="AK453">
            <v>0</v>
          </cell>
          <cell r="AL453">
            <v>0</v>
          </cell>
          <cell r="AM453">
            <v>0</v>
          </cell>
          <cell r="AN453">
            <v>69429.98</v>
          </cell>
          <cell r="AO453">
            <v>69429.98</v>
          </cell>
          <cell r="AP453">
            <v>69429.98</v>
          </cell>
          <cell r="AQ453">
            <v>69429.98</v>
          </cell>
          <cell r="AR453">
            <v>69429.98</v>
          </cell>
          <cell r="AS453">
            <v>69429.98</v>
          </cell>
          <cell r="AT453">
            <v>69429.98</v>
          </cell>
          <cell r="AU453">
            <v>69429.98</v>
          </cell>
          <cell r="AV453">
            <v>69429.98</v>
          </cell>
          <cell r="AW453">
            <v>69429.98</v>
          </cell>
          <cell r="AX453">
            <v>69429.98</v>
          </cell>
          <cell r="AY453">
            <v>69429.98</v>
          </cell>
          <cell r="AZ453">
            <v>69429.98</v>
          </cell>
          <cell r="BA453">
            <v>69429.98</v>
          </cell>
          <cell r="BB453">
            <v>69429.98</v>
          </cell>
          <cell r="BC453">
            <v>69429.98</v>
          </cell>
          <cell r="BD453">
            <v>69429.98</v>
          </cell>
          <cell r="BE453">
            <v>69429.98</v>
          </cell>
          <cell r="BF453">
            <v>69429.98</v>
          </cell>
          <cell r="BG453">
            <v>69429.98</v>
          </cell>
          <cell r="BH453">
            <v>69429.98</v>
          </cell>
          <cell r="BI453">
            <v>70567.58</v>
          </cell>
          <cell r="BJ453">
            <v>70567.58</v>
          </cell>
          <cell r="BK453">
            <v>70567.58</v>
          </cell>
          <cell r="BL453">
            <v>74480.990000000005</v>
          </cell>
          <cell r="BM453">
            <v>74480.990000000005</v>
          </cell>
          <cell r="BN453">
            <v>74480.990000000005</v>
          </cell>
          <cell r="BO453">
            <v>74480.990000000005</v>
          </cell>
          <cell r="BP453">
            <v>74480.990000000005</v>
          </cell>
          <cell r="BQ453">
            <v>74480.990000000005</v>
          </cell>
          <cell r="BR453">
            <v>74480.990000000005</v>
          </cell>
          <cell r="BS453">
            <v>74480.990000000005</v>
          </cell>
          <cell r="BT453">
            <v>74480.990000000005</v>
          </cell>
        </row>
        <row r="454">
          <cell r="C454">
            <v>2784</v>
          </cell>
          <cell r="AI454">
            <v>0</v>
          </cell>
          <cell r="AJ454">
            <v>0</v>
          </cell>
          <cell r="AK454">
            <v>0</v>
          </cell>
          <cell r="AL454">
            <v>0</v>
          </cell>
          <cell r="AM454">
            <v>0</v>
          </cell>
          <cell r="AN454">
            <v>0</v>
          </cell>
          <cell r="AO454">
            <v>0</v>
          </cell>
          <cell r="AP454">
            <v>0</v>
          </cell>
          <cell r="AQ454">
            <v>0</v>
          </cell>
          <cell r="AR454">
            <v>0</v>
          </cell>
          <cell r="AS454">
            <v>0</v>
          </cell>
          <cell r="AT454">
            <v>0</v>
          </cell>
          <cell r="AU454">
            <v>452734.58</v>
          </cell>
          <cell r="AV454">
            <v>452734.58</v>
          </cell>
          <cell r="AW454">
            <v>452734.58</v>
          </cell>
          <cell r="AX454">
            <v>452734.58</v>
          </cell>
          <cell r="AY454">
            <v>452734.58</v>
          </cell>
          <cell r="AZ454">
            <v>452734.58</v>
          </cell>
          <cell r="BA454">
            <v>452734.58</v>
          </cell>
          <cell r="BB454">
            <v>452734.58</v>
          </cell>
          <cell r="BC454">
            <v>452734.58</v>
          </cell>
          <cell r="BD454">
            <v>452734.58</v>
          </cell>
          <cell r="BE454">
            <v>452734.58</v>
          </cell>
          <cell r="BF454">
            <v>452734.58</v>
          </cell>
          <cell r="BG454">
            <v>453974.09</v>
          </cell>
          <cell r="BH454">
            <v>453974.09</v>
          </cell>
          <cell r="BI454">
            <v>453974.09</v>
          </cell>
          <cell r="BJ454">
            <v>453974.09</v>
          </cell>
          <cell r="BK454">
            <v>453974.09</v>
          </cell>
          <cell r="BL454">
            <v>453974.09</v>
          </cell>
          <cell r="BM454">
            <v>453974.09</v>
          </cell>
          <cell r="BN454">
            <v>453974.09</v>
          </cell>
          <cell r="BO454">
            <v>453974.09</v>
          </cell>
          <cell r="BP454">
            <v>453974.09</v>
          </cell>
          <cell r="BQ454">
            <v>453974.09</v>
          </cell>
          <cell r="BR454">
            <v>453974.09</v>
          </cell>
          <cell r="BS454">
            <v>453974.09</v>
          </cell>
          <cell r="BT454">
            <v>456749.46</v>
          </cell>
        </row>
        <row r="455">
          <cell r="C455" t="str">
            <v>2785/6</v>
          </cell>
          <cell r="AI455">
            <v>0</v>
          </cell>
          <cell r="AJ455">
            <v>0</v>
          </cell>
          <cell r="AK455">
            <v>0</v>
          </cell>
          <cell r="AL455">
            <v>0</v>
          </cell>
          <cell r="AM455">
            <v>485346.45</v>
          </cell>
          <cell r="AN455">
            <v>485346.45</v>
          </cell>
          <cell r="AO455">
            <v>842453.24</v>
          </cell>
          <cell r="AP455">
            <v>842453.24</v>
          </cell>
          <cell r="AQ455">
            <v>842453.24</v>
          </cell>
          <cell r="AR455">
            <v>890296.45</v>
          </cell>
          <cell r="AS455">
            <v>890296.45</v>
          </cell>
          <cell r="AT455">
            <v>890296.45</v>
          </cell>
          <cell r="AU455">
            <v>890296.45</v>
          </cell>
          <cell r="AV455">
            <v>891694.67</v>
          </cell>
          <cell r="AW455">
            <v>891694.67</v>
          </cell>
          <cell r="AX455">
            <v>891694.67</v>
          </cell>
          <cell r="AY455">
            <v>891694.67</v>
          </cell>
          <cell r="AZ455">
            <v>891694.67</v>
          </cell>
          <cell r="BA455">
            <v>891694.67</v>
          </cell>
          <cell r="BB455">
            <v>891694.67</v>
          </cell>
          <cell r="BC455">
            <v>891694.67</v>
          </cell>
          <cell r="BD455">
            <v>895207</v>
          </cell>
          <cell r="BE455">
            <v>895207</v>
          </cell>
          <cell r="BF455">
            <v>895207</v>
          </cell>
          <cell r="BG455">
            <v>895207</v>
          </cell>
          <cell r="BH455">
            <v>895207</v>
          </cell>
          <cell r="BI455">
            <v>895207</v>
          </cell>
          <cell r="BJ455">
            <v>909527.41</v>
          </cell>
          <cell r="BK455">
            <v>909527.41</v>
          </cell>
          <cell r="BL455">
            <v>909527.41</v>
          </cell>
          <cell r="BM455">
            <v>909527.41</v>
          </cell>
          <cell r="BN455">
            <v>909527.41</v>
          </cell>
          <cell r="BO455">
            <v>909527.41</v>
          </cell>
          <cell r="BP455">
            <v>909527.41</v>
          </cell>
          <cell r="BQ455">
            <v>909527.41</v>
          </cell>
          <cell r="BR455">
            <v>909527.41</v>
          </cell>
          <cell r="BS455">
            <v>909527.41</v>
          </cell>
          <cell r="BT455">
            <v>909527.41</v>
          </cell>
        </row>
        <row r="457">
          <cell r="C457" t="str">
            <v>2787/8</v>
          </cell>
          <cell r="AI457">
            <v>0</v>
          </cell>
          <cell r="AJ457">
            <v>0</v>
          </cell>
          <cell r="AK457">
            <v>0</v>
          </cell>
          <cell r="AL457">
            <v>0</v>
          </cell>
          <cell r="AM457">
            <v>44458.82</v>
          </cell>
          <cell r="AN457">
            <v>44458.82</v>
          </cell>
          <cell r="AO457">
            <v>44458.82</v>
          </cell>
          <cell r="AP457">
            <v>44458.82</v>
          </cell>
          <cell r="AQ457">
            <v>56668.92</v>
          </cell>
          <cell r="AR457">
            <v>56668.92</v>
          </cell>
          <cell r="AS457">
            <v>56668.92</v>
          </cell>
          <cell r="AT457">
            <v>56668.92</v>
          </cell>
          <cell r="AU457">
            <v>56668.92</v>
          </cell>
          <cell r="AV457">
            <v>56668.92</v>
          </cell>
          <cell r="AW457">
            <v>56668.92</v>
          </cell>
          <cell r="AX457">
            <v>56668.92</v>
          </cell>
          <cell r="AY457">
            <v>56668.92</v>
          </cell>
          <cell r="AZ457">
            <v>56668.92</v>
          </cell>
          <cell r="BA457">
            <v>56668.92</v>
          </cell>
          <cell r="BB457">
            <v>60175.67</v>
          </cell>
          <cell r="BC457">
            <v>60175.67</v>
          </cell>
          <cell r="BD457">
            <v>61538.879999999997</v>
          </cell>
          <cell r="BE457">
            <v>61538.879999999997</v>
          </cell>
          <cell r="BF457">
            <v>61538.879999999997</v>
          </cell>
          <cell r="BG457">
            <v>61538.879999999997</v>
          </cell>
          <cell r="BH457">
            <v>61538.879999999997</v>
          </cell>
          <cell r="BI457">
            <v>61538.879999999997</v>
          </cell>
          <cell r="BJ457">
            <v>61538.880000000005</v>
          </cell>
          <cell r="BK457">
            <v>61538.880000000005</v>
          </cell>
          <cell r="BL457">
            <v>61538.879999999997</v>
          </cell>
          <cell r="BM457">
            <v>61538.879999999997</v>
          </cell>
          <cell r="BN457">
            <v>61538.879999999997</v>
          </cell>
          <cell r="BO457">
            <v>61538.879999999997</v>
          </cell>
          <cell r="BP457">
            <v>61538.879999999997</v>
          </cell>
          <cell r="BQ457">
            <v>61538.879999999997</v>
          </cell>
          <cell r="BR457">
            <v>61538.879999999997</v>
          </cell>
          <cell r="BS457">
            <v>61538.879999999997</v>
          </cell>
          <cell r="BT457">
            <v>61538.880000000005</v>
          </cell>
        </row>
        <row r="459">
          <cell r="C459">
            <v>2789</v>
          </cell>
          <cell r="AI459">
            <v>0</v>
          </cell>
          <cell r="AJ459">
            <v>0</v>
          </cell>
          <cell r="AK459">
            <v>0</v>
          </cell>
          <cell r="AL459">
            <v>0</v>
          </cell>
          <cell r="AM459">
            <v>0</v>
          </cell>
          <cell r="AN459">
            <v>994180.06</v>
          </cell>
          <cell r="AO459">
            <v>1113134.45</v>
          </cell>
          <cell r="AP459">
            <v>1214279.81</v>
          </cell>
          <cell r="AQ459">
            <v>1239787.1399999999</v>
          </cell>
          <cell r="AR459">
            <v>1302735.8600000001</v>
          </cell>
          <cell r="AS459">
            <v>1302735.8600000001</v>
          </cell>
          <cell r="AT459">
            <v>1302735.8600000001</v>
          </cell>
          <cell r="AU459">
            <v>1302735.8600000001</v>
          </cell>
          <cell r="AV459">
            <v>1302735.8600000001</v>
          </cell>
          <cell r="AW459">
            <v>1303534.24</v>
          </cell>
          <cell r="AX459">
            <v>1303534.24</v>
          </cell>
          <cell r="AY459">
            <v>1306972.99</v>
          </cell>
          <cell r="AZ459">
            <v>1307583.07</v>
          </cell>
          <cell r="BA459">
            <v>1307583.07</v>
          </cell>
          <cell r="BB459">
            <v>1307583.07</v>
          </cell>
          <cell r="BC459">
            <v>1317488.49</v>
          </cell>
          <cell r="BD459">
            <v>1317488.49</v>
          </cell>
          <cell r="BE459">
            <v>1317488.49</v>
          </cell>
          <cell r="BF459">
            <v>1317488.49</v>
          </cell>
          <cell r="BG459">
            <v>1324577.03</v>
          </cell>
          <cell r="BH459">
            <v>1326270.58</v>
          </cell>
          <cell r="BI459">
            <v>1327116.55</v>
          </cell>
          <cell r="BJ459">
            <v>1327116.55</v>
          </cell>
          <cell r="BK459">
            <v>1327116.55</v>
          </cell>
          <cell r="BL459">
            <v>1327116.55</v>
          </cell>
          <cell r="BM459">
            <v>1327116.55</v>
          </cell>
          <cell r="BN459">
            <v>1328090.7</v>
          </cell>
          <cell r="BO459">
            <v>1328090.7</v>
          </cell>
          <cell r="BP459">
            <v>1328090.7</v>
          </cell>
          <cell r="BQ459">
            <v>1328090.7</v>
          </cell>
          <cell r="BR459">
            <v>1328090.7</v>
          </cell>
          <cell r="BS459">
            <v>1328090.7</v>
          </cell>
          <cell r="BT459">
            <v>1328090.7</v>
          </cell>
        </row>
        <row r="460">
          <cell r="C460" t="str">
            <v>2792/3</v>
          </cell>
          <cell r="AI460">
            <v>0</v>
          </cell>
          <cell r="AJ460">
            <v>0</v>
          </cell>
          <cell r="AK460">
            <v>0</v>
          </cell>
          <cell r="AL460">
            <v>0</v>
          </cell>
          <cell r="AM460">
            <v>0</v>
          </cell>
          <cell r="AN460">
            <v>0</v>
          </cell>
          <cell r="AO460">
            <v>0</v>
          </cell>
          <cell r="AP460">
            <v>165767.47</v>
          </cell>
          <cell r="AQ460">
            <v>183640.72</v>
          </cell>
          <cell r="AR460">
            <v>186894.29</v>
          </cell>
          <cell r="AS460">
            <v>186894.29</v>
          </cell>
          <cell r="AT460">
            <v>186894.29</v>
          </cell>
          <cell r="AU460">
            <v>186894.29</v>
          </cell>
          <cell r="AV460">
            <v>186894.29</v>
          </cell>
          <cell r="AW460">
            <v>196987.99</v>
          </cell>
          <cell r="AX460">
            <v>196987.99</v>
          </cell>
          <cell r="AY460">
            <v>196987.99</v>
          </cell>
          <cell r="AZ460">
            <v>196987.99</v>
          </cell>
          <cell r="BA460">
            <v>208585.13</v>
          </cell>
          <cell r="BB460">
            <v>208585.13</v>
          </cell>
          <cell r="BC460">
            <v>208585.13</v>
          </cell>
          <cell r="BD460">
            <v>208585.13</v>
          </cell>
          <cell r="BE460">
            <v>208585.13</v>
          </cell>
          <cell r="BF460">
            <v>208585.13</v>
          </cell>
          <cell r="BG460">
            <v>208585.13</v>
          </cell>
          <cell r="BH460">
            <v>208585.13</v>
          </cell>
          <cell r="BI460">
            <v>208585.13</v>
          </cell>
          <cell r="BJ460">
            <v>208585.13</v>
          </cell>
          <cell r="BK460">
            <v>208585.13</v>
          </cell>
          <cell r="BL460">
            <v>208585.13</v>
          </cell>
          <cell r="BM460">
            <v>209593.65</v>
          </cell>
          <cell r="BN460">
            <v>209593.65</v>
          </cell>
          <cell r="BO460">
            <v>209593.65</v>
          </cell>
          <cell r="BP460">
            <v>209593.65</v>
          </cell>
          <cell r="BQ460">
            <v>209593.65</v>
          </cell>
          <cell r="BR460">
            <v>209593.65</v>
          </cell>
          <cell r="BS460">
            <v>209593.65</v>
          </cell>
          <cell r="BT460">
            <v>209593.65000000002</v>
          </cell>
        </row>
        <row r="462">
          <cell r="C462">
            <v>2794</v>
          </cell>
          <cell r="AI462">
            <v>0</v>
          </cell>
          <cell r="AJ462">
            <v>0</v>
          </cell>
          <cell r="AK462">
            <v>0</v>
          </cell>
          <cell r="AL462">
            <v>0</v>
          </cell>
          <cell r="AM462">
            <v>55987.53</v>
          </cell>
          <cell r="AN462">
            <v>228824.66</v>
          </cell>
          <cell r="AO462">
            <v>228824.66</v>
          </cell>
          <cell r="AP462">
            <v>296482.83</v>
          </cell>
          <cell r="AQ462">
            <v>322078.15999999997</v>
          </cell>
          <cell r="AR462">
            <v>486073.81</v>
          </cell>
          <cell r="AS462">
            <v>486073.81</v>
          </cell>
          <cell r="AT462">
            <v>486073.81</v>
          </cell>
          <cell r="AU462">
            <v>490009.7</v>
          </cell>
          <cell r="AV462">
            <v>490009.7</v>
          </cell>
          <cell r="AW462">
            <v>490009.7</v>
          </cell>
          <cell r="AX462">
            <v>490009.7</v>
          </cell>
          <cell r="AY462">
            <v>490009.7</v>
          </cell>
          <cell r="AZ462">
            <v>490009.7</v>
          </cell>
          <cell r="BA462">
            <v>490009.7</v>
          </cell>
          <cell r="BB462">
            <v>490009.7</v>
          </cell>
          <cell r="BC462">
            <v>490009.7</v>
          </cell>
          <cell r="BD462">
            <v>490009.7</v>
          </cell>
          <cell r="BE462">
            <v>490009.7</v>
          </cell>
          <cell r="BF462">
            <v>490009.7</v>
          </cell>
          <cell r="BG462">
            <v>490009.7</v>
          </cell>
          <cell r="BH462">
            <v>490009.7</v>
          </cell>
          <cell r="BI462">
            <v>492631.56</v>
          </cell>
          <cell r="BJ462">
            <v>492631.56</v>
          </cell>
          <cell r="BK462">
            <v>492631.56</v>
          </cell>
          <cell r="BL462">
            <v>492631.56</v>
          </cell>
          <cell r="BM462">
            <v>492631.56</v>
          </cell>
          <cell r="BN462">
            <v>494189.21</v>
          </cell>
          <cell r="BO462">
            <v>494189.21</v>
          </cell>
          <cell r="BP462">
            <v>494189.21</v>
          </cell>
          <cell r="BQ462">
            <v>495281.48</v>
          </cell>
          <cell r="BR462">
            <v>495281.48</v>
          </cell>
          <cell r="BS462">
            <v>495281.48</v>
          </cell>
          <cell r="BT462">
            <v>495281.48</v>
          </cell>
        </row>
        <row r="463">
          <cell r="C463">
            <v>2795</v>
          </cell>
          <cell r="AI463">
            <v>0</v>
          </cell>
          <cell r="AJ463">
            <v>0</v>
          </cell>
          <cell r="AK463">
            <v>0</v>
          </cell>
          <cell r="AL463">
            <v>0</v>
          </cell>
          <cell r="AM463">
            <v>22775.22</v>
          </cell>
          <cell r="AN463">
            <v>93296.2</v>
          </cell>
          <cell r="AO463">
            <v>93296.2</v>
          </cell>
          <cell r="AP463">
            <v>165967.53</v>
          </cell>
          <cell r="AQ463">
            <v>209220.28</v>
          </cell>
          <cell r="AR463">
            <v>278636.34000000003</v>
          </cell>
          <cell r="AS463">
            <v>278636.34000000003</v>
          </cell>
          <cell r="AT463">
            <v>278636.34000000003</v>
          </cell>
          <cell r="AU463">
            <v>278636.34000000003</v>
          </cell>
          <cell r="AV463">
            <v>278636.34000000003</v>
          </cell>
          <cell r="AW463">
            <v>287550.71000000002</v>
          </cell>
          <cell r="AX463">
            <v>287550.71000000002</v>
          </cell>
          <cell r="AY463">
            <v>287550.71000000002</v>
          </cell>
          <cell r="AZ463">
            <v>287550.71000000002</v>
          </cell>
          <cell r="BA463">
            <v>287550.71000000002</v>
          </cell>
          <cell r="BB463">
            <v>287550.71000000002</v>
          </cell>
          <cell r="BC463">
            <v>287550.71000000002</v>
          </cell>
          <cell r="BD463">
            <v>287550.71000000002</v>
          </cell>
          <cell r="BE463">
            <v>287550.71000000002</v>
          </cell>
          <cell r="BF463">
            <v>287550.71000000002</v>
          </cell>
          <cell r="BG463">
            <v>287550.71000000002</v>
          </cell>
          <cell r="BH463">
            <v>287550.71000000002</v>
          </cell>
          <cell r="BI463">
            <v>287550.71000000002</v>
          </cell>
          <cell r="BJ463">
            <v>287550.71000000002</v>
          </cell>
          <cell r="BK463">
            <v>287550.71000000002</v>
          </cell>
          <cell r="BL463">
            <v>287550.71000000002</v>
          </cell>
          <cell r="BM463">
            <v>287550.71000000002</v>
          </cell>
          <cell r="BN463">
            <v>287550.71000000002</v>
          </cell>
          <cell r="BO463">
            <v>287550.71000000002</v>
          </cell>
          <cell r="BP463">
            <v>287550.71000000002</v>
          </cell>
          <cell r="BQ463">
            <v>287550.71000000002</v>
          </cell>
          <cell r="BR463">
            <v>291220.86</v>
          </cell>
          <cell r="BS463">
            <v>291220.86</v>
          </cell>
          <cell r="BT463">
            <v>291220.86</v>
          </cell>
        </row>
        <row r="464">
          <cell r="C464">
            <v>2796</v>
          </cell>
          <cell r="AI464">
            <v>0</v>
          </cell>
          <cell r="AJ464">
            <v>0</v>
          </cell>
          <cell r="AK464">
            <v>0</v>
          </cell>
          <cell r="AL464">
            <v>0</v>
          </cell>
          <cell r="AM464">
            <v>0</v>
          </cell>
          <cell r="AN464">
            <v>0</v>
          </cell>
          <cell r="AO464">
            <v>0</v>
          </cell>
          <cell r="AP464">
            <v>0</v>
          </cell>
          <cell r="AQ464">
            <v>121592.95</v>
          </cell>
          <cell r="AR464">
            <v>124882.87</v>
          </cell>
          <cell r="AS464">
            <v>124882.87</v>
          </cell>
          <cell r="AT464">
            <v>124882.87</v>
          </cell>
          <cell r="AU464">
            <v>124882.87</v>
          </cell>
          <cell r="AV464">
            <v>124882.87</v>
          </cell>
          <cell r="AW464">
            <v>132354.35</v>
          </cell>
          <cell r="AX464">
            <v>132354.35</v>
          </cell>
          <cell r="AY464">
            <v>132354.35</v>
          </cell>
          <cell r="AZ464">
            <v>132354.35</v>
          </cell>
          <cell r="BA464">
            <v>132354.35</v>
          </cell>
          <cell r="BB464">
            <v>135351.82999999999</v>
          </cell>
          <cell r="BC464">
            <v>135351.82999999999</v>
          </cell>
          <cell r="BD464">
            <v>135351.82999999999</v>
          </cell>
          <cell r="BE464">
            <v>135351.82999999999</v>
          </cell>
          <cell r="BF464">
            <v>135351.82999999999</v>
          </cell>
          <cell r="BG464">
            <v>135351.82999999999</v>
          </cell>
          <cell r="BH464">
            <v>135351.82999999999</v>
          </cell>
          <cell r="BI464">
            <v>138028.79</v>
          </cell>
          <cell r="BJ464">
            <v>138028.79</v>
          </cell>
          <cell r="BK464">
            <v>138028.79</v>
          </cell>
          <cell r="BL464">
            <v>138028.79</v>
          </cell>
          <cell r="BM464">
            <v>138028.79</v>
          </cell>
          <cell r="BN464">
            <v>138028.79</v>
          </cell>
          <cell r="BO464">
            <v>138028.79</v>
          </cell>
          <cell r="BP464">
            <v>138028.79</v>
          </cell>
          <cell r="BQ464">
            <v>138028.79</v>
          </cell>
          <cell r="BR464">
            <v>138028.79</v>
          </cell>
          <cell r="BS464">
            <v>138028.79</v>
          </cell>
          <cell r="BT464">
            <v>138028.79</v>
          </cell>
        </row>
        <row r="465">
          <cell r="C465">
            <v>2798</v>
          </cell>
          <cell r="AI465">
            <v>0</v>
          </cell>
          <cell r="AJ465">
            <v>0</v>
          </cell>
          <cell r="AK465">
            <v>0</v>
          </cell>
          <cell r="AL465">
            <v>0</v>
          </cell>
          <cell r="AM465">
            <v>0</v>
          </cell>
          <cell r="AN465">
            <v>6124</v>
          </cell>
          <cell r="AO465">
            <v>138321.89000000001</v>
          </cell>
          <cell r="AP465">
            <v>200883.77</v>
          </cell>
          <cell r="AQ465">
            <v>200883.77</v>
          </cell>
          <cell r="AR465">
            <v>202324.91</v>
          </cell>
          <cell r="AS465">
            <v>550084.69999999995</v>
          </cell>
          <cell r="AT465">
            <v>550084.69999999995</v>
          </cell>
          <cell r="AU465">
            <v>550084.69999999995</v>
          </cell>
          <cell r="AV465">
            <v>567338.81999999995</v>
          </cell>
          <cell r="AW465">
            <v>567338.81999999995</v>
          </cell>
          <cell r="AX465">
            <v>601045.04</v>
          </cell>
          <cell r="AY465">
            <v>601045.04</v>
          </cell>
          <cell r="AZ465">
            <v>601045.04</v>
          </cell>
          <cell r="BA465">
            <v>601045.04</v>
          </cell>
          <cell r="BB465">
            <v>601045.04</v>
          </cell>
          <cell r="BC465">
            <v>601045.04</v>
          </cell>
          <cell r="BD465">
            <v>601045.04</v>
          </cell>
          <cell r="BE465">
            <v>601045.04</v>
          </cell>
          <cell r="BF465">
            <v>620639.05000000005</v>
          </cell>
          <cell r="BG465">
            <v>620639.05000000005</v>
          </cell>
          <cell r="BH465">
            <v>624082.05000000005</v>
          </cell>
          <cell r="BI465">
            <v>624082.05000000005</v>
          </cell>
          <cell r="BJ465">
            <v>625113.56000000006</v>
          </cell>
          <cell r="BK465">
            <v>625113.56000000006</v>
          </cell>
          <cell r="BL465">
            <v>624082.05000000005</v>
          </cell>
          <cell r="BM465">
            <v>625113.56000000006</v>
          </cell>
          <cell r="BN465">
            <v>625113.56000000006</v>
          </cell>
          <cell r="BO465">
            <v>625113.56000000006</v>
          </cell>
          <cell r="BP465">
            <v>625113.56000000006</v>
          </cell>
          <cell r="BQ465">
            <v>625113.56000000006</v>
          </cell>
          <cell r="BR465">
            <v>625113.56000000006</v>
          </cell>
          <cell r="BS465">
            <v>625113.56000000006</v>
          </cell>
          <cell r="BT465">
            <v>678982.83</v>
          </cell>
        </row>
        <row r="466">
          <cell r="C466" t="str">
            <v>2799/800</v>
          </cell>
          <cell r="AI466">
            <v>0</v>
          </cell>
          <cell r="AJ466">
            <v>0</v>
          </cell>
          <cell r="AK466">
            <v>0</v>
          </cell>
          <cell r="AL466">
            <v>0</v>
          </cell>
          <cell r="AM466">
            <v>0</v>
          </cell>
          <cell r="AN466">
            <v>126128.66</v>
          </cell>
          <cell r="AO466">
            <v>372939.75</v>
          </cell>
          <cell r="AP466">
            <v>1047775.08</v>
          </cell>
          <cell r="AQ466">
            <v>1047775.08</v>
          </cell>
          <cell r="AR466">
            <v>1079617.3400000001</v>
          </cell>
          <cell r="AS466">
            <v>2314240.44</v>
          </cell>
          <cell r="AT466">
            <v>2314240.44</v>
          </cell>
          <cell r="AU466">
            <v>2314240.44</v>
          </cell>
          <cell r="AV466">
            <v>2330853.16</v>
          </cell>
          <cell r="AW466">
            <v>2394863.84</v>
          </cell>
          <cell r="AX466">
            <v>2394863.84</v>
          </cell>
          <cell r="AY466">
            <v>2402691.2400000002</v>
          </cell>
          <cell r="AZ466">
            <v>2402691.2400000002</v>
          </cell>
          <cell r="BA466">
            <v>2402691.2400000002</v>
          </cell>
          <cell r="BB466">
            <v>2414455.33</v>
          </cell>
          <cell r="BC466">
            <v>2414455.33</v>
          </cell>
          <cell r="BD466">
            <v>2414455.33</v>
          </cell>
          <cell r="BE466">
            <v>2414455.33</v>
          </cell>
          <cell r="BF466">
            <v>2419943.7799999998</v>
          </cell>
          <cell r="BG466">
            <v>2419943.7799999998</v>
          </cell>
          <cell r="BH466">
            <v>2429685.87</v>
          </cell>
          <cell r="BI466">
            <v>2429685.87</v>
          </cell>
          <cell r="BJ466">
            <v>2437029.63</v>
          </cell>
          <cell r="BK466">
            <v>2437029.63</v>
          </cell>
          <cell r="BL466">
            <v>2437029.63</v>
          </cell>
          <cell r="BM466">
            <v>2451806.77</v>
          </cell>
          <cell r="BN466">
            <v>2451806.77</v>
          </cell>
          <cell r="BO466">
            <v>2451806.77</v>
          </cell>
          <cell r="BP466">
            <v>2451806.77</v>
          </cell>
          <cell r="BQ466">
            <v>2451806.77</v>
          </cell>
          <cell r="BR466">
            <v>2451806.77</v>
          </cell>
          <cell r="BS466">
            <v>2451806.77</v>
          </cell>
          <cell r="BT466">
            <v>2569071.35</v>
          </cell>
        </row>
        <row r="468">
          <cell r="C468">
            <v>2801</v>
          </cell>
          <cell r="AJ468">
            <v>0</v>
          </cell>
          <cell r="AK468">
            <v>0</v>
          </cell>
          <cell r="AL468">
            <v>0</v>
          </cell>
          <cell r="AM468">
            <v>0</v>
          </cell>
          <cell r="AN468">
            <v>0</v>
          </cell>
          <cell r="AO468">
            <v>0</v>
          </cell>
          <cell r="AP468">
            <v>0</v>
          </cell>
          <cell r="AQ468">
            <v>0</v>
          </cell>
          <cell r="AR468">
            <v>0</v>
          </cell>
          <cell r="AS468">
            <v>0</v>
          </cell>
          <cell r="AT468">
            <v>0</v>
          </cell>
          <cell r="AU468">
            <v>557671.37</v>
          </cell>
          <cell r="AV468">
            <v>557671.37</v>
          </cell>
          <cell r="AW468">
            <v>557671.37</v>
          </cell>
          <cell r="AX468">
            <v>557671.37</v>
          </cell>
          <cell r="AY468">
            <v>557671.37</v>
          </cell>
          <cell r="AZ468">
            <v>557671.37</v>
          </cell>
          <cell r="BA468">
            <v>557671.37</v>
          </cell>
          <cell r="BB468">
            <v>557671.37</v>
          </cell>
          <cell r="BC468">
            <v>557671.37</v>
          </cell>
          <cell r="BD468">
            <v>557671.37</v>
          </cell>
          <cell r="BE468">
            <v>557671.37</v>
          </cell>
          <cell r="BF468">
            <v>557671.37</v>
          </cell>
          <cell r="BG468">
            <v>561830.38</v>
          </cell>
          <cell r="BH468">
            <v>561830.38</v>
          </cell>
          <cell r="BI468">
            <v>561830.38</v>
          </cell>
          <cell r="BJ468">
            <v>561830.38</v>
          </cell>
          <cell r="BK468">
            <v>561830.38</v>
          </cell>
          <cell r="BL468">
            <v>561830.38</v>
          </cell>
          <cell r="BM468">
            <v>561830.38</v>
          </cell>
          <cell r="BN468">
            <v>561830.38</v>
          </cell>
          <cell r="BO468">
            <v>561830.38</v>
          </cell>
          <cell r="BP468">
            <v>561830.38</v>
          </cell>
          <cell r="BQ468">
            <v>561830.38</v>
          </cell>
          <cell r="BR468">
            <v>561830.38</v>
          </cell>
          <cell r="BS468">
            <v>561830.38</v>
          </cell>
          <cell r="BT468">
            <v>561830.38</v>
          </cell>
        </row>
        <row r="469">
          <cell r="C469">
            <v>2802</v>
          </cell>
          <cell r="AJ469">
            <v>0</v>
          </cell>
          <cell r="AK469">
            <v>0</v>
          </cell>
          <cell r="AL469">
            <v>0</v>
          </cell>
          <cell r="AM469">
            <v>0</v>
          </cell>
          <cell r="AN469">
            <v>0</v>
          </cell>
          <cell r="AO469">
            <v>0</v>
          </cell>
          <cell r="AP469">
            <v>1235722.0900000001</v>
          </cell>
          <cell r="AQ469">
            <v>1315256.3400000001</v>
          </cell>
          <cell r="AR469">
            <v>1376090.32</v>
          </cell>
          <cell r="AS469">
            <v>1376090.32</v>
          </cell>
          <cell r="AT469">
            <v>1488727.05</v>
          </cell>
          <cell r="AU469">
            <v>1488727.05</v>
          </cell>
          <cell r="AV469">
            <v>1488727.05</v>
          </cell>
          <cell r="AW469">
            <v>1504130.82</v>
          </cell>
          <cell r="AX469">
            <v>1504130.82</v>
          </cell>
          <cell r="AY469">
            <v>1509044.06</v>
          </cell>
          <cell r="AZ469">
            <v>1519976.98</v>
          </cell>
          <cell r="BA469">
            <v>1519976.98</v>
          </cell>
          <cell r="BB469">
            <v>1519976.98</v>
          </cell>
          <cell r="BC469">
            <v>1531113.8</v>
          </cell>
          <cell r="BD469">
            <v>1531113.8</v>
          </cell>
          <cell r="BE469">
            <v>1531113.8</v>
          </cell>
          <cell r="BF469">
            <v>1531113.8</v>
          </cell>
          <cell r="BG469">
            <v>1533751.17</v>
          </cell>
          <cell r="BH469">
            <v>1533751.17</v>
          </cell>
          <cell r="BI469">
            <v>1546471.23</v>
          </cell>
          <cell r="BJ469">
            <v>1546471.23</v>
          </cell>
          <cell r="BK469">
            <v>1546471.23</v>
          </cell>
          <cell r="BL469">
            <v>1546471.23</v>
          </cell>
          <cell r="BM469">
            <v>1546471.23</v>
          </cell>
          <cell r="BN469">
            <v>1546471.23</v>
          </cell>
          <cell r="BO469">
            <v>1546471.23</v>
          </cell>
          <cell r="BP469">
            <v>1546471.23</v>
          </cell>
          <cell r="BQ469">
            <v>1546471.23</v>
          </cell>
          <cell r="BR469">
            <v>1546471.23</v>
          </cell>
          <cell r="BS469">
            <v>1546471.23</v>
          </cell>
          <cell r="BT469">
            <v>1546471.23</v>
          </cell>
        </row>
        <row r="470">
          <cell r="C470" t="str">
            <v>2803/4</v>
          </cell>
          <cell r="AJ470">
            <v>0</v>
          </cell>
          <cell r="AK470">
            <v>0</v>
          </cell>
          <cell r="AL470">
            <v>0</v>
          </cell>
          <cell r="AM470">
            <v>0</v>
          </cell>
          <cell r="AN470">
            <v>0</v>
          </cell>
          <cell r="AO470">
            <v>692455.77</v>
          </cell>
          <cell r="AP470">
            <v>692455.77</v>
          </cell>
          <cell r="AQ470">
            <v>692455.77</v>
          </cell>
          <cell r="AR470">
            <v>789660.56</v>
          </cell>
          <cell r="AS470">
            <v>789660.56</v>
          </cell>
          <cell r="AT470">
            <v>789660.56</v>
          </cell>
          <cell r="AU470">
            <v>801161.33</v>
          </cell>
          <cell r="AV470">
            <v>801161.33</v>
          </cell>
          <cell r="AW470">
            <v>801161.33</v>
          </cell>
          <cell r="AX470">
            <v>801161.33</v>
          </cell>
          <cell r="AY470">
            <v>801161.33</v>
          </cell>
          <cell r="AZ470">
            <v>801161.33</v>
          </cell>
          <cell r="BA470">
            <v>801161.33</v>
          </cell>
          <cell r="BB470">
            <v>804698.33</v>
          </cell>
          <cell r="BC470">
            <v>804698.33</v>
          </cell>
          <cell r="BD470">
            <v>804698.33</v>
          </cell>
          <cell r="BE470">
            <v>804698.33</v>
          </cell>
          <cell r="BF470">
            <v>804698.33</v>
          </cell>
          <cell r="BG470">
            <v>812817.84</v>
          </cell>
          <cell r="BH470">
            <v>812817.84</v>
          </cell>
          <cell r="BI470">
            <v>812817.84</v>
          </cell>
          <cell r="BJ470">
            <v>812817.84000000008</v>
          </cell>
          <cell r="BK470">
            <v>812817.84000000008</v>
          </cell>
          <cell r="BL470">
            <v>812817.84</v>
          </cell>
          <cell r="BM470">
            <v>812817.84</v>
          </cell>
          <cell r="BN470">
            <v>812817.84</v>
          </cell>
          <cell r="BO470">
            <v>812817.84</v>
          </cell>
          <cell r="BP470">
            <v>812817.84</v>
          </cell>
          <cell r="BQ470">
            <v>812817.84</v>
          </cell>
          <cell r="BR470">
            <v>812817.84</v>
          </cell>
          <cell r="BS470">
            <v>812817.84</v>
          </cell>
          <cell r="BT470">
            <v>812817.84000000008</v>
          </cell>
        </row>
        <row r="472">
          <cell r="C472" t="str">
            <v>2805/6</v>
          </cell>
          <cell r="AJ472">
            <v>0</v>
          </cell>
          <cell r="AK472">
            <v>0</v>
          </cell>
          <cell r="AL472">
            <v>0</v>
          </cell>
          <cell r="AM472">
            <v>0</v>
          </cell>
          <cell r="AN472">
            <v>0</v>
          </cell>
          <cell r="AO472">
            <v>0</v>
          </cell>
          <cell r="AP472">
            <v>0</v>
          </cell>
          <cell r="AQ472">
            <v>51524.800000000003</v>
          </cell>
          <cell r="AR472">
            <v>51524.800000000003</v>
          </cell>
          <cell r="AS472">
            <v>51524.800000000003</v>
          </cell>
          <cell r="AT472">
            <v>51524.800000000003</v>
          </cell>
          <cell r="AU472">
            <v>51524.800000000003</v>
          </cell>
          <cell r="AV472">
            <v>51524.800000000003</v>
          </cell>
          <cell r="AW472">
            <v>51524.800000000003</v>
          </cell>
          <cell r="AX472">
            <v>51524.800000000003</v>
          </cell>
          <cell r="AY472">
            <v>51524.800000000003</v>
          </cell>
          <cell r="AZ472">
            <v>51524.800000000003</v>
          </cell>
          <cell r="BA472">
            <v>51524.800000000003</v>
          </cell>
          <cell r="BB472">
            <v>53440.07</v>
          </cell>
          <cell r="BC472">
            <v>53440.07</v>
          </cell>
          <cell r="BD472">
            <v>53440.07</v>
          </cell>
          <cell r="BE472">
            <v>53440.07</v>
          </cell>
          <cell r="BF472">
            <v>53440.07</v>
          </cell>
          <cell r="BG472">
            <v>53440.07</v>
          </cell>
          <cell r="BH472">
            <v>53440.07</v>
          </cell>
          <cell r="BI472">
            <v>53440.07</v>
          </cell>
          <cell r="BJ472">
            <v>53440.07</v>
          </cell>
          <cell r="BK472">
            <v>53440.07</v>
          </cell>
          <cell r="BL472">
            <v>53440.07</v>
          </cell>
          <cell r="BM472">
            <v>53440.07</v>
          </cell>
          <cell r="BN472">
            <v>53440.07</v>
          </cell>
          <cell r="BO472">
            <v>53440.07</v>
          </cell>
          <cell r="BP472">
            <v>53440.07</v>
          </cell>
          <cell r="BQ472">
            <v>53440.07</v>
          </cell>
          <cell r="BR472">
            <v>53440.07</v>
          </cell>
          <cell r="BS472">
            <v>53440.07</v>
          </cell>
          <cell r="BT472">
            <v>53440.07</v>
          </cell>
        </row>
        <row r="474">
          <cell r="C474">
            <v>2807</v>
          </cell>
          <cell r="AJ474">
            <v>0</v>
          </cell>
          <cell r="AK474">
            <v>0</v>
          </cell>
          <cell r="AL474">
            <v>0</v>
          </cell>
          <cell r="AM474">
            <v>0</v>
          </cell>
          <cell r="AN474">
            <v>0</v>
          </cell>
          <cell r="AO474">
            <v>0</v>
          </cell>
          <cell r="AP474">
            <v>0</v>
          </cell>
          <cell r="AQ474">
            <v>287079.59000000003</v>
          </cell>
          <cell r="AR474">
            <v>287079.59000000003</v>
          </cell>
          <cell r="AS474">
            <v>287079.59000000003</v>
          </cell>
          <cell r="AT474">
            <v>287079.59000000003</v>
          </cell>
          <cell r="AU474">
            <v>287079.59000000003</v>
          </cell>
          <cell r="AV474">
            <v>287079.59000000003</v>
          </cell>
          <cell r="AW474">
            <v>287079.59000000003</v>
          </cell>
          <cell r="AX474">
            <v>287079.59000000003</v>
          </cell>
          <cell r="AY474">
            <v>287079.59000000003</v>
          </cell>
          <cell r="AZ474">
            <v>287079.59000000003</v>
          </cell>
          <cell r="BA474">
            <v>293892.77</v>
          </cell>
          <cell r="BB474">
            <v>293892.77</v>
          </cell>
          <cell r="BC474">
            <v>293892.77</v>
          </cell>
          <cell r="BD474">
            <v>293892.77</v>
          </cell>
          <cell r="BE474">
            <v>293892.77</v>
          </cell>
          <cell r="BF474">
            <v>293892.77</v>
          </cell>
          <cell r="BG474">
            <v>293892.77</v>
          </cell>
          <cell r="BH474">
            <v>293892.77</v>
          </cell>
          <cell r="BI474">
            <v>293892.77</v>
          </cell>
          <cell r="BJ474">
            <v>293892.77</v>
          </cell>
          <cell r="BK474">
            <v>293892.77</v>
          </cell>
          <cell r="BL474">
            <v>293892.77</v>
          </cell>
          <cell r="BM474">
            <v>293892.77</v>
          </cell>
          <cell r="BN474">
            <v>293892.77</v>
          </cell>
          <cell r="BO474">
            <v>293892.77</v>
          </cell>
          <cell r="BP474">
            <v>293892.77</v>
          </cell>
          <cell r="BQ474">
            <v>293892.77</v>
          </cell>
          <cell r="BR474">
            <v>293892.77</v>
          </cell>
          <cell r="BS474">
            <v>293892.77</v>
          </cell>
          <cell r="BT474">
            <v>293892.77</v>
          </cell>
        </row>
        <row r="475">
          <cell r="C475">
            <v>2808</v>
          </cell>
          <cell r="AK475">
            <v>0</v>
          </cell>
          <cell r="AL475">
            <v>0</v>
          </cell>
          <cell r="AM475">
            <v>1402.88</v>
          </cell>
          <cell r="AN475">
            <v>71831.03</v>
          </cell>
          <cell r="AO475">
            <v>71831.03</v>
          </cell>
          <cell r="AP475">
            <v>208108.79</v>
          </cell>
          <cell r="AQ475">
            <v>311330.03999999998</v>
          </cell>
          <cell r="AR475">
            <v>358902.69</v>
          </cell>
          <cell r="AS475">
            <v>358902.69</v>
          </cell>
          <cell r="AT475">
            <v>358902.69</v>
          </cell>
          <cell r="AU475">
            <v>556502.99</v>
          </cell>
          <cell r="AV475">
            <v>556502.99</v>
          </cell>
          <cell r="AW475">
            <v>556502.99</v>
          </cell>
          <cell r="AX475">
            <v>556502.99</v>
          </cell>
          <cell r="AY475">
            <v>556502.99</v>
          </cell>
          <cell r="AZ475">
            <v>556502.99</v>
          </cell>
          <cell r="BA475">
            <v>556502.99</v>
          </cell>
          <cell r="BB475">
            <v>556502.99</v>
          </cell>
          <cell r="BC475">
            <v>556502.99</v>
          </cell>
          <cell r="BD475">
            <v>556502.99</v>
          </cell>
          <cell r="BE475">
            <v>556502.99</v>
          </cell>
          <cell r="BF475">
            <v>556502.99</v>
          </cell>
          <cell r="BG475">
            <v>556502.99</v>
          </cell>
          <cell r="BH475">
            <v>556502.99</v>
          </cell>
          <cell r="BI475">
            <v>556502.99</v>
          </cell>
          <cell r="BJ475">
            <v>556502.99</v>
          </cell>
          <cell r="BK475">
            <v>556502.99</v>
          </cell>
          <cell r="BL475">
            <v>556502.99</v>
          </cell>
          <cell r="BM475">
            <v>556502.99</v>
          </cell>
          <cell r="BN475">
            <v>556502.99</v>
          </cell>
          <cell r="BO475">
            <v>556502.99</v>
          </cell>
          <cell r="BP475">
            <v>556502.99</v>
          </cell>
          <cell r="BQ475">
            <v>557543.16</v>
          </cell>
          <cell r="BR475">
            <v>558660.84</v>
          </cell>
          <cell r="BS475">
            <v>560066.91</v>
          </cell>
          <cell r="BT475">
            <v>560066.91</v>
          </cell>
        </row>
        <row r="476">
          <cell r="C476">
            <v>2809</v>
          </cell>
          <cell r="AK476">
            <v>0</v>
          </cell>
          <cell r="AL476">
            <v>0</v>
          </cell>
          <cell r="AM476">
            <v>0</v>
          </cell>
          <cell r="AN476">
            <v>118258.69</v>
          </cell>
          <cell r="AO476">
            <v>214021.79</v>
          </cell>
          <cell r="AP476">
            <v>214021.79</v>
          </cell>
          <cell r="AQ476">
            <v>357817.23</v>
          </cell>
          <cell r="AR476">
            <v>357817.23</v>
          </cell>
          <cell r="AS476">
            <v>458062.57</v>
          </cell>
          <cell r="AT476">
            <v>458062.57</v>
          </cell>
          <cell r="AU476">
            <v>463260.83</v>
          </cell>
          <cell r="AV476">
            <v>463260.83</v>
          </cell>
          <cell r="AW476">
            <v>463260.83</v>
          </cell>
          <cell r="AX476">
            <v>463260.83</v>
          </cell>
          <cell r="AY476">
            <v>463260.83</v>
          </cell>
          <cell r="AZ476">
            <v>463260.83</v>
          </cell>
          <cell r="BA476">
            <v>463260.83</v>
          </cell>
          <cell r="BB476">
            <v>463260.83</v>
          </cell>
          <cell r="BC476">
            <v>463260.83</v>
          </cell>
          <cell r="BD476">
            <v>463260.83</v>
          </cell>
          <cell r="BE476">
            <v>463260.83</v>
          </cell>
          <cell r="BF476">
            <v>463260.83</v>
          </cell>
          <cell r="BG476">
            <v>467211.87</v>
          </cell>
          <cell r="BH476">
            <v>467211.87</v>
          </cell>
          <cell r="BI476">
            <v>467211.87</v>
          </cell>
          <cell r="BJ476">
            <v>467211.87</v>
          </cell>
          <cell r="BK476">
            <v>467211.87</v>
          </cell>
          <cell r="BL476">
            <v>467211.87</v>
          </cell>
          <cell r="BM476">
            <v>467211.87</v>
          </cell>
          <cell r="BN476">
            <v>467211.87</v>
          </cell>
          <cell r="BO476">
            <v>467211.87</v>
          </cell>
          <cell r="BP476">
            <v>467211.87</v>
          </cell>
          <cell r="BQ476">
            <v>467211.87</v>
          </cell>
          <cell r="BR476">
            <v>467211.87</v>
          </cell>
          <cell r="BS476">
            <v>467211.87</v>
          </cell>
          <cell r="BT476">
            <v>467211.87</v>
          </cell>
        </row>
        <row r="477">
          <cell r="C477">
            <v>2810</v>
          </cell>
          <cell r="AK477">
            <v>0</v>
          </cell>
          <cell r="AL477">
            <v>0</v>
          </cell>
          <cell r="AM477">
            <v>0</v>
          </cell>
          <cell r="AN477">
            <v>0</v>
          </cell>
          <cell r="AO477">
            <v>0</v>
          </cell>
          <cell r="AP477">
            <v>0</v>
          </cell>
          <cell r="AQ477">
            <v>118563.2</v>
          </cell>
          <cell r="AR477">
            <v>130342.71</v>
          </cell>
          <cell r="AS477">
            <v>130342.71</v>
          </cell>
          <cell r="AT477">
            <v>130342.71</v>
          </cell>
          <cell r="AU477">
            <v>130342.71</v>
          </cell>
          <cell r="AV477">
            <v>130342.71</v>
          </cell>
          <cell r="AW477">
            <v>130342.71</v>
          </cell>
          <cell r="AX477">
            <v>130342.71</v>
          </cell>
          <cell r="AY477">
            <v>130342.71</v>
          </cell>
          <cell r="AZ477">
            <v>130342.71</v>
          </cell>
          <cell r="BA477">
            <v>130342.71</v>
          </cell>
          <cell r="BB477">
            <v>131358.79999999999</v>
          </cell>
          <cell r="BC477">
            <v>131358.79999999999</v>
          </cell>
          <cell r="BD477">
            <v>131358.79999999999</v>
          </cell>
          <cell r="BE477">
            <v>131358.79999999999</v>
          </cell>
          <cell r="BF477">
            <v>131358.79999999999</v>
          </cell>
          <cell r="BG477">
            <v>131358.79999999999</v>
          </cell>
          <cell r="BH477">
            <v>131358.79999999999</v>
          </cell>
          <cell r="BI477">
            <v>131358.79999999999</v>
          </cell>
          <cell r="BJ477">
            <v>131358.79999999999</v>
          </cell>
          <cell r="BK477">
            <v>131358.79999999999</v>
          </cell>
          <cell r="BL477">
            <v>133053.6</v>
          </cell>
          <cell r="BM477">
            <v>133053.6</v>
          </cell>
          <cell r="BN477">
            <v>134234.85999999999</v>
          </cell>
          <cell r="BO477">
            <v>134234.85999999999</v>
          </cell>
          <cell r="BP477">
            <v>134234.85999999999</v>
          </cell>
          <cell r="BQ477">
            <v>134234.85999999999</v>
          </cell>
          <cell r="BR477">
            <v>134234.85999999999</v>
          </cell>
          <cell r="BS477">
            <v>134234.85999999999</v>
          </cell>
          <cell r="BT477">
            <v>134234.85999999999</v>
          </cell>
        </row>
        <row r="478">
          <cell r="C478">
            <v>2811</v>
          </cell>
          <cell r="AK478">
            <v>0</v>
          </cell>
          <cell r="AL478">
            <v>0</v>
          </cell>
          <cell r="AM478">
            <v>0</v>
          </cell>
          <cell r="AN478">
            <v>0</v>
          </cell>
          <cell r="AO478">
            <v>0</v>
          </cell>
          <cell r="AP478">
            <v>0</v>
          </cell>
          <cell r="AQ478">
            <v>0</v>
          </cell>
          <cell r="AR478">
            <v>0</v>
          </cell>
          <cell r="AS478">
            <v>0</v>
          </cell>
          <cell r="AT478">
            <v>654479.9</v>
          </cell>
          <cell r="AU478">
            <v>652836.98</v>
          </cell>
          <cell r="AV478">
            <v>661807.04</v>
          </cell>
          <cell r="AW478">
            <v>661807.04</v>
          </cell>
          <cell r="AX478">
            <v>661807.04</v>
          </cell>
          <cell r="AY478">
            <v>661807.04</v>
          </cell>
          <cell r="AZ478">
            <v>661807.04</v>
          </cell>
          <cell r="BA478">
            <v>661807.04</v>
          </cell>
          <cell r="BB478">
            <v>661807.04</v>
          </cell>
          <cell r="BC478">
            <v>661807.04</v>
          </cell>
          <cell r="BD478">
            <v>662054.65</v>
          </cell>
          <cell r="BE478">
            <v>665079.56999999995</v>
          </cell>
          <cell r="BF478">
            <v>665079.56999999995</v>
          </cell>
          <cell r="BG478">
            <v>665079.56999999995</v>
          </cell>
          <cell r="BH478">
            <v>665079.56999999995</v>
          </cell>
          <cell r="BI478">
            <v>665079.56999999995</v>
          </cell>
          <cell r="BJ478">
            <v>669602.62</v>
          </cell>
          <cell r="BK478">
            <v>669602.62</v>
          </cell>
          <cell r="BL478">
            <v>669602.62</v>
          </cell>
          <cell r="BM478">
            <v>669602.62</v>
          </cell>
          <cell r="BN478">
            <v>672328.77</v>
          </cell>
          <cell r="BO478">
            <v>672328.77</v>
          </cell>
          <cell r="BP478">
            <v>672328.77</v>
          </cell>
          <cell r="BQ478">
            <v>672328.77</v>
          </cell>
          <cell r="BR478">
            <v>672328.77</v>
          </cell>
          <cell r="BS478">
            <v>672328.77</v>
          </cell>
          <cell r="BT478">
            <v>672328.77</v>
          </cell>
        </row>
        <row r="479">
          <cell r="C479">
            <v>2813</v>
          </cell>
          <cell r="AK479">
            <v>0</v>
          </cell>
          <cell r="AL479">
            <v>0</v>
          </cell>
          <cell r="AM479">
            <v>0</v>
          </cell>
          <cell r="AN479">
            <v>0</v>
          </cell>
          <cell r="AO479">
            <v>20326.29</v>
          </cell>
          <cell r="AP479">
            <v>20326.29</v>
          </cell>
          <cell r="AQ479">
            <v>20326.29</v>
          </cell>
          <cell r="AR479">
            <v>32235.68</v>
          </cell>
          <cell r="AS479">
            <v>32235.68</v>
          </cell>
          <cell r="AT479">
            <v>32235.68</v>
          </cell>
          <cell r="AU479">
            <v>32235.68</v>
          </cell>
          <cell r="AV479">
            <v>274030.17</v>
          </cell>
          <cell r="AW479">
            <v>274030.17</v>
          </cell>
          <cell r="AX479">
            <v>274030.17</v>
          </cell>
          <cell r="AY479">
            <v>274030.17</v>
          </cell>
          <cell r="AZ479">
            <v>274030.17</v>
          </cell>
          <cell r="BA479">
            <v>274030.17</v>
          </cell>
          <cell r="BB479">
            <v>274030.17</v>
          </cell>
          <cell r="BC479">
            <v>274030.17</v>
          </cell>
          <cell r="BD479">
            <v>274030.17</v>
          </cell>
          <cell r="BE479">
            <v>274030.17</v>
          </cell>
          <cell r="BF479">
            <v>274030.17</v>
          </cell>
          <cell r="BG479">
            <v>274030.17</v>
          </cell>
          <cell r="BH479">
            <v>274581.89</v>
          </cell>
          <cell r="BI479">
            <v>274581.89</v>
          </cell>
          <cell r="BJ479">
            <v>285488.7</v>
          </cell>
          <cell r="BK479">
            <v>285488.7</v>
          </cell>
          <cell r="BL479">
            <v>285488.7</v>
          </cell>
          <cell r="BM479">
            <v>285488.7</v>
          </cell>
          <cell r="BN479">
            <v>285488.7</v>
          </cell>
          <cell r="BO479">
            <v>285488.7</v>
          </cell>
          <cell r="BP479">
            <v>285488.7</v>
          </cell>
          <cell r="BQ479">
            <v>285488.7</v>
          </cell>
          <cell r="BR479">
            <v>285488.7</v>
          </cell>
          <cell r="BS479">
            <v>285488.7</v>
          </cell>
          <cell r="BT479">
            <v>315517.13</v>
          </cell>
        </row>
        <row r="480">
          <cell r="C480">
            <v>2814</v>
          </cell>
          <cell r="AK480">
            <v>0</v>
          </cell>
          <cell r="AL480">
            <v>0</v>
          </cell>
          <cell r="AM480">
            <v>0</v>
          </cell>
          <cell r="AN480">
            <v>0</v>
          </cell>
          <cell r="AO480">
            <v>275491.07</v>
          </cell>
          <cell r="AP480">
            <v>275491.07</v>
          </cell>
          <cell r="AQ480">
            <v>1368738.68</v>
          </cell>
          <cell r="AR480">
            <v>1465637.41</v>
          </cell>
          <cell r="AS480">
            <v>1465637.41</v>
          </cell>
          <cell r="AT480">
            <v>1840386.8</v>
          </cell>
          <cell r="AU480">
            <v>1840386.8</v>
          </cell>
          <cell r="AV480">
            <v>1840386.8</v>
          </cell>
          <cell r="AW480">
            <v>1854753.96</v>
          </cell>
          <cell r="AX480">
            <v>1861599.33</v>
          </cell>
          <cell r="AY480">
            <v>1874194.01</v>
          </cell>
          <cell r="AZ480">
            <v>1874194.01</v>
          </cell>
          <cell r="BA480">
            <v>1874194.01</v>
          </cell>
          <cell r="BB480">
            <v>1874194.01</v>
          </cell>
          <cell r="BC480">
            <v>1877306.04</v>
          </cell>
          <cell r="BD480">
            <v>1887729.36</v>
          </cell>
          <cell r="BE480">
            <v>1887729.36</v>
          </cell>
          <cell r="BF480">
            <v>1887729.36</v>
          </cell>
          <cell r="BG480">
            <v>1922881.9</v>
          </cell>
          <cell r="BH480">
            <v>1929692.28</v>
          </cell>
          <cell r="BI480">
            <v>1931026.33</v>
          </cell>
          <cell r="BJ480">
            <v>1931026.33</v>
          </cell>
          <cell r="BK480">
            <v>1931026.33</v>
          </cell>
          <cell r="BL480">
            <v>1931026.33</v>
          </cell>
          <cell r="BM480">
            <v>1943940.86</v>
          </cell>
          <cell r="BN480">
            <v>1957549.19</v>
          </cell>
          <cell r="BO480">
            <v>1957549.19</v>
          </cell>
          <cell r="BP480">
            <v>1957549.19</v>
          </cell>
          <cell r="BQ480">
            <v>1957549.19</v>
          </cell>
          <cell r="BR480">
            <v>1961341.66</v>
          </cell>
          <cell r="BS480">
            <v>1961341.66</v>
          </cell>
          <cell r="BT480">
            <v>1961341.66</v>
          </cell>
        </row>
        <row r="481">
          <cell r="C481" t="str">
            <v>2815/6</v>
          </cell>
          <cell r="AK481">
            <v>0</v>
          </cell>
          <cell r="AL481">
            <v>0</v>
          </cell>
          <cell r="AM481">
            <v>0</v>
          </cell>
          <cell r="AN481">
            <v>0</v>
          </cell>
          <cell r="AO481">
            <v>500021.1</v>
          </cell>
          <cell r="AP481">
            <v>500021.1</v>
          </cell>
          <cell r="AQ481">
            <v>597859.05000000005</v>
          </cell>
          <cell r="AR481">
            <v>597859.05000000005</v>
          </cell>
          <cell r="AS481">
            <v>597859.05000000005</v>
          </cell>
          <cell r="AT481">
            <v>671749.6</v>
          </cell>
          <cell r="AU481">
            <v>671749.6</v>
          </cell>
          <cell r="AV481">
            <v>674453.67</v>
          </cell>
          <cell r="AW481">
            <v>674453.67</v>
          </cell>
          <cell r="AX481">
            <v>674453.67</v>
          </cell>
          <cell r="AY481">
            <v>680939.47</v>
          </cell>
          <cell r="AZ481">
            <v>680939.47</v>
          </cell>
          <cell r="BA481">
            <v>680939.47</v>
          </cell>
          <cell r="BB481">
            <v>698019.08</v>
          </cell>
          <cell r="BC481">
            <v>698019.08</v>
          </cell>
          <cell r="BD481">
            <v>698019.08</v>
          </cell>
          <cell r="BE481">
            <v>698019.08</v>
          </cell>
          <cell r="BF481">
            <v>698019.08</v>
          </cell>
          <cell r="BG481">
            <v>698019.08</v>
          </cell>
          <cell r="BH481">
            <v>698019.08</v>
          </cell>
          <cell r="BI481">
            <v>698019.08</v>
          </cell>
          <cell r="BJ481">
            <v>698019.08</v>
          </cell>
          <cell r="BK481">
            <v>698019.08</v>
          </cell>
          <cell r="BL481">
            <v>698019.08</v>
          </cell>
          <cell r="BM481">
            <v>698019.08</v>
          </cell>
          <cell r="BN481">
            <v>698019.08</v>
          </cell>
          <cell r="BO481">
            <v>698019.08</v>
          </cell>
          <cell r="BP481">
            <v>698019.08</v>
          </cell>
          <cell r="BQ481">
            <v>698019.08</v>
          </cell>
          <cell r="BR481">
            <v>698019.08</v>
          </cell>
          <cell r="BS481">
            <v>698019.08</v>
          </cell>
          <cell r="BT481">
            <v>698019.08</v>
          </cell>
        </row>
        <row r="483">
          <cell r="C483" t="str">
            <v>2817/8</v>
          </cell>
          <cell r="AK483">
            <v>0</v>
          </cell>
          <cell r="AL483">
            <v>0</v>
          </cell>
          <cell r="AM483">
            <v>0</v>
          </cell>
          <cell r="AN483">
            <v>0</v>
          </cell>
          <cell r="AO483">
            <v>65963.05</v>
          </cell>
          <cell r="AP483">
            <v>65963.05</v>
          </cell>
          <cell r="AQ483">
            <v>65963.05</v>
          </cell>
          <cell r="AR483">
            <v>65963.05</v>
          </cell>
          <cell r="AS483">
            <v>69255.44</v>
          </cell>
          <cell r="AT483">
            <v>69255.44</v>
          </cell>
          <cell r="AU483">
            <v>69255.44</v>
          </cell>
          <cell r="AV483">
            <v>72832.02</v>
          </cell>
          <cell r="AW483">
            <v>72832.02</v>
          </cell>
          <cell r="AX483">
            <v>72832.02</v>
          </cell>
          <cell r="AY483">
            <v>72832.02</v>
          </cell>
          <cell r="AZ483">
            <v>72832.02</v>
          </cell>
          <cell r="BA483">
            <v>72832.02</v>
          </cell>
          <cell r="BB483">
            <v>72832.02</v>
          </cell>
          <cell r="BC483">
            <v>72832.02</v>
          </cell>
          <cell r="BD483">
            <v>72832.02</v>
          </cell>
          <cell r="BE483">
            <v>72832.02</v>
          </cell>
          <cell r="BF483">
            <v>72832.02</v>
          </cell>
          <cell r="BG483">
            <v>72832.02</v>
          </cell>
          <cell r="BH483">
            <v>72832.02</v>
          </cell>
          <cell r="BI483">
            <v>72832.02</v>
          </cell>
          <cell r="BJ483">
            <v>72832.01999999999</v>
          </cell>
          <cell r="BK483">
            <v>72832.01999999999</v>
          </cell>
          <cell r="BL483">
            <v>72832.02</v>
          </cell>
          <cell r="BM483">
            <v>72832.02</v>
          </cell>
          <cell r="BN483">
            <v>72832.02</v>
          </cell>
          <cell r="BO483">
            <v>72832.02</v>
          </cell>
          <cell r="BP483">
            <v>72832.02</v>
          </cell>
          <cell r="BQ483">
            <v>72832.02</v>
          </cell>
          <cell r="BR483">
            <v>72832.02</v>
          </cell>
          <cell r="BS483">
            <v>72832.02</v>
          </cell>
          <cell r="BT483">
            <v>72832.01999999999</v>
          </cell>
        </row>
        <row r="485">
          <cell r="C485" t="str">
            <v>2819/20</v>
          </cell>
          <cell r="AK485">
            <v>0</v>
          </cell>
          <cell r="AL485">
            <v>0</v>
          </cell>
          <cell r="AM485">
            <v>0</v>
          </cell>
          <cell r="AN485">
            <v>0</v>
          </cell>
          <cell r="AO485">
            <v>0</v>
          </cell>
          <cell r="AP485">
            <v>0</v>
          </cell>
          <cell r="AQ485">
            <v>0</v>
          </cell>
          <cell r="AR485">
            <v>346001.74</v>
          </cell>
          <cell r="AS485">
            <v>346001.74</v>
          </cell>
          <cell r="AT485">
            <v>346001.74</v>
          </cell>
          <cell r="AU485">
            <v>346001.74</v>
          </cell>
          <cell r="AV485">
            <v>352743.46</v>
          </cell>
          <cell r="AW485">
            <v>352743.46</v>
          </cell>
          <cell r="AX485">
            <v>352743.46</v>
          </cell>
          <cell r="AY485">
            <v>352743.46</v>
          </cell>
          <cell r="AZ485">
            <v>352743.46</v>
          </cell>
          <cell r="BA485">
            <v>359675.57</v>
          </cell>
          <cell r="BB485">
            <v>359675.57</v>
          </cell>
          <cell r="BC485">
            <v>359675.57</v>
          </cell>
          <cell r="BD485">
            <v>359675.57</v>
          </cell>
          <cell r="BE485">
            <v>359675.57</v>
          </cell>
          <cell r="BF485">
            <v>359675.57</v>
          </cell>
          <cell r="BG485">
            <v>359675.57</v>
          </cell>
          <cell r="BH485">
            <v>359675.57</v>
          </cell>
          <cell r="BI485">
            <v>359675.57</v>
          </cell>
          <cell r="BJ485">
            <v>359675.57</v>
          </cell>
          <cell r="BK485">
            <v>359675.57</v>
          </cell>
          <cell r="BL485">
            <v>359675.57</v>
          </cell>
          <cell r="BM485">
            <v>359675.57</v>
          </cell>
          <cell r="BN485">
            <v>359675.57</v>
          </cell>
          <cell r="BO485">
            <v>359675.57</v>
          </cell>
          <cell r="BP485">
            <v>359675.57</v>
          </cell>
          <cell r="BQ485">
            <v>359675.57</v>
          </cell>
          <cell r="BR485">
            <v>359675.57</v>
          </cell>
          <cell r="BS485">
            <v>359675.57</v>
          </cell>
          <cell r="BT485">
            <v>359675.57</v>
          </cell>
        </row>
        <row r="487">
          <cell r="C487">
            <v>2826</v>
          </cell>
          <cell r="AK487">
            <v>0</v>
          </cell>
          <cell r="AL487">
            <v>0</v>
          </cell>
          <cell r="AM487">
            <v>0</v>
          </cell>
          <cell r="AN487">
            <v>0</v>
          </cell>
          <cell r="AO487">
            <v>0</v>
          </cell>
          <cell r="AP487">
            <v>0</v>
          </cell>
          <cell r="AQ487">
            <v>0</v>
          </cell>
          <cell r="AR487">
            <v>0</v>
          </cell>
          <cell r="AS487">
            <v>0</v>
          </cell>
          <cell r="AT487">
            <v>0</v>
          </cell>
          <cell r="AU487">
            <v>344645.83</v>
          </cell>
          <cell r="AV487">
            <v>344645.83</v>
          </cell>
          <cell r="AW487">
            <v>344645.83</v>
          </cell>
          <cell r="AX487">
            <v>344645.83</v>
          </cell>
          <cell r="AY487">
            <v>344645.83</v>
          </cell>
          <cell r="AZ487">
            <v>344645.83</v>
          </cell>
          <cell r="BA487">
            <v>344645.83</v>
          </cell>
          <cell r="BB487">
            <v>344645.83</v>
          </cell>
          <cell r="BC487">
            <v>344645.83</v>
          </cell>
          <cell r="BD487">
            <v>344645.83</v>
          </cell>
          <cell r="BE487">
            <v>344645.83</v>
          </cell>
          <cell r="BF487">
            <v>344645.83</v>
          </cell>
          <cell r="BG487">
            <v>348831.89</v>
          </cell>
          <cell r="BH487">
            <v>348831.89</v>
          </cell>
          <cell r="BI487">
            <v>348831.89</v>
          </cell>
          <cell r="BJ487">
            <v>348831.89</v>
          </cell>
          <cell r="BK487">
            <v>348831.89</v>
          </cell>
          <cell r="BL487">
            <v>348831.89</v>
          </cell>
          <cell r="BM487">
            <v>348831.89</v>
          </cell>
          <cell r="BN487">
            <v>348831.89</v>
          </cell>
          <cell r="BO487">
            <v>348831.89</v>
          </cell>
          <cell r="BP487">
            <v>348831.89</v>
          </cell>
          <cell r="BQ487">
            <v>348831.89</v>
          </cell>
          <cell r="BR487">
            <v>348831.89</v>
          </cell>
          <cell r="BS487">
            <v>348831.89</v>
          </cell>
          <cell r="BT487">
            <v>348831.89</v>
          </cell>
        </row>
        <row r="488">
          <cell r="C488">
            <v>2827</v>
          </cell>
          <cell r="AK488">
            <v>0</v>
          </cell>
          <cell r="AL488">
            <v>0</v>
          </cell>
          <cell r="AM488">
            <v>0</v>
          </cell>
          <cell r="AN488">
            <v>2031.75</v>
          </cell>
          <cell r="AO488">
            <v>7156.75</v>
          </cell>
          <cell r="AP488">
            <v>59178.5</v>
          </cell>
          <cell r="AQ488">
            <v>262733.11</v>
          </cell>
          <cell r="AR488">
            <v>315128.76</v>
          </cell>
          <cell r="AS488">
            <v>494702.31</v>
          </cell>
          <cell r="AT488">
            <v>494702.31</v>
          </cell>
          <cell r="AU488">
            <v>534460.28</v>
          </cell>
          <cell r="AV488">
            <v>588582.22</v>
          </cell>
          <cell r="AW488">
            <v>588582.22</v>
          </cell>
          <cell r="AX488">
            <v>588582.22</v>
          </cell>
          <cell r="AY488">
            <v>588582.22</v>
          </cell>
          <cell r="AZ488">
            <v>588582.22</v>
          </cell>
          <cell r="BA488">
            <v>588582.22</v>
          </cell>
          <cell r="BB488">
            <v>588582.22</v>
          </cell>
          <cell r="BC488">
            <v>588582.22</v>
          </cell>
          <cell r="BD488">
            <v>588582.22</v>
          </cell>
          <cell r="BE488">
            <v>590280.14</v>
          </cell>
          <cell r="BF488">
            <v>590280.14</v>
          </cell>
          <cell r="BG488">
            <v>590280.14</v>
          </cell>
          <cell r="BH488">
            <v>590280.14</v>
          </cell>
          <cell r="BI488">
            <v>591499.4</v>
          </cell>
          <cell r="BJ488">
            <v>591499.4</v>
          </cell>
          <cell r="BK488">
            <v>591499.4</v>
          </cell>
          <cell r="BL488">
            <v>591499.4</v>
          </cell>
          <cell r="BM488">
            <v>591499.4</v>
          </cell>
          <cell r="BN488">
            <v>591499.4</v>
          </cell>
          <cell r="BO488">
            <v>591499.4</v>
          </cell>
          <cell r="BP488">
            <v>591499.4</v>
          </cell>
          <cell r="BQ488">
            <v>591499.4</v>
          </cell>
          <cell r="BR488">
            <v>593468.1</v>
          </cell>
          <cell r="BS488">
            <v>595080.43999999994</v>
          </cell>
          <cell r="BT488">
            <v>595080.43999999994</v>
          </cell>
        </row>
        <row r="489">
          <cell r="C489">
            <v>2828</v>
          </cell>
          <cell r="AK489">
            <v>0</v>
          </cell>
          <cell r="AL489">
            <v>0</v>
          </cell>
          <cell r="AM489">
            <v>0</v>
          </cell>
          <cell r="AN489">
            <v>1192.21</v>
          </cell>
          <cell r="AO489">
            <v>1192.21</v>
          </cell>
          <cell r="AP489">
            <v>107245.37</v>
          </cell>
          <cell r="AQ489">
            <v>185155.84</v>
          </cell>
          <cell r="AR489">
            <v>265425.86</v>
          </cell>
          <cell r="AS489">
            <v>265425.86</v>
          </cell>
          <cell r="AT489">
            <v>269340.96000000002</v>
          </cell>
          <cell r="AU489">
            <v>282572.81</v>
          </cell>
          <cell r="AV489">
            <v>282572.81</v>
          </cell>
          <cell r="AW489">
            <v>282572.81</v>
          </cell>
          <cell r="AX489">
            <v>282572.81</v>
          </cell>
          <cell r="AY489">
            <v>282572.81</v>
          </cell>
          <cell r="AZ489">
            <v>282572.81</v>
          </cell>
          <cell r="BA489">
            <v>282572.81</v>
          </cell>
          <cell r="BB489">
            <v>282572.81</v>
          </cell>
          <cell r="BC489">
            <v>282572.81</v>
          </cell>
          <cell r="BD489">
            <v>293125.11</v>
          </cell>
          <cell r="BE489">
            <v>293125.11</v>
          </cell>
          <cell r="BF489">
            <v>293125.11</v>
          </cell>
          <cell r="BG489">
            <v>293125.11</v>
          </cell>
          <cell r="BH489">
            <v>293125.11</v>
          </cell>
          <cell r="BI489">
            <v>293125.11</v>
          </cell>
          <cell r="BJ489">
            <v>295471.42</v>
          </cell>
          <cell r="BK489">
            <v>295471.42</v>
          </cell>
          <cell r="BL489">
            <v>295471.42</v>
          </cell>
          <cell r="BM489">
            <v>295471.42</v>
          </cell>
          <cell r="BN489">
            <v>295471.42</v>
          </cell>
          <cell r="BO489">
            <v>295471.42</v>
          </cell>
          <cell r="BP489">
            <v>295471.42</v>
          </cell>
          <cell r="BQ489">
            <v>297194.02</v>
          </cell>
          <cell r="BR489">
            <v>297194.02</v>
          </cell>
          <cell r="BS489">
            <v>297194.02</v>
          </cell>
          <cell r="BT489">
            <v>325376.88</v>
          </cell>
        </row>
        <row r="490">
          <cell r="C490">
            <v>2829</v>
          </cell>
          <cell r="AK490">
            <v>0</v>
          </cell>
          <cell r="AL490">
            <v>0</v>
          </cell>
          <cell r="AM490">
            <v>0</v>
          </cell>
          <cell r="AN490">
            <v>0</v>
          </cell>
          <cell r="AO490">
            <v>0</v>
          </cell>
          <cell r="AP490">
            <v>0</v>
          </cell>
          <cell r="AQ490">
            <v>0</v>
          </cell>
          <cell r="AR490">
            <v>48849.24</v>
          </cell>
          <cell r="AS490">
            <v>49729.84</v>
          </cell>
          <cell r="AT490">
            <v>49729.84</v>
          </cell>
          <cell r="AU490">
            <v>49729.84</v>
          </cell>
          <cell r="AV490">
            <v>49729.84</v>
          </cell>
          <cell r="AW490">
            <v>49729.84</v>
          </cell>
          <cell r="AX490">
            <v>49729.84</v>
          </cell>
          <cell r="AY490">
            <v>49729.84</v>
          </cell>
          <cell r="AZ490">
            <v>49729.84</v>
          </cell>
          <cell r="BA490">
            <v>49729.84</v>
          </cell>
          <cell r="BB490">
            <v>49729.84</v>
          </cell>
          <cell r="BC490">
            <v>49729.84</v>
          </cell>
          <cell r="BD490">
            <v>49729.84</v>
          </cell>
          <cell r="BE490">
            <v>49729.84</v>
          </cell>
          <cell r="BF490">
            <v>49729.84</v>
          </cell>
          <cell r="BG490">
            <v>49729.84</v>
          </cell>
          <cell r="BH490">
            <v>49729.84</v>
          </cell>
          <cell r="BI490">
            <v>49729.84</v>
          </cell>
          <cell r="BJ490">
            <v>49729.84</v>
          </cell>
          <cell r="BK490">
            <v>49729.84</v>
          </cell>
          <cell r="BL490">
            <v>54462.69</v>
          </cell>
          <cell r="BM490">
            <v>54462.69</v>
          </cell>
          <cell r="BN490">
            <v>54462.69</v>
          </cell>
          <cell r="BO490">
            <v>54462.69</v>
          </cell>
          <cell r="BP490">
            <v>54462.69</v>
          </cell>
          <cell r="BQ490">
            <v>54462.69</v>
          </cell>
          <cell r="BR490">
            <v>54462.69</v>
          </cell>
          <cell r="BS490">
            <v>54462.69</v>
          </cell>
          <cell r="BT490">
            <v>54462.69</v>
          </cell>
        </row>
        <row r="491">
          <cell r="C491">
            <v>2830</v>
          </cell>
          <cell r="AL491">
            <v>0</v>
          </cell>
          <cell r="AM491">
            <v>0</v>
          </cell>
          <cell r="AN491">
            <v>0</v>
          </cell>
          <cell r="AO491">
            <v>8823.4699999999993</v>
          </cell>
          <cell r="AP491">
            <v>67851.56</v>
          </cell>
          <cell r="AQ491">
            <v>67851.56</v>
          </cell>
          <cell r="AR491">
            <v>85229.52</v>
          </cell>
          <cell r="AS491">
            <v>85229.52</v>
          </cell>
          <cell r="AT491">
            <v>85229.52</v>
          </cell>
          <cell r="AU491">
            <v>85229.52</v>
          </cell>
          <cell r="AV491">
            <v>255887.04</v>
          </cell>
          <cell r="AW491">
            <v>255887.04</v>
          </cell>
          <cell r="AX491">
            <v>276753.69</v>
          </cell>
          <cell r="AY491">
            <v>276753.69</v>
          </cell>
          <cell r="AZ491">
            <v>276753.69</v>
          </cell>
          <cell r="BA491">
            <v>276753.69</v>
          </cell>
          <cell r="BB491">
            <v>276753.69</v>
          </cell>
          <cell r="BC491">
            <v>276753.69</v>
          </cell>
          <cell r="BD491">
            <v>276753.69</v>
          </cell>
          <cell r="BE491">
            <v>276753.69</v>
          </cell>
          <cell r="BF491">
            <v>294213.31</v>
          </cell>
          <cell r="BG491">
            <v>294213.31</v>
          </cell>
          <cell r="BH491">
            <v>294213.31</v>
          </cell>
          <cell r="BI491">
            <v>294213.31</v>
          </cell>
          <cell r="BJ491">
            <v>306736.92</v>
          </cell>
          <cell r="BK491">
            <v>306736.92</v>
          </cell>
          <cell r="BL491">
            <v>306736.92</v>
          </cell>
          <cell r="BM491">
            <v>306736.92</v>
          </cell>
          <cell r="BN491">
            <v>306736.92</v>
          </cell>
          <cell r="BO491">
            <v>306736.92</v>
          </cell>
          <cell r="BP491">
            <v>306736.92</v>
          </cell>
          <cell r="BQ491">
            <v>306736.92</v>
          </cell>
          <cell r="BR491">
            <v>306736.92</v>
          </cell>
          <cell r="BS491">
            <v>306736.92</v>
          </cell>
          <cell r="BT491">
            <v>324295.59999999998</v>
          </cell>
        </row>
        <row r="492">
          <cell r="C492" t="str">
            <v>2831/2/7</v>
          </cell>
          <cell r="AL492">
            <v>0</v>
          </cell>
          <cell r="AM492">
            <v>0</v>
          </cell>
          <cell r="AN492">
            <v>0</v>
          </cell>
          <cell r="AO492">
            <v>0</v>
          </cell>
          <cell r="AP492">
            <v>0</v>
          </cell>
          <cell r="AQ492">
            <v>0</v>
          </cell>
          <cell r="AR492">
            <v>765172.33</v>
          </cell>
          <cell r="AS492">
            <v>765172.33</v>
          </cell>
          <cell r="AT492">
            <v>970249.15</v>
          </cell>
          <cell r="AU492">
            <v>970249.15</v>
          </cell>
          <cell r="AV492">
            <v>970249.15</v>
          </cell>
          <cell r="AW492">
            <v>970249.15</v>
          </cell>
          <cell r="AX492">
            <v>970249.15</v>
          </cell>
          <cell r="AY492">
            <v>971752.07</v>
          </cell>
          <cell r="AZ492">
            <v>971752.07</v>
          </cell>
          <cell r="BA492">
            <v>971752.07</v>
          </cell>
          <cell r="BB492">
            <v>974184.5</v>
          </cell>
          <cell r="BC492">
            <v>974184.5</v>
          </cell>
          <cell r="BD492">
            <v>974184.5</v>
          </cell>
          <cell r="BE492">
            <v>974184.5</v>
          </cell>
          <cell r="BF492">
            <v>974184.5</v>
          </cell>
          <cell r="BG492">
            <v>974184.5</v>
          </cell>
          <cell r="BH492">
            <v>974184.5</v>
          </cell>
          <cell r="BI492">
            <v>977382.77</v>
          </cell>
          <cell r="BJ492">
            <v>977382.77</v>
          </cell>
          <cell r="BK492">
            <v>977382.77</v>
          </cell>
          <cell r="BL492">
            <v>977382.77</v>
          </cell>
          <cell r="BM492">
            <v>977382.77</v>
          </cell>
          <cell r="BN492">
            <v>977382.77</v>
          </cell>
          <cell r="BO492">
            <v>977382.77</v>
          </cell>
          <cell r="BP492">
            <v>977382.77</v>
          </cell>
          <cell r="BQ492">
            <v>977382.77</v>
          </cell>
          <cell r="BR492">
            <v>977382.77</v>
          </cell>
          <cell r="BS492">
            <v>977382.77</v>
          </cell>
          <cell r="BT492">
            <v>977382.77</v>
          </cell>
        </row>
        <row r="494">
          <cell r="C494" t="str">
            <v>2833/4</v>
          </cell>
          <cell r="AL494">
            <v>0</v>
          </cell>
          <cell r="AM494">
            <v>0</v>
          </cell>
          <cell r="AN494">
            <v>0</v>
          </cell>
          <cell r="AO494">
            <v>0</v>
          </cell>
          <cell r="AP494">
            <v>0</v>
          </cell>
          <cell r="AQ494">
            <v>57559.53</v>
          </cell>
          <cell r="AR494">
            <v>57559.53</v>
          </cell>
          <cell r="AS494">
            <v>57559.53</v>
          </cell>
          <cell r="AT494">
            <v>79344.990000000005</v>
          </cell>
          <cell r="AU494">
            <v>79344.990000000005</v>
          </cell>
          <cell r="AV494">
            <v>79344.990000000005</v>
          </cell>
          <cell r="AW494">
            <v>79344.990000000005</v>
          </cell>
          <cell r="AX494">
            <v>79344.990000000005</v>
          </cell>
          <cell r="AY494">
            <v>79344.990000000005</v>
          </cell>
          <cell r="AZ494">
            <v>79344.990000000005</v>
          </cell>
          <cell r="BA494">
            <v>79344.990000000005</v>
          </cell>
          <cell r="BB494">
            <v>79344.990000000005</v>
          </cell>
          <cell r="BC494">
            <v>79344.990000000005</v>
          </cell>
          <cell r="BD494">
            <v>79344.990000000005</v>
          </cell>
          <cell r="BE494">
            <v>79344.990000000005</v>
          </cell>
          <cell r="BF494">
            <v>79344.990000000005</v>
          </cell>
          <cell r="BG494">
            <v>79344.990000000005</v>
          </cell>
          <cell r="BH494">
            <v>79344.990000000005</v>
          </cell>
          <cell r="BI494">
            <v>79344.990000000005</v>
          </cell>
          <cell r="BJ494">
            <v>79344.990000000005</v>
          </cell>
          <cell r="BK494">
            <v>79344.990000000005</v>
          </cell>
          <cell r="BL494">
            <v>79344.990000000005</v>
          </cell>
          <cell r="BM494">
            <v>79344.990000000005</v>
          </cell>
          <cell r="BN494">
            <v>79344.990000000005</v>
          </cell>
          <cell r="BO494">
            <v>79344.990000000005</v>
          </cell>
          <cell r="BP494">
            <v>79344.990000000005</v>
          </cell>
          <cell r="BQ494">
            <v>79344.990000000005</v>
          </cell>
          <cell r="BR494">
            <v>79344.990000000005</v>
          </cell>
          <cell r="BS494">
            <v>79344.990000000005</v>
          </cell>
          <cell r="BT494">
            <v>79344.990000000005</v>
          </cell>
        </row>
        <row r="496">
          <cell r="C496" t="str">
            <v>2835/6</v>
          </cell>
          <cell r="AL496">
            <v>0</v>
          </cell>
          <cell r="AM496">
            <v>0</v>
          </cell>
          <cell r="AN496">
            <v>0</v>
          </cell>
          <cell r="AO496">
            <v>0</v>
          </cell>
          <cell r="AP496">
            <v>0</v>
          </cell>
          <cell r="AQ496">
            <v>0</v>
          </cell>
          <cell r="AR496">
            <v>0</v>
          </cell>
          <cell r="AS496">
            <v>0</v>
          </cell>
          <cell r="AT496">
            <v>395174.35</v>
          </cell>
          <cell r="AU496">
            <v>395174.35</v>
          </cell>
          <cell r="AV496">
            <v>395174.35</v>
          </cell>
          <cell r="AW496">
            <v>414927.24</v>
          </cell>
          <cell r="AX496">
            <v>414927.24</v>
          </cell>
          <cell r="AY496">
            <v>414927.24</v>
          </cell>
          <cell r="AZ496">
            <v>414927.24</v>
          </cell>
          <cell r="BA496">
            <v>418941.96</v>
          </cell>
          <cell r="BB496">
            <v>418941.96</v>
          </cell>
          <cell r="BC496">
            <v>418941.96</v>
          </cell>
          <cell r="BD496">
            <v>418941.96</v>
          </cell>
          <cell r="BE496">
            <v>418941.96</v>
          </cell>
          <cell r="BF496">
            <v>418941.96</v>
          </cell>
          <cell r="BG496">
            <v>418941.96</v>
          </cell>
          <cell r="BH496">
            <v>418941.96</v>
          </cell>
          <cell r="BI496">
            <v>418941.96</v>
          </cell>
          <cell r="BJ496">
            <v>418941.96</v>
          </cell>
          <cell r="BK496">
            <v>418941.96</v>
          </cell>
          <cell r="BL496">
            <v>418941.96</v>
          </cell>
          <cell r="BM496">
            <v>418941.96</v>
          </cell>
          <cell r="BN496">
            <v>418941.96</v>
          </cell>
          <cell r="BO496">
            <v>418941.96</v>
          </cell>
          <cell r="BP496">
            <v>418941.96</v>
          </cell>
          <cell r="BQ496">
            <v>418941.96</v>
          </cell>
          <cell r="BR496">
            <v>418941.96</v>
          </cell>
          <cell r="BS496">
            <v>418941.96</v>
          </cell>
          <cell r="BT496">
            <v>418941.96</v>
          </cell>
        </row>
        <row r="499">
          <cell r="C499" t="str">
            <v>2838/9</v>
          </cell>
          <cell r="AL499">
            <v>0</v>
          </cell>
          <cell r="AM499">
            <v>0</v>
          </cell>
          <cell r="AN499">
            <v>0</v>
          </cell>
          <cell r="AO499">
            <v>0</v>
          </cell>
          <cell r="AP499">
            <v>695037.25</v>
          </cell>
          <cell r="AQ499">
            <v>1450940.36</v>
          </cell>
          <cell r="AR499">
            <v>1715852.95</v>
          </cell>
          <cell r="AS499">
            <v>1715852.95</v>
          </cell>
          <cell r="AT499">
            <v>1934401.91</v>
          </cell>
          <cell r="AU499">
            <v>1934401.91</v>
          </cell>
          <cell r="AV499">
            <v>1934401.91</v>
          </cell>
          <cell r="AW499">
            <v>2157080.17</v>
          </cell>
          <cell r="AX499">
            <v>2157080.17</v>
          </cell>
          <cell r="AY499">
            <v>2157080.17</v>
          </cell>
          <cell r="AZ499">
            <v>2157080.17</v>
          </cell>
          <cell r="BA499">
            <v>2157080.17</v>
          </cell>
          <cell r="BB499">
            <v>2157080.17</v>
          </cell>
          <cell r="BC499">
            <v>2157080.17</v>
          </cell>
          <cell r="BD499">
            <v>2167608.85</v>
          </cell>
          <cell r="BE499">
            <v>2167608.85</v>
          </cell>
          <cell r="BF499">
            <v>2168155.02</v>
          </cell>
          <cell r="BG499">
            <v>2181384.39</v>
          </cell>
          <cell r="BH499">
            <v>2181384.39</v>
          </cell>
          <cell r="BI499">
            <v>2188882.75</v>
          </cell>
          <cell r="BJ499">
            <v>2188882.75</v>
          </cell>
          <cell r="BK499">
            <v>2188882.75</v>
          </cell>
          <cell r="BL499">
            <v>2188882.75</v>
          </cell>
          <cell r="BM499">
            <v>2193768.14</v>
          </cell>
          <cell r="BN499">
            <v>2193768.14</v>
          </cell>
          <cell r="BO499">
            <v>2193768.14</v>
          </cell>
          <cell r="BP499">
            <v>2193768.14</v>
          </cell>
          <cell r="BQ499">
            <v>2193768.14</v>
          </cell>
          <cell r="BR499">
            <v>2193768.14</v>
          </cell>
          <cell r="BS499">
            <v>2193768.14</v>
          </cell>
          <cell r="BT499">
            <v>2193768.14</v>
          </cell>
        </row>
        <row r="501">
          <cell r="C501">
            <v>2844</v>
          </cell>
          <cell r="AM501">
            <v>0</v>
          </cell>
          <cell r="AN501">
            <v>0</v>
          </cell>
          <cell r="AO501">
            <v>0</v>
          </cell>
          <cell r="AP501">
            <v>80129.84</v>
          </cell>
          <cell r="AQ501">
            <v>80129.84</v>
          </cell>
          <cell r="AR501">
            <v>111991.52</v>
          </cell>
          <cell r="AS501">
            <v>111991.52</v>
          </cell>
          <cell r="AT501">
            <v>111991.52</v>
          </cell>
          <cell r="AU501">
            <v>111991.52</v>
          </cell>
          <cell r="AV501">
            <v>312605.93</v>
          </cell>
          <cell r="AW501">
            <v>312605.93</v>
          </cell>
          <cell r="AX501">
            <v>347595.27</v>
          </cell>
          <cell r="AY501">
            <v>347595.27</v>
          </cell>
          <cell r="AZ501">
            <v>347595.27</v>
          </cell>
          <cell r="BA501">
            <v>347595.27</v>
          </cell>
          <cell r="BB501">
            <v>347595.27</v>
          </cell>
          <cell r="BC501">
            <v>347595.27</v>
          </cell>
          <cell r="BD501">
            <v>347595.27</v>
          </cell>
          <cell r="BE501">
            <v>347595.27</v>
          </cell>
          <cell r="BF501">
            <v>347595.27</v>
          </cell>
          <cell r="BG501">
            <v>347595.27</v>
          </cell>
          <cell r="BH501">
            <v>347595.27</v>
          </cell>
          <cell r="BI501">
            <v>347595.27</v>
          </cell>
          <cell r="BJ501">
            <v>347595.27</v>
          </cell>
          <cell r="BK501">
            <v>347595.27</v>
          </cell>
          <cell r="BL501">
            <v>347595.27</v>
          </cell>
          <cell r="BM501">
            <v>357554.9</v>
          </cell>
          <cell r="BN501">
            <v>357554.9</v>
          </cell>
          <cell r="BO501">
            <v>357554.9</v>
          </cell>
          <cell r="BP501">
            <v>357554.9</v>
          </cell>
          <cell r="BQ501">
            <v>357554.9</v>
          </cell>
          <cell r="BR501">
            <v>357554.9</v>
          </cell>
          <cell r="BS501">
            <v>357554.9</v>
          </cell>
          <cell r="BT501">
            <v>420221.37</v>
          </cell>
        </row>
        <row r="502">
          <cell r="C502">
            <v>2845</v>
          </cell>
          <cell r="AM502">
            <v>0</v>
          </cell>
          <cell r="AN502">
            <v>0</v>
          </cell>
          <cell r="AO502">
            <v>0</v>
          </cell>
          <cell r="AP502">
            <v>0</v>
          </cell>
          <cell r="AQ502">
            <v>0</v>
          </cell>
          <cell r="AR502">
            <v>0</v>
          </cell>
          <cell r="AS502">
            <v>93626.92</v>
          </cell>
          <cell r="AT502">
            <v>93626.92</v>
          </cell>
          <cell r="AU502">
            <v>93626.92</v>
          </cell>
          <cell r="AV502">
            <v>94887.14</v>
          </cell>
          <cell r="AW502">
            <v>94887.14</v>
          </cell>
          <cell r="AX502">
            <v>100752.98</v>
          </cell>
          <cell r="AY502">
            <v>100752.98</v>
          </cell>
          <cell r="AZ502">
            <v>100752.98</v>
          </cell>
          <cell r="BA502">
            <v>100752.98</v>
          </cell>
          <cell r="BB502">
            <v>100752.98</v>
          </cell>
          <cell r="BC502">
            <v>100752.98</v>
          </cell>
          <cell r="BD502">
            <v>100752.98</v>
          </cell>
          <cell r="BE502">
            <v>100752.98</v>
          </cell>
          <cell r="BF502">
            <v>100752.98</v>
          </cell>
          <cell r="BG502">
            <v>100752.98</v>
          </cell>
          <cell r="BH502">
            <v>100752.98</v>
          </cell>
          <cell r="BI502">
            <v>101671.23</v>
          </cell>
          <cell r="BJ502">
            <v>105151.62</v>
          </cell>
          <cell r="BK502">
            <v>105151.62</v>
          </cell>
          <cell r="BL502">
            <v>105151.62</v>
          </cell>
          <cell r="BM502">
            <v>105151.62</v>
          </cell>
          <cell r="BN502">
            <v>105151.62</v>
          </cell>
          <cell r="BO502">
            <v>105151.62</v>
          </cell>
          <cell r="BP502">
            <v>105151.62</v>
          </cell>
          <cell r="BQ502">
            <v>105151.62</v>
          </cell>
          <cell r="BR502">
            <v>105151.62</v>
          </cell>
          <cell r="BS502">
            <v>105151.62</v>
          </cell>
          <cell r="BT502">
            <v>105151.62</v>
          </cell>
        </row>
        <row r="503">
          <cell r="C503">
            <v>2846</v>
          </cell>
          <cell r="AM503">
            <v>0</v>
          </cell>
          <cell r="AN503">
            <v>0</v>
          </cell>
          <cell r="AO503">
            <v>0</v>
          </cell>
          <cell r="AP503">
            <v>0</v>
          </cell>
          <cell r="AQ503">
            <v>0</v>
          </cell>
          <cell r="AR503">
            <v>0</v>
          </cell>
          <cell r="AS503">
            <v>0</v>
          </cell>
          <cell r="AT503">
            <v>0</v>
          </cell>
          <cell r="AU503">
            <v>71475.179999999993</v>
          </cell>
          <cell r="AV503">
            <v>85514.98</v>
          </cell>
          <cell r="AW503">
            <v>85514.98</v>
          </cell>
          <cell r="AX503">
            <v>85514.98</v>
          </cell>
          <cell r="AY503">
            <v>85514.98</v>
          </cell>
          <cell r="AZ503">
            <v>85514.98</v>
          </cell>
          <cell r="BA503">
            <v>85514.98</v>
          </cell>
          <cell r="BB503">
            <v>85514.98</v>
          </cell>
          <cell r="BC503">
            <v>85514.98</v>
          </cell>
          <cell r="BD503">
            <v>85514.98</v>
          </cell>
          <cell r="BE503">
            <v>85514.98</v>
          </cell>
          <cell r="BF503">
            <v>85514.98</v>
          </cell>
          <cell r="BG503">
            <v>85514.98</v>
          </cell>
          <cell r="BH503">
            <v>85514.98</v>
          </cell>
          <cell r="BI503">
            <v>85514.98</v>
          </cell>
          <cell r="BJ503">
            <v>85514.98</v>
          </cell>
          <cell r="BK503">
            <v>85514.98</v>
          </cell>
          <cell r="BL503">
            <v>85514.98</v>
          </cell>
          <cell r="BM503">
            <v>85514.98</v>
          </cell>
          <cell r="BN503">
            <v>85514.98</v>
          </cell>
          <cell r="BO503">
            <v>85514.98</v>
          </cell>
          <cell r="BP503">
            <v>85514.98</v>
          </cell>
          <cell r="BQ503">
            <v>85514.98</v>
          </cell>
          <cell r="BR503">
            <v>85514.98</v>
          </cell>
          <cell r="BS503">
            <v>85514.98</v>
          </cell>
          <cell r="BT503">
            <v>85514.98</v>
          </cell>
        </row>
        <row r="504">
          <cell r="C504">
            <v>2847</v>
          </cell>
          <cell r="AM504">
            <v>0</v>
          </cell>
          <cell r="AN504">
            <v>0</v>
          </cell>
          <cell r="AO504">
            <v>0</v>
          </cell>
          <cell r="AP504">
            <v>0</v>
          </cell>
          <cell r="AQ504">
            <v>0</v>
          </cell>
          <cell r="AR504">
            <v>0</v>
          </cell>
          <cell r="AS504">
            <v>0</v>
          </cell>
          <cell r="AT504">
            <v>0</v>
          </cell>
          <cell r="AU504">
            <v>17270.63</v>
          </cell>
          <cell r="AV504">
            <v>17270.63</v>
          </cell>
          <cell r="AW504">
            <v>17270.63</v>
          </cell>
          <cell r="AX504">
            <v>17270.63</v>
          </cell>
          <cell r="AY504">
            <v>17270.63</v>
          </cell>
          <cell r="AZ504">
            <v>17270.63</v>
          </cell>
          <cell r="BA504">
            <v>17270.63</v>
          </cell>
          <cell r="BB504">
            <v>17270.63</v>
          </cell>
          <cell r="BC504">
            <v>17270.63</v>
          </cell>
          <cell r="BD504">
            <v>17270.63</v>
          </cell>
          <cell r="BE504">
            <v>17270.63</v>
          </cell>
          <cell r="BF504">
            <v>17270.63</v>
          </cell>
          <cell r="BG504">
            <v>17270.63</v>
          </cell>
          <cell r="BH504">
            <v>17270.63</v>
          </cell>
          <cell r="BI504">
            <v>17270.63</v>
          </cell>
          <cell r="BJ504">
            <v>17270.63</v>
          </cell>
          <cell r="BK504">
            <v>17270.63</v>
          </cell>
          <cell r="BL504">
            <v>17270.63</v>
          </cell>
          <cell r="BM504">
            <v>17270.63</v>
          </cell>
          <cell r="BN504">
            <v>17270.63</v>
          </cell>
          <cell r="BO504">
            <v>17270.63</v>
          </cell>
          <cell r="BP504">
            <v>17270.63</v>
          </cell>
          <cell r="BQ504">
            <v>17270.63</v>
          </cell>
          <cell r="BR504">
            <v>17270.63</v>
          </cell>
          <cell r="BS504">
            <v>17270.63</v>
          </cell>
          <cell r="BT504">
            <v>17270.63</v>
          </cell>
        </row>
        <row r="505">
          <cell r="C505">
            <v>2848</v>
          </cell>
          <cell r="AM505">
            <v>0</v>
          </cell>
          <cell r="AN505">
            <v>0</v>
          </cell>
          <cell r="AO505">
            <v>0</v>
          </cell>
          <cell r="AP505">
            <v>0</v>
          </cell>
          <cell r="AQ505">
            <v>0</v>
          </cell>
          <cell r="AR505">
            <v>0</v>
          </cell>
          <cell r="AS505">
            <v>0</v>
          </cell>
          <cell r="AT505">
            <v>0</v>
          </cell>
          <cell r="AU505">
            <v>151885.64000000001</v>
          </cell>
          <cell r="AV505">
            <v>151885.64000000001</v>
          </cell>
          <cell r="AW505">
            <v>151885.64000000001</v>
          </cell>
          <cell r="AX505">
            <v>151885.64000000001</v>
          </cell>
          <cell r="AY505">
            <v>154417.60000000001</v>
          </cell>
          <cell r="AZ505">
            <v>154417.60000000001</v>
          </cell>
          <cell r="BA505">
            <v>154417.60000000001</v>
          </cell>
          <cell r="BB505">
            <v>154417.60000000001</v>
          </cell>
          <cell r="BC505">
            <v>154417.60000000001</v>
          </cell>
          <cell r="BD505">
            <v>154417.60000000001</v>
          </cell>
          <cell r="BE505">
            <v>154417.60000000001</v>
          </cell>
          <cell r="BF505">
            <v>154417.60000000001</v>
          </cell>
          <cell r="BG505">
            <v>154417.60000000001</v>
          </cell>
          <cell r="BH505">
            <v>154417.60000000001</v>
          </cell>
          <cell r="BI505">
            <v>154417.60000000001</v>
          </cell>
          <cell r="BJ505">
            <v>154417.60000000001</v>
          </cell>
          <cell r="BK505">
            <v>154417.60000000001</v>
          </cell>
          <cell r="BL505">
            <v>154417.60000000001</v>
          </cell>
          <cell r="BM505">
            <v>154417.60000000001</v>
          </cell>
          <cell r="BN505">
            <v>154417.60000000001</v>
          </cell>
          <cell r="BO505">
            <v>154417.60000000001</v>
          </cell>
          <cell r="BP505">
            <v>154417.60000000001</v>
          </cell>
          <cell r="BQ505">
            <v>157441.24</v>
          </cell>
          <cell r="BR505">
            <v>157441.24</v>
          </cell>
          <cell r="BS505">
            <v>157441.24</v>
          </cell>
          <cell r="BT505">
            <v>157441.24</v>
          </cell>
        </row>
        <row r="506">
          <cell r="C506">
            <v>2849</v>
          </cell>
          <cell r="AM506">
            <v>0</v>
          </cell>
          <cell r="AN506">
            <v>0</v>
          </cell>
          <cell r="AO506">
            <v>8775.51</v>
          </cell>
          <cell r="AP506">
            <v>13179.94</v>
          </cell>
          <cell r="AQ506">
            <v>178454.7</v>
          </cell>
          <cell r="AR506">
            <v>316984.13</v>
          </cell>
          <cell r="AS506">
            <v>316984.13</v>
          </cell>
          <cell r="AT506">
            <v>316984.13</v>
          </cell>
          <cell r="AU506">
            <v>403109.82</v>
          </cell>
          <cell r="AV506">
            <v>544229.19999999995</v>
          </cell>
          <cell r="AW506">
            <v>624138.77</v>
          </cell>
          <cell r="AX506">
            <v>624138.77</v>
          </cell>
          <cell r="AY506">
            <v>624138.77</v>
          </cell>
          <cell r="AZ506">
            <v>624138.77</v>
          </cell>
          <cell r="BA506">
            <v>629246.76</v>
          </cell>
          <cell r="BB506">
            <v>629246.76</v>
          </cell>
          <cell r="BC506">
            <v>629246.76</v>
          </cell>
          <cell r="BD506">
            <v>629246.76</v>
          </cell>
          <cell r="BE506">
            <v>629246.76</v>
          </cell>
          <cell r="BF506">
            <v>629246.76</v>
          </cell>
          <cell r="BG506">
            <v>629246.76</v>
          </cell>
          <cell r="BH506">
            <v>629246.76</v>
          </cell>
          <cell r="BI506">
            <v>629246.76</v>
          </cell>
          <cell r="BJ506">
            <v>629246.76</v>
          </cell>
          <cell r="BK506">
            <v>629246.76</v>
          </cell>
          <cell r="BL506">
            <v>630071.76</v>
          </cell>
          <cell r="BM506">
            <v>630071.76</v>
          </cell>
          <cell r="BN506">
            <v>631480.5</v>
          </cell>
          <cell r="BO506">
            <v>631480.5</v>
          </cell>
          <cell r="BP506">
            <v>631480.5</v>
          </cell>
          <cell r="BQ506">
            <v>631480.5</v>
          </cell>
          <cell r="BR506">
            <v>631480.5</v>
          </cell>
          <cell r="BS506">
            <v>634638.99</v>
          </cell>
          <cell r="BT506">
            <v>634638.99</v>
          </cell>
        </row>
        <row r="507">
          <cell r="C507">
            <v>2850</v>
          </cell>
          <cell r="AM507">
            <v>0</v>
          </cell>
          <cell r="AN507">
            <v>0</v>
          </cell>
          <cell r="AO507">
            <v>0</v>
          </cell>
          <cell r="AP507">
            <v>0</v>
          </cell>
          <cell r="AQ507">
            <v>57296.89</v>
          </cell>
          <cell r="AR507">
            <v>83435.62</v>
          </cell>
          <cell r="AS507">
            <v>83435.62</v>
          </cell>
          <cell r="AT507">
            <v>83435.62</v>
          </cell>
          <cell r="AU507">
            <v>83435.62</v>
          </cell>
          <cell r="AV507">
            <v>83435.62</v>
          </cell>
          <cell r="AW507">
            <v>178345.66</v>
          </cell>
          <cell r="AX507">
            <v>178345.66</v>
          </cell>
          <cell r="AY507">
            <v>178345.66</v>
          </cell>
          <cell r="AZ507">
            <v>178345.66</v>
          </cell>
          <cell r="BA507">
            <v>178345.66</v>
          </cell>
          <cell r="BB507">
            <v>178345.66</v>
          </cell>
          <cell r="BC507">
            <v>178345.66</v>
          </cell>
          <cell r="BD507">
            <v>178345.66</v>
          </cell>
          <cell r="BE507">
            <v>178345.66</v>
          </cell>
          <cell r="BF507">
            <v>178345.66</v>
          </cell>
          <cell r="BG507">
            <v>178345.66</v>
          </cell>
          <cell r="BH507">
            <v>178345.66</v>
          </cell>
          <cell r="BI507">
            <v>178345.66</v>
          </cell>
          <cell r="BJ507">
            <v>178345.66</v>
          </cell>
          <cell r="BK507">
            <v>178345.66</v>
          </cell>
          <cell r="BL507">
            <v>178345.66</v>
          </cell>
          <cell r="BM507">
            <v>178345.66</v>
          </cell>
          <cell r="BN507">
            <v>178345.66</v>
          </cell>
          <cell r="BO507">
            <v>178345.66</v>
          </cell>
          <cell r="BP507">
            <v>178345.66</v>
          </cell>
          <cell r="BQ507">
            <v>178345.66</v>
          </cell>
          <cell r="BR507">
            <v>178345.66</v>
          </cell>
          <cell r="BS507">
            <v>178345.66</v>
          </cell>
          <cell r="BT507">
            <v>178345.66</v>
          </cell>
        </row>
        <row r="508">
          <cell r="C508">
            <v>2851</v>
          </cell>
          <cell r="AM508">
            <v>0</v>
          </cell>
          <cell r="AN508">
            <v>0</v>
          </cell>
          <cell r="AO508">
            <v>0</v>
          </cell>
          <cell r="AP508">
            <v>0</v>
          </cell>
          <cell r="AQ508">
            <v>186996.06</v>
          </cell>
          <cell r="AR508">
            <v>275151.19</v>
          </cell>
          <cell r="AS508">
            <v>275151.19</v>
          </cell>
          <cell r="AT508">
            <v>281192.83</v>
          </cell>
          <cell r="AU508">
            <v>337293.33</v>
          </cell>
          <cell r="AV508">
            <v>337293.33</v>
          </cell>
          <cell r="AW508">
            <v>408539.43</v>
          </cell>
          <cell r="AX508">
            <v>408539.43</v>
          </cell>
          <cell r="AY508">
            <v>408539.43</v>
          </cell>
          <cell r="AZ508">
            <v>408539.43</v>
          </cell>
          <cell r="BA508">
            <v>408539.43</v>
          </cell>
          <cell r="BB508">
            <v>408539.43</v>
          </cell>
          <cell r="BC508">
            <v>408539.43</v>
          </cell>
          <cell r="BD508">
            <v>408539.43</v>
          </cell>
          <cell r="BE508">
            <v>408539.43</v>
          </cell>
          <cell r="BF508">
            <v>408539.43</v>
          </cell>
          <cell r="BG508">
            <v>408539.43</v>
          </cell>
          <cell r="BH508">
            <v>408539.43</v>
          </cell>
          <cell r="BI508">
            <v>408539.43</v>
          </cell>
          <cell r="BJ508">
            <v>408539.43</v>
          </cell>
          <cell r="BK508">
            <v>408539.43</v>
          </cell>
          <cell r="BL508">
            <v>408539.43</v>
          </cell>
          <cell r="BM508">
            <v>408539.43</v>
          </cell>
          <cell r="BN508">
            <v>408539.43</v>
          </cell>
          <cell r="BO508">
            <v>408539.43</v>
          </cell>
          <cell r="BP508">
            <v>408539.43</v>
          </cell>
          <cell r="BQ508">
            <v>408539.43</v>
          </cell>
          <cell r="BR508">
            <v>408539.43</v>
          </cell>
          <cell r="BS508">
            <v>416196.99</v>
          </cell>
          <cell r="BT508">
            <v>416196.99</v>
          </cell>
        </row>
        <row r="509">
          <cell r="C509" t="str">
            <v>2857/8</v>
          </cell>
          <cell r="AM509">
            <v>0</v>
          </cell>
          <cell r="AN509">
            <v>0</v>
          </cell>
          <cell r="AO509">
            <v>0</v>
          </cell>
          <cell r="AP509">
            <v>0</v>
          </cell>
          <cell r="AQ509">
            <v>35374.44</v>
          </cell>
          <cell r="AR509">
            <v>35374.44</v>
          </cell>
          <cell r="AS509">
            <v>35374.44</v>
          </cell>
          <cell r="AT509">
            <v>35374.44</v>
          </cell>
          <cell r="AU509">
            <v>70182.12</v>
          </cell>
          <cell r="AV509">
            <v>70182.12</v>
          </cell>
          <cell r="AW509">
            <v>70182.12</v>
          </cell>
          <cell r="AX509">
            <v>70182.12</v>
          </cell>
          <cell r="AY509">
            <v>70182.12</v>
          </cell>
          <cell r="AZ509">
            <v>70182.12</v>
          </cell>
          <cell r="BA509">
            <v>70182.12</v>
          </cell>
          <cell r="BB509">
            <v>70182.12</v>
          </cell>
          <cell r="BC509">
            <v>70182.12</v>
          </cell>
          <cell r="BD509">
            <v>70182.12</v>
          </cell>
          <cell r="BE509">
            <v>70182.12</v>
          </cell>
          <cell r="BF509">
            <v>70182.12</v>
          </cell>
          <cell r="BG509">
            <v>70182.12</v>
          </cell>
          <cell r="BH509">
            <v>70182.12</v>
          </cell>
          <cell r="BI509">
            <v>70182.12</v>
          </cell>
          <cell r="BJ509">
            <v>70182.12</v>
          </cell>
          <cell r="BK509">
            <v>70182.12</v>
          </cell>
          <cell r="BL509">
            <v>70182.12</v>
          </cell>
          <cell r="BM509">
            <v>70182.12</v>
          </cell>
          <cell r="BN509">
            <v>70182.12</v>
          </cell>
          <cell r="BO509">
            <v>70182.12</v>
          </cell>
          <cell r="BP509">
            <v>70182.12</v>
          </cell>
          <cell r="BQ509">
            <v>70182.12</v>
          </cell>
          <cell r="BR509">
            <v>70182.12</v>
          </cell>
          <cell r="BS509">
            <v>70182.12</v>
          </cell>
          <cell r="BT509">
            <v>70182.12</v>
          </cell>
        </row>
        <row r="511">
          <cell r="C511">
            <v>2860</v>
          </cell>
          <cell r="AM511">
            <v>0</v>
          </cell>
          <cell r="AN511">
            <v>0</v>
          </cell>
          <cell r="AO511">
            <v>0</v>
          </cell>
          <cell r="AP511">
            <v>0</v>
          </cell>
          <cell r="AQ511">
            <v>0</v>
          </cell>
          <cell r="AR511">
            <v>0</v>
          </cell>
          <cell r="AS511">
            <v>0</v>
          </cell>
          <cell r="AT511">
            <v>0</v>
          </cell>
          <cell r="AU511">
            <v>0</v>
          </cell>
          <cell r="AV511">
            <v>0</v>
          </cell>
          <cell r="AW511">
            <v>0</v>
          </cell>
          <cell r="AX511">
            <v>0</v>
          </cell>
          <cell r="AY511">
            <v>0</v>
          </cell>
          <cell r="AZ511">
            <v>233979.2</v>
          </cell>
          <cell r="BA511">
            <v>233979.2</v>
          </cell>
          <cell r="BB511">
            <v>233979.2</v>
          </cell>
          <cell r="BC511">
            <v>233979.2</v>
          </cell>
          <cell r="BD511">
            <v>233979.2</v>
          </cell>
          <cell r="BE511">
            <v>233979.2</v>
          </cell>
          <cell r="BF511">
            <v>233979.2</v>
          </cell>
          <cell r="BG511">
            <v>233979.2</v>
          </cell>
          <cell r="BH511">
            <v>233979.2</v>
          </cell>
          <cell r="BI511">
            <v>233979.2</v>
          </cell>
          <cell r="BJ511">
            <v>233979.2</v>
          </cell>
          <cell r="BK511">
            <v>233979.2</v>
          </cell>
          <cell r="BL511">
            <v>233979.2</v>
          </cell>
          <cell r="BM511">
            <v>233979.2</v>
          </cell>
          <cell r="BN511">
            <v>233979.2</v>
          </cell>
          <cell r="BO511">
            <v>233979.2</v>
          </cell>
          <cell r="BP511">
            <v>233979.2</v>
          </cell>
          <cell r="BQ511">
            <v>233979.2</v>
          </cell>
          <cell r="BR511">
            <v>233979.2</v>
          </cell>
          <cell r="BS511">
            <v>233979.2</v>
          </cell>
          <cell r="BT511">
            <v>233979.2</v>
          </cell>
        </row>
        <row r="512">
          <cell r="C512">
            <v>2861</v>
          </cell>
          <cell r="AM512">
            <v>0</v>
          </cell>
          <cell r="AN512">
            <v>0</v>
          </cell>
          <cell r="AO512">
            <v>0</v>
          </cell>
          <cell r="AP512">
            <v>0</v>
          </cell>
          <cell r="AQ512">
            <v>779960.59</v>
          </cell>
          <cell r="AR512">
            <v>1097241.22</v>
          </cell>
          <cell r="AS512">
            <v>1097241.22</v>
          </cell>
          <cell r="AT512">
            <v>1492885.49</v>
          </cell>
          <cell r="AU512">
            <v>1492885.49</v>
          </cell>
          <cell r="AV512">
            <v>1492885.49</v>
          </cell>
          <cell r="AW512">
            <v>1619713.22</v>
          </cell>
          <cell r="AX512">
            <v>1703109.51</v>
          </cell>
          <cell r="AY512">
            <v>1707994.38</v>
          </cell>
          <cell r="AZ512">
            <v>1707994.38</v>
          </cell>
          <cell r="BA512">
            <v>1707994.38</v>
          </cell>
          <cell r="BB512">
            <v>1707994.38</v>
          </cell>
          <cell r="BC512">
            <v>1709027.55</v>
          </cell>
          <cell r="BD512">
            <v>1715670.76</v>
          </cell>
          <cell r="BE512">
            <v>1715670.76</v>
          </cell>
          <cell r="BF512">
            <v>1715670.76</v>
          </cell>
          <cell r="BG512">
            <v>1716983.01</v>
          </cell>
          <cell r="BH512">
            <v>1719826.93</v>
          </cell>
          <cell r="BI512">
            <v>1721461.15</v>
          </cell>
          <cell r="BJ512">
            <v>1721461.15</v>
          </cell>
          <cell r="BK512">
            <v>1721461.15</v>
          </cell>
          <cell r="BL512">
            <v>1721461.15</v>
          </cell>
          <cell r="BM512">
            <v>1721979.22</v>
          </cell>
          <cell r="BN512">
            <v>1725918.97</v>
          </cell>
          <cell r="BO512">
            <v>1725918.97</v>
          </cell>
          <cell r="BP512">
            <v>1725918.97</v>
          </cell>
          <cell r="BQ512">
            <v>1725918.97</v>
          </cell>
          <cell r="BR512">
            <v>1727501.77</v>
          </cell>
          <cell r="BS512">
            <v>1727501.77</v>
          </cell>
          <cell r="BT512">
            <v>1727501.77</v>
          </cell>
        </row>
        <row r="513">
          <cell r="C513">
            <v>2863</v>
          </cell>
          <cell r="AM513">
            <v>0</v>
          </cell>
          <cell r="AN513">
            <v>0</v>
          </cell>
          <cell r="AO513">
            <v>0</v>
          </cell>
          <cell r="AP513">
            <v>0</v>
          </cell>
          <cell r="AQ513">
            <v>0</v>
          </cell>
          <cell r="AR513">
            <v>0</v>
          </cell>
          <cell r="AS513">
            <v>0</v>
          </cell>
          <cell r="AT513">
            <v>0</v>
          </cell>
          <cell r="AU513">
            <v>0</v>
          </cell>
          <cell r="AV513">
            <v>802939.37</v>
          </cell>
          <cell r="AW513">
            <v>808535.41</v>
          </cell>
          <cell r="AX513">
            <v>808535.41</v>
          </cell>
          <cell r="AY513">
            <v>808535.41</v>
          </cell>
          <cell r="AZ513">
            <v>808535.41</v>
          </cell>
          <cell r="BA513">
            <v>826858.73</v>
          </cell>
          <cell r="BB513">
            <v>826858.73</v>
          </cell>
          <cell r="BC513">
            <v>826858.73</v>
          </cell>
          <cell r="BD513">
            <v>831198.79</v>
          </cell>
          <cell r="BE513">
            <v>831198.79</v>
          </cell>
          <cell r="BF513">
            <v>831198.79</v>
          </cell>
          <cell r="BG513">
            <v>831198.79</v>
          </cell>
          <cell r="BH513">
            <v>831198.79</v>
          </cell>
          <cell r="BI513">
            <v>831198.79</v>
          </cell>
          <cell r="BJ513">
            <v>831198.79</v>
          </cell>
          <cell r="BK513">
            <v>831198.79</v>
          </cell>
          <cell r="BL513">
            <v>831198.79</v>
          </cell>
          <cell r="BM513">
            <v>831198.79</v>
          </cell>
          <cell r="BN513">
            <v>831198.79</v>
          </cell>
          <cell r="BO513">
            <v>831198.79</v>
          </cell>
          <cell r="BP513">
            <v>831198.79</v>
          </cell>
          <cell r="BQ513">
            <v>831198.79</v>
          </cell>
          <cell r="BR513">
            <v>831198.79</v>
          </cell>
          <cell r="BS513">
            <v>831198.79</v>
          </cell>
          <cell r="BT513">
            <v>834991.27</v>
          </cell>
        </row>
        <row r="514">
          <cell r="C514">
            <v>2865</v>
          </cell>
          <cell r="AM514">
            <v>0</v>
          </cell>
          <cell r="AN514">
            <v>0</v>
          </cell>
          <cell r="AO514">
            <v>0</v>
          </cell>
          <cell r="AP514">
            <v>0</v>
          </cell>
          <cell r="AQ514">
            <v>0</v>
          </cell>
          <cell r="AR514">
            <v>0</v>
          </cell>
          <cell r="AS514">
            <v>0</v>
          </cell>
          <cell r="AT514">
            <v>0</v>
          </cell>
          <cell r="AU514">
            <v>0</v>
          </cell>
          <cell r="AV514">
            <v>121663.98</v>
          </cell>
          <cell r="AW514">
            <v>121663.98</v>
          </cell>
          <cell r="AX514">
            <v>121663.98</v>
          </cell>
          <cell r="AY514">
            <v>121663.98</v>
          </cell>
          <cell r="AZ514">
            <v>121663.98</v>
          </cell>
          <cell r="BA514">
            <v>121663.98</v>
          </cell>
          <cell r="BB514">
            <v>121663.98</v>
          </cell>
          <cell r="BC514">
            <v>121663.98</v>
          </cell>
          <cell r="BD514">
            <v>121663.98</v>
          </cell>
          <cell r="BE514">
            <v>121663.98</v>
          </cell>
          <cell r="BF514">
            <v>121663.98</v>
          </cell>
          <cell r="BG514">
            <v>121663.98</v>
          </cell>
          <cell r="BH514">
            <v>121663.98</v>
          </cell>
          <cell r="BI514">
            <v>121663.98</v>
          </cell>
          <cell r="BJ514">
            <v>121663.98</v>
          </cell>
          <cell r="BK514">
            <v>121663.98</v>
          </cell>
          <cell r="BL514">
            <v>121663.98</v>
          </cell>
          <cell r="BM514">
            <v>121663.98</v>
          </cell>
          <cell r="BN514">
            <v>121663.98</v>
          </cell>
          <cell r="BO514">
            <v>121663.98</v>
          </cell>
          <cell r="BP514">
            <v>121663.98</v>
          </cell>
          <cell r="BQ514">
            <v>121663.98</v>
          </cell>
          <cell r="BR514">
            <v>121663.98</v>
          </cell>
          <cell r="BS514">
            <v>121663.98</v>
          </cell>
          <cell r="BT514">
            <v>121663.98</v>
          </cell>
        </row>
        <row r="515">
          <cell r="C515">
            <v>2866</v>
          </cell>
          <cell r="AM515">
            <v>0</v>
          </cell>
          <cell r="AN515">
            <v>0</v>
          </cell>
          <cell r="AO515">
            <v>0</v>
          </cell>
          <cell r="AP515">
            <v>3226.5</v>
          </cell>
          <cell r="AQ515">
            <v>64559.15</v>
          </cell>
          <cell r="AR515">
            <v>127080.71</v>
          </cell>
          <cell r="AS515">
            <v>127080.71</v>
          </cell>
          <cell r="AT515">
            <v>127602.06</v>
          </cell>
          <cell r="AU515">
            <v>420180.5</v>
          </cell>
          <cell r="AV515">
            <v>447342.51</v>
          </cell>
          <cell r="AW515">
            <v>555938.64</v>
          </cell>
          <cell r="AX515">
            <v>555938.64</v>
          </cell>
          <cell r="AY515">
            <v>555938.64</v>
          </cell>
          <cell r="AZ515">
            <v>555938.64</v>
          </cell>
          <cell r="BA515">
            <v>555938.64</v>
          </cell>
          <cell r="BB515">
            <v>555938.64</v>
          </cell>
          <cell r="BC515">
            <v>558345.1</v>
          </cell>
          <cell r="BD515">
            <v>558345.1</v>
          </cell>
          <cell r="BE515">
            <v>558345.1</v>
          </cell>
          <cell r="BF515">
            <v>558345.1</v>
          </cell>
          <cell r="BG515">
            <v>558345.1</v>
          </cell>
          <cell r="BH515">
            <v>558345.1</v>
          </cell>
          <cell r="BI515">
            <v>558345.1</v>
          </cell>
          <cell r="BJ515">
            <v>558345.1</v>
          </cell>
          <cell r="BK515">
            <v>558345.1</v>
          </cell>
          <cell r="BL515">
            <v>558345.1</v>
          </cell>
          <cell r="BM515">
            <v>558345.1</v>
          </cell>
          <cell r="BN515">
            <v>558345.1</v>
          </cell>
          <cell r="BO515">
            <v>558345.1</v>
          </cell>
          <cell r="BP515">
            <v>558345.1</v>
          </cell>
          <cell r="BQ515">
            <v>562414.6</v>
          </cell>
          <cell r="BR515">
            <v>562414.6</v>
          </cell>
          <cell r="BS515">
            <v>562414.6</v>
          </cell>
          <cell r="BT515">
            <v>562414.6</v>
          </cell>
        </row>
        <row r="516">
          <cell r="C516" t="str">
            <v>2867/8</v>
          </cell>
          <cell r="AN516">
            <v>0</v>
          </cell>
          <cell r="AO516">
            <v>0</v>
          </cell>
          <cell r="AP516">
            <v>0</v>
          </cell>
          <cell r="AQ516">
            <v>24907.26</v>
          </cell>
          <cell r="AR516">
            <v>24907.26</v>
          </cell>
          <cell r="AS516">
            <v>24907.26</v>
          </cell>
          <cell r="AT516">
            <v>24907.26</v>
          </cell>
          <cell r="AU516">
            <v>24907.26</v>
          </cell>
          <cell r="AV516">
            <v>59102.45</v>
          </cell>
          <cell r="AW516">
            <v>59102.45</v>
          </cell>
          <cell r="AX516">
            <v>59102.45</v>
          </cell>
          <cell r="AY516">
            <v>59102.45</v>
          </cell>
          <cell r="AZ516">
            <v>59102.45</v>
          </cell>
          <cell r="BA516">
            <v>59102.45</v>
          </cell>
          <cell r="BB516">
            <v>61647.07</v>
          </cell>
          <cell r="BC516">
            <v>61647.07</v>
          </cell>
          <cell r="BD516">
            <v>61647.07</v>
          </cell>
          <cell r="BE516">
            <v>61647.07</v>
          </cell>
          <cell r="BF516">
            <v>61647.07</v>
          </cell>
          <cell r="BG516">
            <v>61647.07</v>
          </cell>
          <cell r="BH516">
            <v>61647.07</v>
          </cell>
          <cell r="BI516">
            <v>61647.07</v>
          </cell>
          <cell r="BJ516">
            <v>61647.07</v>
          </cell>
          <cell r="BK516">
            <v>61647.07</v>
          </cell>
          <cell r="BL516">
            <v>61647.07</v>
          </cell>
          <cell r="BM516">
            <v>61647.07</v>
          </cell>
          <cell r="BN516">
            <v>61647.07</v>
          </cell>
          <cell r="BO516">
            <v>61647.07</v>
          </cell>
          <cell r="BP516">
            <v>61647.07</v>
          </cell>
          <cell r="BQ516">
            <v>61647.07</v>
          </cell>
          <cell r="BR516">
            <v>61647.07</v>
          </cell>
          <cell r="BS516">
            <v>61647.07</v>
          </cell>
          <cell r="BT516">
            <v>61647.07</v>
          </cell>
        </row>
        <row r="518">
          <cell r="C518">
            <v>2869</v>
          </cell>
          <cell r="AN518">
            <v>0</v>
          </cell>
          <cell r="AO518">
            <v>0</v>
          </cell>
          <cell r="AP518">
            <v>0</v>
          </cell>
          <cell r="AQ518">
            <v>0</v>
          </cell>
          <cell r="AR518">
            <v>0</v>
          </cell>
          <cell r="AS518">
            <v>0</v>
          </cell>
          <cell r="AT518">
            <v>0</v>
          </cell>
          <cell r="AU518">
            <v>0</v>
          </cell>
          <cell r="AV518">
            <v>0</v>
          </cell>
          <cell r="AW518">
            <v>1562470.1</v>
          </cell>
          <cell r="AX518">
            <v>1562470.1</v>
          </cell>
          <cell r="AY518">
            <v>1583707.5</v>
          </cell>
          <cell r="AZ518">
            <v>1583707.5</v>
          </cell>
          <cell r="BA518">
            <v>1583707.5</v>
          </cell>
          <cell r="BB518">
            <v>1583707.5</v>
          </cell>
          <cell r="BC518">
            <v>1583707.5</v>
          </cell>
          <cell r="BD518">
            <v>1595738.32</v>
          </cell>
          <cell r="BE518">
            <v>1595738.32</v>
          </cell>
          <cell r="BF518">
            <v>1595738.32</v>
          </cell>
          <cell r="BG518">
            <v>1613710.66</v>
          </cell>
          <cell r="BH518">
            <v>1613710.66</v>
          </cell>
          <cell r="BI518">
            <v>1617150.01</v>
          </cell>
          <cell r="BJ518">
            <v>1617150.01</v>
          </cell>
          <cell r="BK518">
            <v>1617150.01</v>
          </cell>
          <cell r="BL518">
            <v>1617150.01</v>
          </cell>
          <cell r="BM518">
            <v>1622869.27</v>
          </cell>
          <cell r="BN518">
            <v>1637078.56</v>
          </cell>
          <cell r="BO518">
            <v>1637078.56</v>
          </cell>
          <cell r="BP518">
            <v>1637078.56</v>
          </cell>
          <cell r="BQ518">
            <v>1637078.56</v>
          </cell>
          <cell r="BR518">
            <v>1637980.34</v>
          </cell>
          <cell r="BS518">
            <v>1637980.34</v>
          </cell>
          <cell r="BT518">
            <v>1637980.34</v>
          </cell>
        </row>
        <row r="519">
          <cell r="C519">
            <v>2872</v>
          </cell>
          <cell r="AN519">
            <v>0</v>
          </cell>
          <cell r="AO519">
            <v>0</v>
          </cell>
          <cell r="AP519">
            <v>0</v>
          </cell>
          <cell r="AQ519">
            <v>0</v>
          </cell>
          <cell r="AR519">
            <v>0</v>
          </cell>
          <cell r="AS519">
            <v>0</v>
          </cell>
          <cell r="AT519">
            <v>0</v>
          </cell>
          <cell r="AU519">
            <v>0</v>
          </cell>
          <cell r="AV519">
            <v>517018.39</v>
          </cell>
          <cell r="AW519">
            <v>517018.39</v>
          </cell>
          <cell r="AX519">
            <v>517018.39</v>
          </cell>
          <cell r="AY519">
            <v>517018.39</v>
          </cell>
          <cell r="AZ519">
            <v>517018.39</v>
          </cell>
          <cell r="BA519">
            <v>517018.39</v>
          </cell>
          <cell r="BB519">
            <v>517018.39</v>
          </cell>
          <cell r="BC519">
            <v>517018.39</v>
          </cell>
          <cell r="BD519">
            <v>517018.39</v>
          </cell>
          <cell r="BE519">
            <v>517018.39</v>
          </cell>
          <cell r="BF519">
            <v>517018.39</v>
          </cell>
          <cell r="BG519">
            <v>517018.39</v>
          </cell>
          <cell r="BH519">
            <v>517018.39</v>
          </cell>
          <cell r="BI519">
            <v>517018.39</v>
          </cell>
          <cell r="BJ519">
            <v>517018.39</v>
          </cell>
          <cell r="BK519">
            <v>517018.39</v>
          </cell>
          <cell r="BL519">
            <v>517018.39</v>
          </cell>
          <cell r="BM519">
            <v>517018.39</v>
          </cell>
          <cell r="BN519">
            <v>517018.39</v>
          </cell>
          <cell r="BO519">
            <v>517018.39</v>
          </cell>
          <cell r="BP519">
            <v>517018.39</v>
          </cell>
          <cell r="BQ519">
            <v>517018.39</v>
          </cell>
          <cell r="BR519">
            <v>517018.39</v>
          </cell>
          <cell r="BS519">
            <v>517018.39</v>
          </cell>
          <cell r="BT519">
            <v>517018.39</v>
          </cell>
        </row>
        <row r="520">
          <cell r="C520">
            <v>2876</v>
          </cell>
          <cell r="AN520">
            <v>0</v>
          </cell>
          <cell r="AO520">
            <v>0</v>
          </cell>
          <cell r="AP520">
            <v>0</v>
          </cell>
          <cell r="AQ520">
            <v>0</v>
          </cell>
          <cell r="AR520">
            <v>681.8</v>
          </cell>
          <cell r="AS520">
            <v>681.8</v>
          </cell>
          <cell r="AT520">
            <v>681.8</v>
          </cell>
          <cell r="AU520">
            <v>681.8</v>
          </cell>
          <cell r="AV520">
            <v>681.8</v>
          </cell>
          <cell r="AW520">
            <v>681.8</v>
          </cell>
          <cell r="AX520">
            <v>197966.18</v>
          </cell>
          <cell r="AY520">
            <v>197966.18</v>
          </cell>
          <cell r="AZ520">
            <v>197966.18</v>
          </cell>
          <cell r="BA520">
            <v>197966.18</v>
          </cell>
          <cell r="BB520">
            <v>197966.18</v>
          </cell>
          <cell r="BC520">
            <v>197966.18</v>
          </cell>
          <cell r="BD520">
            <v>197966.18</v>
          </cell>
          <cell r="BE520">
            <v>197966.18</v>
          </cell>
          <cell r="BF520">
            <v>215944.86</v>
          </cell>
          <cell r="BG520">
            <v>215944.86</v>
          </cell>
          <cell r="BH520">
            <v>218601.86</v>
          </cell>
          <cell r="BI520">
            <v>218601.86</v>
          </cell>
          <cell r="BJ520">
            <v>218601.86</v>
          </cell>
          <cell r="BK520">
            <v>218601.86</v>
          </cell>
          <cell r="BL520">
            <v>218601.86</v>
          </cell>
          <cell r="BM520">
            <v>218601.86</v>
          </cell>
          <cell r="BN520">
            <v>218601.86</v>
          </cell>
          <cell r="BO520">
            <v>218601.86</v>
          </cell>
          <cell r="BP520">
            <v>218601.86</v>
          </cell>
          <cell r="BQ520">
            <v>218601.86</v>
          </cell>
          <cell r="BR520">
            <v>218601.86</v>
          </cell>
          <cell r="BS520">
            <v>218601.86</v>
          </cell>
          <cell r="BT520">
            <v>228071.65</v>
          </cell>
        </row>
        <row r="521">
          <cell r="C521">
            <v>2877</v>
          </cell>
          <cell r="AN521">
            <v>0</v>
          </cell>
          <cell r="AO521">
            <v>0</v>
          </cell>
          <cell r="AP521">
            <v>0</v>
          </cell>
          <cell r="AQ521">
            <v>0</v>
          </cell>
          <cell r="AR521">
            <v>0</v>
          </cell>
          <cell r="AS521">
            <v>0</v>
          </cell>
          <cell r="AT521">
            <v>0</v>
          </cell>
          <cell r="AU521">
            <v>0</v>
          </cell>
          <cell r="AV521">
            <v>15998.3</v>
          </cell>
          <cell r="AW521">
            <v>15998.3</v>
          </cell>
          <cell r="AX521">
            <v>15998.3</v>
          </cell>
          <cell r="AY521">
            <v>15998.3</v>
          </cell>
          <cell r="AZ521">
            <v>15998.3</v>
          </cell>
          <cell r="BA521">
            <v>15998.3</v>
          </cell>
          <cell r="BB521">
            <v>15998.3</v>
          </cell>
          <cell r="BC521">
            <v>15998.3</v>
          </cell>
          <cell r="BD521">
            <v>15998.3</v>
          </cell>
          <cell r="BE521">
            <v>15998.3</v>
          </cell>
          <cell r="BF521">
            <v>15998.3</v>
          </cell>
          <cell r="BG521">
            <v>15998.3</v>
          </cell>
          <cell r="BH521">
            <v>15998.3</v>
          </cell>
          <cell r="BI521">
            <v>15998.3</v>
          </cell>
          <cell r="BJ521">
            <v>15998.3</v>
          </cell>
          <cell r="BK521">
            <v>15998.3</v>
          </cell>
          <cell r="BL521">
            <v>15998.3</v>
          </cell>
          <cell r="BM521">
            <v>15998.3</v>
          </cell>
          <cell r="BN521">
            <v>15998.3</v>
          </cell>
          <cell r="BO521">
            <v>15998.3</v>
          </cell>
          <cell r="BP521">
            <v>15998.3</v>
          </cell>
          <cell r="BQ521">
            <v>15998.3</v>
          </cell>
          <cell r="BR521">
            <v>15998.3</v>
          </cell>
          <cell r="BS521">
            <v>15998.3</v>
          </cell>
          <cell r="BT521">
            <v>15998.3</v>
          </cell>
        </row>
        <row r="522">
          <cell r="C522">
            <v>2878</v>
          </cell>
          <cell r="AN522">
            <v>0</v>
          </cell>
          <cell r="AO522">
            <v>0</v>
          </cell>
          <cell r="AP522">
            <v>0</v>
          </cell>
          <cell r="AQ522">
            <v>0</v>
          </cell>
          <cell r="AR522">
            <v>0</v>
          </cell>
          <cell r="AS522">
            <v>0</v>
          </cell>
          <cell r="AT522">
            <v>0</v>
          </cell>
          <cell r="AU522">
            <v>0</v>
          </cell>
          <cell r="AV522">
            <v>5250.38</v>
          </cell>
          <cell r="AW522">
            <v>5250.38</v>
          </cell>
          <cell r="AX522">
            <v>5250.38</v>
          </cell>
          <cell r="AY522">
            <v>5250.38</v>
          </cell>
          <cell r="AZ522">
            <v>5250.38</v>
          </cell>
          <cell r="BA522">
            <v>5250.38</v>
          </cell>
          <cell r="BB522">
            <v>5250.38</v>
          </cell>
          <cell r="BC522">
            <v>5250.38</v>
          </cell>
          <cell r="BD522">
            <v>5250.38</v>
          </cell>
          <cell r="BE522">
            <v>5250.38</v>
          </cell>
          <cell r="BF522">
            <v>5250.38</v>
          </cell>
          <cell r="BG522">
            <v>5250.38</v>
          </cell>
          <cell r="BH522">
            <v>5250.38</v>
          </cell>
          <cell r="BI522">
            <v>5250.38</v>
          </cell>
          <cell r="BJ522">
            <v>5250.38</v>
          </cell>
          <cell r="BK522">
            <v>5250.38</v>
          </cell>
          <cell r="BL522">
            <v>5250.38</v>
          </cell>
          <cell r="BM522">
            <v>5250.38</v>
          </cell>
          <cell r="BN522">
            <v>5250.38</v>
          </cell>
          <cell r="BO522">
            <v>5250.38</v>
          </cell>
          <cell r="BP522">
            <v>5250.38</v>
          </cell>
          <cell r="BQ522">
            <v>5250.38</v>
          </cell>
          <cell r="BR522">
            <v>5250.38</v>
          </cell>
          <cell r="BS522">
            <v>5250.38</v>
          </cell>
          <cell r="BT522">
            <v>5250.38</v>
          </cell>
        </row>
        <row r="523">
          <cell r="C523">
            <v>2879</v>
          </cell>
          <cell r="AN523">
            <v>0</v>
          </cell>
          <cell r="AO523">
            <v>0</v>
          </cell>
          <cell r="AP523">
            <v>0</v>
          </cell>
          <cell r="AQ523">
            <v>7086.35</v>
          </cell>
          <cell r="AR523">
            <v>48766.55</v>
          </cell>
          <cell r="AS523">
            <v>100304.33</v>
          </cell>
          <cell r="AT523">
            <v>100304.33</v>
          </cell>
          <cell r="AU523">
            <v>406253.55</v>
          </cell>
          <cell r="AV523">
            <v>503517.43</v>
          </cell>
          <cell r="AW523">
            <v>699054.03</v>
          </cell>
          <cell r="AX523">
            <v>805793.34</v>
          </cell>
          <cell r="AY523">
            <v>808976.75</v>
          </cell>
          <cell r="AZ523">
            <v>808976.75</v>
          </cell>
          <cell r="BA523">
            <v>811220.97</v>
          </cell>
          <cell r="BB523">
            <v>811220.97</v>
          </cell>
          <cell r="BC523">
            <v>811220.97</v>
          </cell>
          <cell r="BD523">
            <v>817517.64</v>
          </cell>
          <cell r="BE523">
            <v>817517.64</v>
          </cell>
          <cell r="BF523">
            <v>817517.64</v>
          </cell>
          <cell r="BG523">
            <v>817517.64</v>
          </cell>
          <cell r="BH523">
            <v>819732.96</v>
          </cell>
          <cell r="BI523">
            <v>819732.96</v>
          </cell>
          <cell r="BJ523">
            <v>819732.96</v>
          </cell>
          <cell r="BK523">
            <v>819732.96</v>
          </cell>
          <cell r="BL523">
            <v>819732.96</v>
          </cell>
          <cell r="BM523">
            <v>819732.96</v>
          </cell>
          <cell r="BN523">
            <v>819732.96</v>
          </cell>
          <cell r="BO523">
            <v>821994.74</v>
          </cell>
          <cell r="BP523">
            <v>821994.74</v>
          </cell>
          <cell r="BQ523">
            <v>821994.74</v>
          </cell>
          <cell r="BR523">
            <v>823692.07</v>
          </cell>
          <cell r="BS523">
            <v>823692.07</v>
          </cell>
          <cell r="BT523">
            <v>823692.07</v>
          </cell>
        </row>
        <row r="524">
          <cell r="C524">
            <v>2880</v>
          </cell>
          <cell r="AN524">
            <v>0</v>
          </cell>
          <cell r="AO524">
            <v>0</v>
          </cell>
          <cell r="AP524">
            <v>0</v>
          </cell>
          <cell r="AQ524">
            <v>0</v>
          </cell>
          <cell r="AR524">
            <v>13907.39</v>
          </cell>
          <cell r="AS524">
            <v>13907.39</v>
          </cell>
          <cell r="AT524">
            <v>13907.39</v>
          </cell>
          <cell r="AU524">
            <v>23799.9</v>
          </cell>
          <cell r="AV524">
            <v>54693.85</v>
          </cell>
          <cell r="AW524">
            <v>105421.66</v>
          </cell>
          <cell r="AX524">
            <v>105421.66</v>
          </cell>
          <cell r="AY524">
            <v>105421.66</v>
          </cell>
          <cell r="AZ524">
            <v>105421.66</v>
          </cell>
          <cell r="BA524">
            <v>105421.66</v>
          </cell>
          <cell r="BB524">
            <v>105421.66</v>
          </cell>
          <cell r="BC524">
            <v>105421.66</v>
          </cell>
          <cell r="BD524">
            <v>105421.66</v>
          </cell>
          <cell r="BE524">
            <v>105421.66</v>
          </cell>
          <cell r="BF524">
            <v>105421.66</v>
          </cell>
          <cell r="BG524">
            <v>105421.66</v>
          </cell>
          <cell r="BH524">
            <v>105421.66</v>
          </cell>
          <cell r="BI524">
            <v>105421.66</v>
          </cell>
          <cell r="BJ524">
            <v>105421.66</v>
          </cell>
          <cell r="BK524">
            <v>105421.66</v>
          </cell>
          <cell r="BL524">
            <v>105421.66</v>
          </cell>
          <cell r="BM524">
            <v>105421.66</v>
          </cell>
          <cell r="BN524">
            <v>105421.66</v>
          </cell>
          <cell r="BO524">
            <v>105421.66</v>
          </cell>
          <cell r="BP524">
            <v>105421.66</v>
          </cell>
          <cell r="BQ524">
            <v>105421.66</v>
          </cell>
          <cell r="BR524">
            <v>105421.66</v>
          </cell>
          <cell r="BS524">
            <v>105421.66</v>
          </cell>
          <cell r="BT524">
            <v>105421.66</v>
          </cell>
        </row>
        <row r="525">
          <cell r="C525" t="str">
            <v>2882/3</v>
          </cell>
          <cell r="AO525">
            <v>0</v>
          </cell>
          <cell r="AP525">
            <v>0</v>
          </cell>
          <cell r="AQ525">
            <v>0</v>
          </cell>
          <cell r="AR525">
            <v>0</v>
          </cell>
          <cell r="AS525">
            <v>0</v>
          </cell>
          <cell r="AT525">
            <v>682260.08</v>
          </cell>
          <cell r="AU525">
            <v>682260.08</v>
          </cell>
          <cell r="AV525">
            <v>682260.08</v>
          </cell>
          <cell r="AW525">
            <v>742085.68</v>
          </cell>
          <cell r="AX525">
            <v>742085.68</v>
          </cell>
          <cell r="AY525">
            <v>743878.09</v>
          </cell>
          <cell r="AZ525">
            <v>743878.09</v>
          </cell>
          <cell r="BA525">
            <v>743878.09</v>
          </cell>
          <cell r="BB525">
            <v>743878.09</v>
          </cell>
          <cell r="BC525">
            <v>743878.09</v>
          </cell>
          <cell r="BD525">
            <v>743878.09</v>
          </cell>
          <cell r="BE525">
            <v>743878.09</v>
          </cell>
          <cell r="BF525">
            <v>743878.09</v>
          </cell>
          <cell r="BG525">
            <v>750450.12</v>
          </cell>
          <cell r="BH525">
            <v>750450.12</v>
          </cell>
          <cell r="BI525">
            <v>750450.12</v>
          </cell>
          <cell r="BJ525">
            <v>750450.12</v>
          </cell>
          <cell r="BK525">
            <v>750450.12</v>
          </cell>
          <cell r="BL525">
            <v>750450.12</v>
          </cell>
          <cell r="BM525">
            <v>750450.12</v>
          </cell>
          <cell r="BN525">
            <v>750450.12</v>
          </cell>
          <cell r="BO525">
            <v>750450.12</v>
          </cell>
          <cell r="BP525">
            <v>750450.12</v>
          </cell>
          <cell r="BQ525">
            <v>750450.12</v>
          </cell>
          <cell r="BR525">
            <v>750450.12</v>
          </cell>
          <cell r="BS525">
            <v>750450.12</v>
          </cell>
          <cell r="BT525">
            <v>750450.12</v>
          </cell>
        </row>
        <row r="527">
          <cell r="C527">
            <v>2884</v>
          </cell>
          <cell r="AO527">
            <v>0</v>
          </cell>
          <cell r="AP527">
            <v>0</v>
          </cell>
          <cell r="AQ527">
            <v>0</v>
          </cell>
          <cell r="AR527">
            <v>0</v>
          </cell>
          <cell r="AS527">
            <v>0</v>
          </cell>
          <cell r="AT527">
            <v>0</v>
          </cell>
          <cell r="AU527">
            <v>0</v>
          </cell>
          <cell r="AV527">
            <v>0</v>
          </cell>
          <cell r="AW527">
            <v>266590.39</v>
          </cell>
          <cell r="AX527">
            <v>266590.39</v>
          </cell>
          <cell r="AY527">
            <v>266590.39</v>
          </cell>
          <cell r="AZ527">
            <v>266590.39</v>
          </cell>
          <cell r="BA527">
            <v>266590.39</v>
          </cell>
          <cell r="BB527">
            <v>266590.39</v>
          </cell>
          <cell r="BC527">
            <v>266590.39</v>
          </cell>
          <cell r="BD527">
            <v>266590.39</v>
          </cell>
          <cell r="BE527">
            <v>266590.39</v>
          </cell>
          <cell r="BF527">
            <v>266590.39</v>
          </cell>
          <cell r="BG527">
            <v>266590.39</v>
          </cell>
          <cell r="BH527">
            <v>266590.39</v>
          </cell>
          <cell r="BI527">
            <v>266590.39</v>
          </cell>
          <cell r="BJ527">
            <v>266590.39</v>
          </cell>
          <cell r="BK527">
            <v>266590.39</v>
          </cell>
          <cell r="BL527">
            <v>266590.39</v>
          </cell>
          <cell r="BM527">
            <v>266590.39</v>
          </cell>
          <cell r="BN527">
            <v>266590.39</v>
          </cell>
          <cell r="BO527">
            <v>266590.39</v>
          </cell>
          <cell r="BP527">
            <v>266590.39</v>
          </cell>
          <cell r="BQ527">
            <v>266590.39</v>
          </cell>
          <cell r="BR527">
            <v>266590.39</v>
          </cell>
          <cell r="BS527">
            <v>266590.39</v>
          </cell>
          <cell r="BT527">
            <v>266590.39</v>
          </cell>
        </row>
        <row r="528">
          <cell r="C528">
            <v>2885</v>
          </cell>
          <cell r="AO528">
            <v>0</v>
          </cell>
          <cell r="AP528">
            <v>0</v>
          </cell>
          <cell r="AQ528">
            <v>0</v>
          </cell>
          <cell r="AR528">
            <v>0</v>
          </cell>
          <cell r="AS528">
            <v>0</v>
          </cell>
          <cell r="AT528">
            <v>0</v>
          </cell>
          <cell r="AU528">
            <v>0</v>
          </cell>
          <cell r="AV528">
            <v>0</v>
          </cell>
          <cell r="AW528">
            <v>1430872.86</v>
          </cell>
          <cell r="AX528">
            <v>1944359.85</v>
          </cell>
          <cell r="AY528">
            <v>2003740.41</v>
          </cell>
          <cell r="AZ528">
            <v>2003740.41</v>
          </cell>
          <cell r="BA528">
            <v>2003740.41</v>
          </cell>
          <cell r="BB528">
            <v>2003740.41</v>
          </cell>
          <cell r="BC528">
            <v>2013940.49</v>
          </cell>
          <cell r="BD528">
            <v>2013940.49</v>
          </cell>
          <cell r="BE528">
            <v>2013940.49</v>
          </cell>
          <cell r="BF528">
            <v>2013940.49</v>
          </cell>
          <cell r="BG528">
            <v>2031153.95</v>
          </cell>
          <cell r="BH528">
            <v>2031153.95</v>
          </cell>
          <cell r="BI528">
            <v>2031153.95</v>
          </cell>
          <cell r="BJ528">
            <v>2031153.95</v>
          </cell>
          <cell r="BK528">
            <v>2031153.95</v>
          </cell>
          <cell r="BL528">
            <v>2031153.95</v>
          </cell>
          <cell r="BM528">
            <v>2048788.32</v>
          </cell>
          <cell r="BN528">
            <v>2050551.71</v>
          </cell>
          <cell r="BO528">
            <v>2050551.71</v>
          </cell>
          <cell r="BP528">
            <v>2050551.71</v>
          </cell>
          <cell r="BQ528">
            <v>2050551.71</v>
          </cell>
          <cell r="BR528">
            <v>2053976.29</v>
          </cell>
          <cell r="BS528">
            <v>2053976.29</v>
          </cell>
          <cell r="BT528">
            <v>2053976.29</v>
          </cell>
        </row>
        <row r="529">
          <cell r="C529">
            <v>2890</v>
          </cell>
          <cell r="AO529">
            <v>0</v>
          </cell>
          <cell r="AP529">
            <v>0</v>
          </cell>
          <cell r="AQ529">
            <v>0</v>
          </cell>
          <cell r="AR529">
            <v>0</v>
          </cell>
          <cell r="AS529">
            <v>0</v>
          </cell>
          <cell r="AT529">
            <v>0</v>
          </cell>
          <cell r="AU529">
            <v>0</v>
          </cell>
          <cell r="AV529">
            <v>0</v>
          </cell>
          <cell r="AW529">
            <v>0</v>
          </cell>
          <cell r="AX529">
            <v>0</v>
          </cell>
          <cell r="AY529">
            <v>0</v>
          </cell>
          <cell r="AZ529">
            <v>0</v>
          </cell>
          <cell r="BA529">
            <v>26815.97</v>
          </cell>
          <cell r="BB529">
            <v>26815.97</v>
          </cell>
          <cell r="BC529">
            <v>26815.97</v>
          </cell>
          <cell r="BD529">
            <v>42465.79</v>
          </cell>
          <cell r="BE529">
            <v>42465.79</v>
          </cell>
          <cell r="BF529">
            <v>42465.79</v>
          </cell>
          <cell r="BG529">
            <v>42465.79</v>
          </cell>
          <cell r="BH529">
            <v>42465.79</v>
          </cell>
          <cell r="BI529">
            <v>42465.79</v>
          </cell>
          <cell r="BJ529">
            <v>42465.79</v>
          </cell>
          <cell r="BK529">
            <v>42465.79</v>
          </cell>
          <cell r="BL529">
            <v>42465.79</v>
          </cell>
          <cell r="BM529">
            <v>42465.79</v>
          </cell>
          <cell r="BN529">
            <v>42465.79</v>
          </cell>
          <cell r="BO529">
            <v>42465.79</v>
          </cell>
          <cell r="BP529">
            <v>42465.79</v>
          </cell>
          <cell r="BQ529">
            <v>42465.79</v>
          </cell>
          <cell r="BR529">
            <v>42465.79</v>
          </cell>
          <cell r="BS529">
            <v>42465.79</v>
          </cell>
          <cell r="BT529">
            <v>42465.79</v>
          </cell>
        </row>
        <row r="530">
          <cell r="C530">
            <v>2891</v>
          </cell>
          <cell r="AO530">
            <v>0</v>
          </cell>
          <cell r="AP530">
            <v>0</v>
          </cell>
          <cell r="AQ530">
            <v>0</v>
          </cell>
          <cell r="AR530">
            <v>11125.96</v>
          </cell>
          <cell r="AS530">
            <v>11125.96</v>
          </cell>
          <cell r="AT530">
            <v>13572.75</v>
          </cell>
          <cell r="AU530">
            <v>129433.08</v>
          </cell>
          <cell r="AV530">
            <v>346236.45</v>
          </cell>
          <cell r="AW530">
            <v>688640.19</v>
          </cell>
          <cell r="AX530">
            <v>688640.19</v>
          </cell>
          <cell r="AY530">
            <v>726366.68</v>
          </cell>
          <cell r="AZ530">
            <v>726366.68</v>
          </cell>
          <cell r="BA530">
            <v>728765.66</v>
          </cell>
          <cell r="BB530">
            <v>735133.67</v>
          </cell>
          <cell r="BC530">
            <v>736693.43</v>
          </cell>
          <cell r="BD530">
            <v>737733.21</v>
          </cell>
          <cell r="BE530">
            <v>737733.21</v>
          </cell>
          <cell r="BF530">
            <v>737733.21</v>
          </cell>
          <cell r="BG530">
            <v>737733.21</v>
          </cell>
          <cell r="BH530">
            <v>737733.21</v>
          </cell>
          <cell r="BI530">
            <v>737733.21</v>
          </cell>
          <cell r="BJ530">
            <v>737733.21</v>
          </cell>
          <cell r="BK530">
            <v>737733.21</v>
          </cell>
          <cell r="BL530">
            <v>739470.87</v>
          </cell>
          <cell r="BM530">
            <v>739470.87</v>
          </cell>
          <cell r="BN530">
            <v>739470.87</v>
          </cell>
          <cell r="BO530">
            <v>739470.87</v>
          </cell>
          <cell r="BP530">
            <v>741892.67</v>
          </cell>
          <cell r="BQ530">
            <v>743597.33</v>
          </cell>
          <cell r="BR530">
            <v>743597.33</v>
          </cell>
          <cell r="BS530">
            <v>745172.51</v>
          </cell>
          <cell r="BT530">
            <v>745172.51</v>
          </cell>
        </row>
        <row r="531">
          <cell r="C531">
            <v>2892</v>
          </cell>
          <cell r="AO531">
            <v>0</v>
          </cell>
          <cell r="AP531">
            <v>0</v>
          </cell>
          <cell r="AQ531">
            <v>0</v>
          </cell>
          <cell r="AR531">
            <v>0</v>
          </cell>
          <cell r="AS531">
            <v>0</v>
          </cell>
          <cell r="AT531">
            <v>0</v>
          </cell>
          <cell r="AU531">
            <v>0</v>
          </cell>
          <cell r="AV531">
            <v>0</v>
          </cell>
          <cell r="AW531">
            <v>0</v>
          </cell>
          <cell r="AX531">
            <v>8750.75</v>
          </cell>
          <cell r="AY531">
            <v>658123.21</v>
          </cell>
          <cell r="AZ531">
            <v>658123.21</v>
          </cell>
          <cell r="BA531">
            <v>658123.21</v>
          </cell>
          <cell r="BB531">
            <v>666900.82999999996</v>
          </cell>
          <cell r="BC531">
            <v>666900.82999999996</v>
          </cell>
          <cell r="BD531">
            <v>666900.82999999996</v>
          </cell>
          <cell r="BE531">
            <v>666900.82999999996</v>
          </cell>
          <cell r="BF531">
            <v>700278.85</v>
          </cell>
          <cell r="BG531">
            <v>700278.85</v>
          </cell>
          <cell r="BH531">
            <v>728133.96</v>
          </cell>
          <cell r="BI531">
            <v>728133.96</v>
          </cell>
          <cell r="BJ531">
            <v>755274.17</v>
          </cell>
          <cell r="BK531">
            <v>755274.17</v>
          </cell>
          <cell r="BL531">
            <v>755274.17</v>
          </cell>
          <cell r="BM531">
            <v>755274.17</v>
          </cell>
          <cell r="BN531">
            <v>755274.17</v>
          </cell>
          <cell r="BO531">
            <v>755274.17</v>
          </cell>
          <cell r="BP531">
            <v>755274.17</v>
          </cell>
          <cell r="BQ531">
            <v>755274.17</v>
          </cell>
          <cell r="BR531">
            <v>764024.92</v>
          </cell>
          <cell r="BS531">
            <v>764024.92</v>
          </cell>
          <cell r="BT531">
            <v>863167.14</v>
          </cell>
        </row>
        <row r="532">
          <cell r="C532" t="str">
            <v>2893/4</v>
          </cell>
          <cell r="AP532">
            <v>0</v>
          </cell>
          <cell r="AQ532">
            <v>0</v>
          </cell>
          <cell r="AR532">
            <v>0</v>
          </cell>
          <cell r="AS532">
            <v>0</v>
          </cell>
          <cell r="AT532">
            <v>791507.13</v>
          </cell>
          <cell r="AU532">
            <v>791507.13</v>
          </cell>
          <cell r="AV532">
            <v>791507.13</v>
          </cell>
          <cell r="AW532">
            <v>791507.13</v>
          </cell>
          <cell r="AX532">
            <v>791507.13</v>
          </cell>
          <cell r="AY532">
            <v>892425.76</v>
          </cell>
          <cell r="AZ532">
            <v>892425.76</v>
          </cell>
          <cell r="BA532">
            <v>892425.76</v>
          </cell>
          <cell r="BB532">
            <v>892425.76</v>
          </cell>
          <cell r="BC532">
            <v>892425.76</v>
          </cell>
          <cell r="BD532">
            <v>892425.76</v>
          </cell>
          <cell r="BE532">
            <v>896217.23</v>
          </cell>
          <cell r="BF532">
            <v>896217.23</v>
          </cell>
          <cell r="BG532">
            <v>896217.23</v>
          </cell>
          <cell r="BH532">
            <v>896217.23</v>
          </cell>
          <cell r="BI532">
            <v>896217.23</v>
          </cell>
          <cell r="BJ532">
            <v>896217.23</v>
          </cell>
          <cell r="BK532">
            <v>896217.23</v>
          </cell>
          <cell r="BL532">
            <v>896217.23</v>
          </cell>
          <cell r="BM532">
            <v>896217.23</v>
          </cell>
          <cell r="BN532">
            <v>896217.23</v>
          </cell>
          <cell r="BO532">
            <v>896217.23</v>
          </cell>
          <cell r="BP532">
            <v>896217.23</v>
          </cell>
          <cell r="BQ532">
            <v>896217.23</v>
          </cell>
          <cell r="BR532">
            <v>896217.23</v>
          </cell>
          <cell r="BS532">
            <v>896217.23</v>
          </cell>
          <cell r="BT532">
            <v>896217.23</v>
          </cell>
        </row>
        <row r="534">
          <cell r="C534">
            <v>2895</v>
          </cell>
          <cell r="AP534">
            <v>0</v>
          </cell>
          <cell r="AQ534">
            <v>0</v>
          </cell>
          <cell r="AR534">
            <v>0</v>
          </cell>
          <cell r="AS534">
            <v>0</v>
          </cell>
          <cell r="AT534">
            <v>0</v>
          </cell>
          <cell r="AU534">
            <v>0</v>
          </cell>
          <cell r="AV534">
            <v>0</v>
          </cell>
          <cell r="AW534">
            <v>0</v>
          </cell>
          <cell r="AX534">
            <v>276241.90000000002</v>
          </cell>
          <cell r="AY534">
            <v>276241.90000000002</v>
          </cell>
          <cell r="AZ534">
            <v>276241.90000000002</v>
          </cell>
          <cell r="BA534">
            <v>282680.5</v>
          </cell>
          <cell r="BB534">
            <v>282680.5</v>
          </cell>
          <cell r="BC534">
            <v>282680.5</v>
          </cell>
          <cell r="BD534">
            <v>282680.5</v>
          </cell>
          <cell r="BE534">
            <v>282680.5</v>
          </cell>
          <cell r="BF534">
            <v>282680.5</v>
          </cell>
          <cell r="BG534">
            <v>282680.5</v>
          </cell>
          <cell r="BH534">
            <v>282680.5</v>
          </cell>
          <cell r="BI534">
            <v>282680.5</v>
          </cell>
          <cell r="BJ534">
            <v>282680.5</v>
          </cell>
          <cell r="BK534">
            <v>282680.5</v>
          </cell>
          <cell r="BL534">
            <v>282680.5</v>
          </cell>
          <cell r="BM534">
            <v>282680.5</v>
          </cell>
          <cell r="BN534">
            <v>282680.5</v>
          </cell>
          <cell r="BO534">
            <v>282680.5</v>
          </cell>
          <cell r="BP534">
            <v>282680.5</v>
          </cell>
          <cell r="BQ534">
            <v>282680.5</v>
          </cell>
          <cell r="BR534">
            <v>282680.5</v>
          </cell>
          <cell r="BS534">
            <v>282680.5</v>
          </cell>
          <cell r="BT534">
            <v>282680.5</v>
          </cell>
        </row>
        <row r="535">
          <cell r="C535">
            <v>2896</v>
          </cell>
          <cell r="AP535">
            <v>0</v>
          </cell>
          <cell r="AQ535">
            <v>0</v>
          </cell>
          <cell r="AR535">
            <v>0</v>
          </cell>
          <cell r="AS535">
            <v>0</v>
          </cell>
          <cell r="AT535">
            <v>0</v>
          </cell>
          <cell r="AU535">
            <v>0</v>
          </cell>
          <cell r="AV535">
            <v>11638.92</v>
          </cell>
          <cell r="AW535">
            <v>1896852.83</v>
          </cell>
          <cell r="AX535">
            <v>1928152.83</v>
          </cell>
          <cell r="AY535">
            <v>1962907.64</v>
          </cell>
          <cell r="AZ535">
            <v>1967198.58</v>
          </cell>
          <cell r="BA535">
            <v>1967198.58</v>
          </cell>
          <cell r="BB535">
            <v>1967198.58</v>
          </cell>
          <cell r="BC535">
            <v>1967198.58</v>
          </cell>
          <cell r="BD535">
            <v>1967198.58</v>
          </cell>
          <cell r="BE535">
            <v>1967198.58</v>
          </cell>
          <cell r="BF535">
            <v>1967198.58</v>
          </cell>
          <cell r="BG535">
            <v>2005132.19</v>
          </cell>
          <cell r="BH535">
            <v>2005132.19</v>
          </cell>
          <cell r="BI535">
            <v>2006217.6</v>
          </cell>
          <cell r="BJ535">
            <v>2006217.6</v>
          </cell>
          <cell r="BK535">
            <v>2006217.6</v>
          </cell>
          <cell r="BL535">
            <v>2006217.6</v>
          </cell>
          <cell r="BM535">
            <v>2006217.6</v>
          </cell>
          <cell r="BN535">
            <v>2006217.6</v>
          </cell>
          <cell r="BO535">
            <v>2006217.6</v>
          </cell>
          <cell r="BP535">
            <v>2006217.6</v>
          </cell>
          <cell r="BQ535">
            <v>2006217.6</v>
          </cell>
          <cell r="BR535">
            <v>2006217.6</v>
          </cell>
          <cell r="BS535">
            <v>2006217.6</v>
          </cell>
          <cell r="BT535">
            <v>2006217.6</v>
          </cell>
        </row>
        <row r="536">
          <cell r="C536">
            <v>2897</v>
          </cell>
          <cell r="AP536">
            <v>0</v>
          </cell>
          <cell r="AQ536">
            <v>0</v>
          </cell>
          <cell r="AR536">
            <v>0</v>
          </cell>
          <cell r="AS536">
            <v>0</v>
          </cell>
          <cell r="AT536">
            <v>0</v>
          </cell>
          <cell r="AU536">
            <v>0</v>
          </cell>
          <cell r="AV536">
            <v>0</v>
          </cell>
          <cell r="AW536">
            <v>0</v>
          </cell>
          <cell r="AX536">
            <v>17748.41</v>
          </cell>
          <cell r="AY536">
            <v>17748.41</v>
          </cell>
          <cell r="AZ536">
            <v>17748.41</v>
          </cell>
          <cell r="BA536">
            <v>17748.41</v>
          </cell>
          <cell r="BB536">
            <v>17748.41</v>
          </cell>
          <cell r="BC536">
            <v>17748.41</v>
          </cell>
          <cell r="BD536">
            <v>17748.41</v>
          </cell>
          <cell r="BE536">
            <v>17748.41</v>
          </cell>
          <cell r="BF536">
            <v>17748.41</v>
          </cell>
          <cell r="BG536">
            <v>17748.41</v>
          </cell>
          <cell r="BH536">
            <v>17748.41</v>
          </cell>
          <cell r="BI536">
            <v>17748.41</v>
          </cell>
          <cell r="BJ536">
            <v>17748.41</v>
          </cell>
          <cell r="BK536">
            <v>17748.41</v>
          </cell>
          <cell r="BL536">
            <v>17748.41</v>
          </cell>
          <cell r="BM536">
            <v>17748.41</v>
          </cell>
          <cell r="BN536">
            <v>17748.41</v>
          </cell>
          <cell r="BO536">
            <v>17748.41</v>
          </cell>
          <cell r="BP536">
            <v>17748.41</v>
          </cell>
          <cell r="BQ536">
            <v>17748.41</v>
          </cell>
          <cell r="BR536">
            <v>17748.41</v>
          </cell>
          <cell r="BS536">
            <v>17748.41</v>
          </cell>
          <cell r="BT536">
            <v>17748.41</v>
          </cell>
        </row>
        <row r="537">
          <cell r="C537">
            <v>2898</v>
          </cell>
          <cell r="AP537">
            <v>0</v>
          </cell>
          <cell r="AQ537">
            <v>0</v>
          </cell>
          <cell r="AR537">
            <v>0</v>
          </cell>
          <cell r="AS537">
            <v>0</v>
          </cell>
          <cell r="AT537">
            <v>0</v>
          </cell>
          <cell r="AU537">
            <v>0</v>
          </cell>
          <cell r="AV537">
            <v>0</v>
          </cell>
          <cell r="AW537">
            <v>0</v>
          </cell>
          <cell r="AX537">
            <v>0</v>
          </cell>
          <cell r="AY537">
            <v>0</v>
          </cell>
          <cell r="AZ537">
            <v>238832.59</v>
          </cell>
          <cell r="BA537">
            <v>238832.59</v>
          </cell>
          <cell r="BB537">
            <v>238832.59</v>
          </cell>
          <cell r="BC537">
            <v>238832.59</v>
          </cell>
          <cell r="BD537">
            <v>238832.59</v>
          </cell>
          <cell r="BE537">
            <v>238832.59</v>
          </cell>
          <cell r="BF537">
            <v>238832.59</v>
          </cell>
          <cell r="BG537">
            <v>238832.59</v>
          </cell>
          <cell r="BH537">
            <v>238832.59</v>
          </cell>
          <cell r="BI537">
            <v>238832.59</v>
          </cell>
          <cell r="BJ537">
            <v>238832.59</v>
          </cell>
          <cell r="BK537">
            <v>238832.59</v>
          </cell>
          <cell r="BL537">
            <v>239657.92</v>
          </cell>
          <cell r="BM537">
            <v>239657.92</v>
          </cell>
          <cell r="BN537">
            <v>239657.92</v>
          </cell>
          <cell r="BO537">
            <v>239657.92</v>
          </cell>
          <cell r="BP537">
            <v>239657.92</v>
          </cell>
          <cell r="BQ537">
            <v>239657.92</v>
          </cell>
          <cell r="BR537">
            <v>239657.92</v>
          </cell>
          <cell r="BS537">
            <v>239657.92</v>
          </cell>
          <cell r="BT537">
            <v>239657.92</v>
          </cell>
        </row>
        <row r="538">
          <cell r="C538">
            <v>2899</v>
          </cell>
          <cell r="AP538">
            <v>0</v>
          </cell>
          <cell r="AQ538">
            <v>0</v>
          </cell>
          <cell r="AR538">
            <v>0</v>
          </cell>
          <cell r="AS538">
            <v>0</v>
          </cell>
          <cell r="AT538">
            <v>0</v>
          </cell>
          <cell r="AU538">
            <v>0</v>
          </cell>
          <cell r="AV538">
            <v>0</v>
          </cell>
          <cell r="AW538">
            <v>0</v>
          </cell>
          <cell r="AX538">
            <v>0</v>
          </cell>
          <cell r="AY538">
            <v>0</v>
          </cell>
          <cell r="AZ538">
            <v>146266.89000000001</v>
          </cell>
          <cell r="BA538">
            <v>146266.89000000001</v>
          </cell>
          <cell r="BB538">
            <v>146266.89000000001</v>
          </cell>
          <cell r="BC538">
            <v>146266.89000000001</v>
          </cell>
          <cell r="BD538">
            <v>146266.89000000001</v>
          </cell>
          <cell r="BE538">
            <v>146266.89000000001</v>
          </cell>
          <cell r="BF538">
            <v>146266.89000000001</v>
          </cell>
          <cell r="BG538">
            <v>146266.89000000001</v>
          </cell>
          <cell r="BH538">
            <v>156783.31</v>
          </cell>
          <cell r="BI538">
            <v>156783.31</v>
          </cell>
          <cell r="BJ538">
            <v>156783.31</v>
          </cell>
          <cell r="BK538">
            <v>156783.31</v>
          </cell>
          <cell r="BL538">
            <v>156783.31</v>
          </cell>
          <cell r="BM538">
            <v>156783.31</v>
          </cell>
          <cell r="BN538">
            <v>156783.31</v>
          </cell>
          <cell r="BO538">
            <v>156783.31</v>
          </cell>
          <cell r="BP538">
            <v>156783.31</v>
          </cell>
          <cell r="BQ538">
            <v>156783.31</v>
          </cell>
          <cell r="BR538">
            <v>156783.31</v>
          </cell>
          <cell r="BS538">
            <v>156783.31</v>
          </cell>
          <cell r="BT538">
            <v>156783.31</v>
          </cell>
        </row>
        <row r="539">
          <cell r="C539">
            <v>2900</v>
          </cell>
          <cell r="AP539">
            <v>0</v>
          </cell>
          <cell r="AQ539">
            <v>0</v>
          </cell>
          <cell r="AR539">
            <v>0</v>
          </cell>
          <cell r="AS539">
            <v>0</v>
          </cell>
          <cell r="AT539">
            <v>0</v>
          </cell>
          <cell r="AU539">
            <v>161677.09</v>
          </cell>
          <cell r="AV539">
            <v>161677.09</v>
          </cell>
          <cell r="AW539">
            <v>635458.1</v>
          </cell>
          <cell r="AX539">
            <v>635458.1</v>
          </cell>
          <cell r="AY539">
            <v>635458.1</v>
          </cell>
          <cell r="AZ539">
            <v>635458.1</v>
          </cell>
          <cell r="BA539">
            <v>687104.63</v>
          </cell>
          <cell r="BB539">
            <v>689185.01</v>
          </cell>
          <cell r="BC539">
            <v>697171.84</v>
          </cell>
          <cell r="BD539">
            <v>697171.84</v>
          </cell>
          <cell r="BE539">
            <v>697171.84</v>
          </cell>
          <cell r="BF539">
            <v>697171.84</v>
          </cell>
          <cell r="BG539">
            <v>697171.84</v>
          </cell>
          <cell r="BH539">
            <v>698740.6</v>
          </cell>
          <cell r="BI539">
            <v>698740.6</v>
          </cell>
          <cell r="BJ539">
            <v>698740.6</v>
          </cell>
          <cell r="BK539">
            <v>698740.6</v>
          </cell>
          <cell r="BL539">
            <v>699587.7</v>
          </cell>
          <cell r="BM539">
            <v>699587.7</v>
          </cell>
          <cell r="BN539">
            <v>699587.7</v>
          </cell>
          <cell r="BO539">
            <v>701416.72</v>
          </cell>
          <cell r="BP539">
            <v>701416.72</v>
          </cell>
          <cell r="BQ539">
            <v>701416.72</v>
          </cell>
          <cell r="BR539">
            <v>701416.72</v>
          </cell>
          <cell r="BS539">
            <v>701416.72</v>
          </cell>
          <cell r="BT539">
            <v>703439.42</v>
          </cell>
        </row>
        <row r="540">
          <cell r="C540">
            <v>2901</v>
          </cell>
          <cell r="AP540">
            <v>0</v>
          </cell>
          <cell r="AQ540">
            <v>0</v>
          </cell>
          <cell r="AR540">
            <v>0</v>
          </cell>
          <cell r="AS540">
            <v>0</v>
          </cell>
          <cell r="AT540">
            <v>0</v>
          </cell>
          <cell r="AU540">
            <v>0</v>
          </cell>
          <cell r="AV540">
            <v>0</v>
          </cell>
          <cell r="AW540">
            <v>0</v>
          </cell>
          <cell r="AX540">
            <v>35199.17</v>
          </cell>
          <cell r="AY540">
            <v>35199.17</v>
          </cell>
          <cell r="AZ540">
            <v>35199.17</v>
          </cell>
          <cell r="BA540">
            <v>35199.17</v>
          </cell>
          <cell r="BB540">
            <v>339619.83</v>
          </cell>
          <cell r="BC540">
            <v>339619.83</v>
          </cell>
          <cell r="BD540">
            <v>339619.83</v>
          </cell>
          <cell r="BE540">
            <v>327344.03000000003</v>
          </cell>
          <cell r="BF540">
            <v>339619.83</v>
          </cell>
          <cell r="BG540">
            <v>339619.83</v>
          </cell>
          <cell r="BH540">
            <v>341967.2</v>
          </cell>
          <cell r="BI540">
            <v>341967.2</v>
          </cell>
          <cell r="BJ540">
            <v>341967.2</v>
          </cell>
          <cell r="BK540">
            <v>341967.2</v>
          </cell>
          <cell r="BL540">
            <v>341967.2</v>
          </cell>
          <cell r="BM540">
            <v>341967.2</v>
          </cell>
          <cell r="BN540">
            <v>341967.2</v>
          </cell>
          <cell r="BO540">
            <v>341967.2</v>
          </cell>
          <cell r="BP540">
            <v>341967.2</v>
          </cell>
          <cell r="BQ540">
            <v>341967.2</v>
          </cell>
          <cell r="BR540">
            <v>341967.2</v>
          </cell>
          <cell r="BS540">
            <v>341967.2</v>
          </cell>
          <cell r="BT540">
            <v>341967.2</v>
          </cell>
        </row>
        <row r="541">
          <cell r="C541" t="str">
            <v>2904/5</v>
          </cell>
          <cell r="AQ541">
            <v>0</v>
          </cell>
          <cell r="AR541">
            <v>0</v>
          </cell>
          <cell r="AS541">
            <v>0</v>
          </cell>
          <cell r="AT541">
            <v>443403.43</v>
          </cell>
          <cell r="AU541">
            <v>443403.43</v>
          </cell>
          <cell r="AV541">
            <v>443403.43</v>
          </cell>
          <cell r="AW541">
            <v>443403.43</v>
          </cell>
          <cell r="AX541">
            <v>443403.43</v>
          </cell>
          <cell r="AY541">
            <v>443403.43</v>
          </cell>
          <cell r="AZ541">
            <v>443403.43</v>
          </cell>
          <cell r="BA541">
            <v>443403.43</v>
          </cell>
          <cell r="BB541">
            <v>697047.57</v>
          </cell>
          <cell r="BC541">
            <v>697047.57</v>
          </cell>
          <cell r="BD541">
            <v>700181.67</v>
          </cell>
          <cell r="BE541">
            <v>700181.67</v>
          </cell>
          <cell r="BF541">
            <v>700181.67</v>
          </cell>
          <cell r="BG541">
            <v>700181.67</v>
          </cell>
          <cell r="BH541">
            <v>700181.67</v>
          </cell>
          <cell r="BI541">
            <v>700181.67</v>
          </cell>
          <cell r="BJ541">
            <v>702669.33000000007</v>
          </cell>
          <cell r="BK541">
            <v>702669.33000000007</v>
          </cell>
          <cell r="BL541">
            <v>702669.33</v>
          </cell>
          <cell r="BM541">
            <v>702669.33</v>
          </cell>
          <cell r="BN541">
            <v>702669.33</v>
          </cell>
          <cell r="BO541">
            <v>702669.33</v>
          </cell>
          <cell r="BP541">
            <v>702669.33</v>
          </cell>
          <cell r="BQ541">
            <v>702669.33</v>
          </cell>
          <cell r="BR541">
            <v>702669.33</v>
          </cell>
          <cell r="BS541">
            <v>702669.33</v>
          </cell>
          <cell r="BT541">
            <v>702669.33000000007</v>
          </cell>
        </row>
        <row r="543">
          <cell r="C543">
            <v>2906</v>
          </cell>
          <cell r="AQ543">
            <v>0</v>
          </cell>
          <cell r="AR543">
            <v>0</v>
          </cell>
          <cell r="AS543">
            <v>0</v>
          </cell>
          <cell r="AT543">
            <v>0</v>
          </cell>
          <cell r="AU543">
            <v>0</v>
          </cell>
          <cell r="AV543">
            <v>7068.62</v>
          </cell>
          <cell r="AW543">
            <v>791260.3</v>
          </cell>
          <cell r="AX543">
            <v>819890.04</v>
          </cell>
          <cell r="AY543">
            <v>873338.66</v>
          </cell>
          <cell r="AZ543">
            <v>1938663.09</v>
          </cell>
          <cell r="BA543">
            <v>1938663.09</v>
          </cell>
          <cell r="BB543">
            <v>1938663.09</v>
          </cell>
          <cell r="BC543">
            <v>1950629.94</v>
          </cell>
          <cell r="BD543">
            <v>1951120.06</v>
          </cell>
          <cell r="BE543">
            <v>1951120.06</v>
          </cell>
          <cell r="BF543">
            <v>1951120.06</v>
          </cell>
          <cell r="BG543">
            <v>1966437.55</v>
          </cell>
          <cell r="BH543">
            <v>1992455.59</v>
          </cell>
          <cell r="BI543">
            <v>2001651.95</v>
          </cell>
          <cell r="BJ543">
            <v>2001651.95</v>
          </cell>
          <cell r="BK543">
            <v>2001651.95</v>
          </cell>
          <cell r="BL543">
            <v>2001651.95</v>
          </cell>
          <cell r="BM543">
            <v>2004336.08</v>
          </cell>
          <cell r="BN543">
            <v>2020029.37</v>
          </cell>
          <cell r="BO543">
            <v>2020029.37</v>
          </cell>
          <cell r="BP543">
            <v>2020029.37</v>
          </cell>
          <cell r="BQ543">
            <v>2020029.37</v>
          </cell>
          <cell r="BR543">
            <v>2020029.37</v>
          </cell>
          <cell r="BS543">
            <v>2020029.37</v>
          </cell>
          <cell r="BT543">
            <v>2020029.37</v>
          </cell>
        </row>
        <row r="544">
          <cell r="C544">
            <v>2907</v>
          </cell>
          <cell r="AQ544">
            <v>0</v>
          </cell>
          <cell r="AR544">
            <v>0</v>
          </cell>
          <cell r="AS544">
            <v>0</v>
          </cell>
          <cell r="AT544">
            <v>0</v>
          </cell>
          <cell r="AU544">
            <v>0</v>
          </cell>
          <cell r="AV544">
            <v>0</v>
          </cell>
          <cell r="AW544">
            <v>0</v>
          </cell>
          <cell r="AX544">
            <v>0</v>
          </cell>
          <cell r="AY544">
            <v>0</v>
          </cell>
          <cell r="AZ544">
            <v>0</v>
          </cell>
          <cell r="BA544">
            <v>244336.27</v>
          </cell>
          <cell r="BB544">
            <v>244336.27</v>
          </cell>
          <cell r="BC544">
            <v>244336.27</v>
          </cell>
          <cell r="BD544">
            <v>244336.27</v>
          </cell>
          <cell r="BE544">
            <v>244336.27</v>
          </cell>
          <cell r="BF544">
            <v>244336.27</v>
          </cell>
          <cell r="BG544">
            <v>244336.27</v>
          </cell>
          <cell r="BH544">
            <v>246310.6</v>
          </cell>
          <cell r="BI544">
            <v>246310.6</v>
          </cell>
          <cell r="BJ544">
            <v>246310.6</v>
          </cell>
          <cell r="BK544">
            <v>246310.6</v>
          </cell>
          <cell r="BL544">
            <v>246310.6</v>
          </cell>
          <cell r="BM544">
            <v>246310.6</v>
          </cell>
          <cell r="BN544">
            <v>246310.6</v>
          </cell>
          <cell r="BO544">
            <v>246310.6</v>
          </cell>
          <cell r="BP544">
            <v>246310.6</v>
          </cell>
          <cell r="BQ544">
            <v>246310.6</v>
          </cell>
          <cell r="BR544">
            <v>246310.6</v>
          </cell>
          <cell r="BS544">
            <v>246310.6</v>
          </cell>
          <cell r="BT544">
            <v>246310.6</v>
          </cell>
        </row>
        <row r="545">
          <cell r="C545">
            <v>2909</v>
          </cell>
          <cell r="AQ545">
            <v>0</v>
          </cell>
          <cell r="AR545">
            <v>0</v>
          </cell>
          <cell r="AS545">
            <v>0</v>
          </cell>
          <cell r="AT545">
            <v>0</v>
          </cell>
          <cell r="AU545">
            <v>0</v>
          </cell>
          <cell r="AV545">
            <v>0</v>
          </cell>
          <cell r="AW545">
            <v>0</v>
          </cell>
          <cell r="AX545">
            <v>0</v>
          </cell>
          <cell r="AY545">
            <v>43448.25</v>
          </cell>
          <cell r="AZ545">
            <v>43448.25</v>
          </cell>
          <cell r="BA545">
            <v>43448.25</v>
          </cell>
          <cell r="BB545">
            <v>43448.25</v>
          </cell>
          <cell r="BC545">
            <v>43448.25</v>
          </cell>
          <cell r="BD545">
            <v>43448.25</v>
          </cell>
          <cell r="BE545">
            <v>43448.25</v>
          </cell>
          <cell r="BF545">
            <v>43448.25</v>
          </cell>
          <cell r="BG545">
            <v>43448.25</v>
          </cell>
          <cell r="BH545">
            <v>43448.25</v>
          </cell>
          <cell r="BI545">
            <v>43448.25</v>
          </cell>
          <cell r="BJ545">
            <v>43448.25</v>
          </cell>
          <cell r="BK545">
            <v>43448.25</v>
          </cell>
          <cell r="BL545">
            <v>43448.25</v>
          </cell>
          <cell r="BM545">
            <v>43448.25</v>
          </cell>
          <cell r="BN545">
            <v>43448.25</v>
          </cell>
          <cell r="BO545">
            <v>43448.25</v>
          </cell>
          <cell r="BP545">
            <v>43448.25</v>
          </cell>
          <cell r="BQ545">
            <v>43448.25</v>
          </cell>
          <cell r="BR545">
            <v>43448.25</v>
          </cell>
          <cell r="BS545">
            <v>43448.25</v>
          </cell>
          <cell r="BT545">
            <v>43448.25</v>
          </cell>
        </row>
        <row r="546">
          <cell r="C546">
            <v>2910</v>
          </cell>
          <cell r="AQ546">
            <v>0</v>
          </cell>
          <cell r="AR546">
            <v>0</v>
          </cell>
          <cell r="AS546">
            <v>0</v>
          </cell>
          <cell r="AT546">
            <v>0</v>
          </cell>
          <cell r="AU546">
            <v>0</v>
          </cell>
          <cell r="AV546">
            <v>0</v>
          </cell>
          <cell r="AW546">
            <v>86181.37</v>
          </cell>
          <cell r="AX546">
            <v>88945.25</v>
          </cell>
          <cell r="AY546">
            <v>88945.25</v>
          </cell>
          <cell r="AZ546">
            <v>91230.720000000001</v>
          </cell>
          <cell r="BA546">
            <v>91230.720000000001</v>
          </cell>
          <cell r="BB546">
            <v>91230.720000000001</v>
          </cell>
          <cell r="BC546">
            <v>91230.720000000001</v>
          </cell>
          <cell r="BD546">
            <v>91230.720000000001</v>
          </cell>
          <cell r="BE546">
            <v>91230.720000000001</v>
          </cell>
          <cell r="BF546">
            <v>91230.720000000001</v>
          </cell>
          <cell r="BG546">
            <v>91230.720000000001</v>
          </cell>
          <cell r="BH546">
            <v>91230.720000000001</v>
          </cell>
          <cell r="BI546">
            <v>92299.93</v>
          </cell>
          <cell r="BJ546">
            <v>92299.93</v>
          </cell>
          <cell r="BK546">
            <v>92299.93</v>
          </cell>
          <cell r="BL546">
            <v>92299.93</v>
          </cell>
          <cell r="BM546">
            <v>92299.93</v>
          </cell>
          <cell r="BN546">
            <v>92299.93</v>
          </cell>
          <cell r="BO546">
            <v>92299.93</v>
          </cell>
          <cell r="BP546">
            <v>92299.93</v>
          </cell>
          <cell r="BQ546">
            <v>92299.93</v>
          </cell>
          <cell r="BR546">
            <v>92299.93</v>
          </cell>
          <cell r="BS546">
            <v>92299.93</v>
          </cell>
          <cell r="BT546">
            <v>92299.93</v>
          </cell>
        </row>
        <row r="547">
          <cell r="C547" t="str">
            <v>2911/2</v>
          </cell>
          <cell r="AQ547">
            <v>0</v>
          </cell>
          <cell r="AR547">
            <v>0</v>
          </cell>
          <cell r="AS547">
            <v>0</v>
          </cell>
          <cell r="AT547">
            <v>0</v>
          </cell>
          <cell r="AU547">
            <v>0</v>
          </cell>
          <cell r="AV547">
            <v>0</v>
          </cell>
          <cell r="AW547">
            <v>0</v>
          </cell>
          <cell r="AX547">
            <v>0</v>
          </cell>
          <cell r="AY547">
            <v>2570.4899999999998</v>
          </cell>
          <cell r="AZ547">
            <v>2570.4899999999998</v>
          </cell>
          <cell r="BA547">
            <v>1968856.13</v>
          </cell>
          <cell r="BB547">
            <v>1968856.13</v>
          </cell>
          <cell r="BC547">
            <v>1969287.89</v>
          </cell>
          <cell r="BD547">
            <v>1970031.71</v>
          </cell>
          <cell r="BE547">
            <v>1970031.71</v>
          </cell>
          <cell r="BF547">
            <v>1970031.71</v>
          </cell>
          <cell r="BG547">
            <v>1971115.6</v>
          </cell>
          <cell r="BH547">
            <v>1978664.55</v>
          </cell>
          <cell r="BI547">
            <v>1978664.55</v>
          </cell>
          <cell r="BJ547">
            <v>1978664.55</v>
          </cell>
          <cell r="BK547">
            <v>1978664.55</v>
          </cell>
          <cell r="BL547">
            <v>1978664.55</v>
          </cell>
          <cell r="BM547">
            <v>1978664.55</v>
          </cell>
          <cell r="BN547">
            <v>1978664.55</v>
          </cell>
          <cell r="BO547">
            <v>1978664.55</v>
          </cell>
          <cell r="BP547">
            <v>1978664.55</v>
          </cell>
          <cell r="BQ547">
            <v>1978664.55</v>
          </cell>
          <cell r="BR547">
            <v>1979302.73</v>
          </cell>
          <cell r="BS547">
            <v>1979302.73</v>
          </cell>
          <cell r="BT547">
            <v>1979302.73</v>
          </cell>
        </row>
        <row r="549">
          <cell r="C549">
            <v>2913</v>
          </cell>
          <cell r="AQ549">
            <v>0</v>
          </cell>
          <cell r="AR549">
            <v>0</v>
          </cell>
          <cell r="AS549">
            <v>0</v>
          </cell>
          <cell r="AT549">
            <v>0</v>
          </cell>
          <cell r="AU549">
            <v>0</v>
          </cell>
          <cell r="AV549">
            <v>0</v>
          </cell>
          <cell r="AW549">
            <v>0</v>
          </cell>
          <cell r="AX549">
            <v>41409.72</v>
          </cell>
          <cell r="AY549">
            <v>41409.72</v>
          </cell>
          <cell r="AZ549">
            <v>41409.72</v>
          </cell>
          <cell r="BA549">
            <v>41409.72</v>
          </cell>
          <cell r="BB549">
            <v>41409.72</v>
          </cell>
          <cell r="BC549">
            <v>41409.72</v>
          </cell>
          <cell r="BD549">
            <v>41409.72</v>
          </cell>
          <cell r="BE549">
            <v>41409.72</v>
          </cell>
          <cell r="BF549">
            <v>358665.87</v>
          </cell>
          <cell r="BG549">
            <v>358665.87</v>
          </cell>
          <cell r="BH549">
            <v>358665.87</v>
          </cell>
          <cell r="BI549">
            <v>358665.87</v>
          </cell>
          <cell r="BJ549">
            <v>358665.87</v>
          </cell>
          <cell r="BK549">
            <v>358665.87</v>
          </cell>
          <cell r="BL549">
            <v>358665.87</v>
          </cell>
          <cell r="BM549">
            <v>358665.87</v>
          </cell>
          <cell r="BN549">
            <v>358665.87</v>
          </cell>
          <cell r="BO549">
            <v>358665.87</v>
          </cell>
          <cell r="BP549">
            <v>358665.87</v>
          </cell>
          <cell r="BQ549">
            <v>358665.87</v>
          </cell>
          <cell r="BR549">
            <v>358665.87</v>
          </cell>
          <cell r="BS549">
            <v>358665.87</v>
          </cell>
          <cell r="BT549">
            <v>358665.87</v>
          </cell>
        </row>
        <row r="550">
          <cell r="C550">
            <v>2914</v>
          </cell>
          <cell r="AQ550">
            <v>0</v>
          </cell>
          <cell r="AR550">
            <v>0</v>
          </cell>
          <cell r="AS550">
            <v>0</v>
          </cell>
          <cell r="AT550">
            <v>0</v>
          </cell>
          <cell r="AU550">
            <v>2529.56</v>
          </cell>
          <cell r="AV550">
            <v>2529.56</v>
          </cell>
          <cell r="AW550">
            <v>191927.51</v>
          </cell>
          <cell r="AX550">
            <v>191927.51</v>
          </cell>
          <cell r="AY550">
            <v>191927.51</v>
          </cell>
          <cell r="AZ550">
            <v>193198.26</v>
          </cell>
          <cell r="BA550">
            <v>196062.49</v>
          </cell>
          <cell r="BB550">
            <v>204726.31</v>
          </cell>
          <cell r="BC550">
            <v>206563.77</v>
          </cell>
          <cell r="BD550">
            <v>206563.77</v>
          </cell>
          <cell r="BE550">
            <v>206563.77</v>
          </cell>
          <cell r="BF550">
            <v>206563.77</v>
          </cell>
          <cell r="BG550">
            <v>206563.77</v>
          </cell>
          <cell r="BH550">
            <v>207971.97</v>
          </cell>
          <cell r="BI550">
            <v>210286.83</v>
          </cell>
          <cell r="BJ550">
            <v>210286.83</v>
          </cell>
          <cell r="BK550">
            <v>210286.83</v>
          </cell>
          <cell r="BL550">
            <v>211881.44</v>
          </cell>
          <cell r="BM550">
            <v>211881.44</v>
          </cell>
          <cell r="BN550">
            <v>213038.22</v>
          </cell>
          <cell r="BO550">
            <v>213038.22</v>
          </cell>
          <cell r="BP550">
            <v>213038.22</v>
          </cell>
          <cell r="BQ550">
            <v>213642.18</v>
          </cell>
          <cell r="BR550">
            <v>213642.18</v>
          </cell>
          <cell r="BS550">
            <v>213642.18</v>
          </cell>
          <cell r="BT550">
            <v>213642.18</v>
          </cell>
        </row>
        <row r="551">
          <cell r="C551">
            <v>2915</v>
          </cell>
          <cell r="AQ551">
            <v>0</v>
          </cell>
          <cell r="AR551">
            <v>0</v>
          </cell>
          <cell r="AS551">
            <v>0</v>
          </cell>
          <cell r="AT551">
            <v>0</v>
          </cell>
          <cell r="AU551">
            <v>0</v>
          </cell>
          <cell r="AV551">
            <v>0</v>
          </cell>
          <cell r="AW551">
            <v>507425.14</v>
          </cell>
          <cell r="AX551">
            <v>507425.14</v>
          </cell>
          <cell r="AY551">
            <v>705923.62</v>
          </cell>
          <cell r="AZ551">
            <v>705923.62</v>
          </cell>
          <cell r="BA551">
            <v>739045.98</v>
          </cell>
          <cell r="BB551">
            <v>744349.72</v>
          </cell>
          <cell r="BC551">
            <v>744349.72</v>
          </cell>
          <cell r="BD551">
            <v>744349.72</v>
          </cell>
          <cell r="BE551">
            <v>745636.51</v>
          </cell>
          <cell r="BF551">
            <v>745636.51</v>
          </cell>
          <cell r="BG551">
            <v>745636.51</v>
          </cell>
          <cell r="BH551">
            <v>745636.51</v>
          </cell>
          <cell r="BI551">
            <v>747770.04</v>
          </cell>
          <cell r="BJ551">
            <v>747770.04</v>
          </cell>
          <cell r="BK551">
            <v>747770.04</v>
          </cell>
          <cell r="BL551">
            <v>747770.04</v>
          </cell>
          <cell r="BM551">
            <v>747770.04</v>
          </cell>
          <cell r="BN551">
            <v>747770.04</v>
          </cell>
          <cell r="BO551">
            <v>763199.41</v>
          </cell>
          <cell r="BP551">
            <v>763199.41</v>
          </cell>
          <cell r="BQ551">
            <v>764866.6</v>
          </cell>
          <cell r="BR551">
            <v>766392.92</v>
          </cell>
          <cell r="BS551">
            <v>766392.92</v>
          </cell>
          <cell r="BT551">
            <v>766392.92</v>
          </cell>
        </row>
        <row r="552">
          <cell r="C552">
            <v>2916</v>
          </cell>
          <cell r="AQ552">
            <v>0</v>
          </cell>
          <cell r="AR552">
            <v>0</v>
          </cell>
          <cell r="AS552">
            <v>0</v>
          </cell>
          <cell r="AT552">
            <v>0</v>
          </cell>
          <cell r="AU552">
            <v>0</v>
          </cell>
          <cell r="AV552">
            <v>0</v>
          </cell>
          <cell r="AW552">
            <v>0</v>
          </cell>
          <cell r="AX552">
            <v>0</v>
          </cell>
          <cell r="AY552">
            <v>0</v>
          </cell>
          <cell r="AZ552">
            <v>167895.8</v>
          </cell>
          <cell r="BA552">
            <v>167895.8</v>
          </cell>
          <cell r="BB552">
            <v>167895.8</v>
          </cell>
          <cell r="BC552">
            <v>167895.8</v>
          </cell>
          <cell r="BD552">
            <v>167895.8</v>
          </cell>
          <cell r="BE552">
            <v>167895.8</v>
          </cell>
          <cell r="BF552">
            <v>167895.8</v>
          </cell>
          <cell r="BG552">
            <v>167895.8</v>
          </cell>
          <cell r="BH552">
            <v>167895.8</v>
          </cell>
          <cell r="BI552">
            <v>167895.8</v>
          </cell>
          <cell r="BJ552">
            <v>167895.8</v>
          </cell>
          <cell r="BK552">
            <v>167895.8</v>
          </cell>
          <cell r="BL552">
            <v>167895.8</v>
          </cell>
          <cell r="BM552">
            <v>167895.8</v>
          </cell>
          <cell r="BN552">
            <v>167895.8</v>
          </cell>
          <cell r="BO552">
            <v>167895.8</v>
          </cell>
          <cell r="BP552">
            <v>167895.8</v>
          </cell>
          <cell r="BQ552">
            <v>167895.8</v>
          </cell>
          <cell r="BR552">
            <v>167895.8</v>
          </cell>
          <cell r="BS552">
            <v>167895.8</v>
          </cell>
          <cell r="BT552">
            <v>167895.8</v>
          </cell>
        </row>
        <row r="553">
          <cell r="C553" t="str">
            <v>2918/9</v>
          </cell>
          <cell r="AR553">
            <v>0</v>
          </cell>
          <cell r="AS553">
            <v>0</v>
          </cell>
          <cell r="AT553">
            <v>0</v>
          </cell>
          <cell r="AU553">
            <v>0</v>
          </cell>
          <cell r="AV553">
            <v>391725.53</v>
          </cell>
          <cell r="AW553">
            <v>391725.53</v>
          </cell>
          <cell r="AX553">
            <v>391725.53</v>
          </cell>
          <cell r="AY553">
            <v>391725.53</v>
          </cell>
          <cell r="AZ553">
            <v>473189.72</v>
          </cell>
          <cell r="BA553">
            <v>473189.72</v>
          </cell>
          <cell r="BB553">
            <v>473189.72</v>
          </cell>
          <cell r="BC553">
            <v>473189.72</v>
          </cell>
          <cell r="BD553">
            <v>476220.43</v>
          </cell>
          <cell r="BE553">
            <v>488807.54</v>
          </cell>
          <cell r="BF553">
            <v>488807.54</v>
          </cell>
          <cell r="BG553">
            <v>488807.54</v>
          </cell>
          <cell r="BH553">
            <v>488807.54</v>
          </cell>
          <cell r="BI553">
            <v>488807.54</v>
          </cell>
          <cell r="BJ553">
            <v>512212.79000000004</v>
          </cell>
          <cell r="BK553">
            <v>512212.79000000004</v>
          </cell>
          <cell r="BL553">
            <v>512212.79</v>
          </cell>
          <cell r="BM553">
            <v>512212.79</v>
          </cell>
          <cell r="BN553">
            <v>512212.79</v>
          </cell>
          <cell r="BO553">
            <v>512212.79</v>
          </cell>
          <cell r="BP553">
            <v>512212.79</v>
          </cell>
          <cell r="BQ553">
            <v>512212.79</v>
          </cell>
          <cell r="BR553">
            <v>512212.79</v>
          </cell>
          <cell r="BS553">
            <v>512212.79</v>
          </cell>
          <cell r="BT553">
            <v>512212.79000000004</v>
          </cell>
        </row>
        <row r="555">
          <cell r="C555">
            <v>2920</v>
          </cell>
          <cell r="AR555">
            <v>0</v>
          </cell>
          <cell r="AS555">
            <v>0</v>
          </cell>
          <cell r="AT555">
            <v>0</v>
          </cell>
          <cell r="AU555">
            <v>0</v>
          </cell>
          <cell r="AV555">
            <v>0</v>
          </cell>
          <cell r="AW555">
            <v>1967112.87</v>
          </cell>
          <cell r="AX555">
            <v>2072617.78</v>
          </cell>
          <cell r="AY555">
            <v>2297420.3199999998</v>
          </cell>
          <cell r="AZ555">
            <v>2447109.54</v>
          </cell>
          <cell r="BA555">
            <v>2449004.5</v>
          </cell>
          <cell r="BB555">
            <v>2449004.5</v>
          </cell>
          <cell r="BC555">
            <v>2450425.71</v>
          </cell>
          <cell r="BD555">
            <v>2459777.2200000002</v>
          </cell>
          <cell r="BE555">
            <v>2459777.2200000002</v>
          </cell>
          <cell r="BF555">
            <v>2459777.2200000002</v>
          </cell>
          <cell r="BG555">
            <v>2477293.87</v>
          </cell>
          <cell r="BH555">
            <v>2477702.94</v>
          </cell>
          <cell r="BI555">
            <v>2489865.6800000002</v>
          </cell>
          <cell r="BJ555">
            <v>2489865.6800000002</v>
          </cell>
          <cell r="BK555">
            <v>2489865.6800000002</v>
          </cell>
          <cell r="BL555">
            <v>2489865.6800000002</v>
          </cell>
          <cell r="BM555">
            <v>2490823.06</v>
          </cell>
          <cell r="BN555">
            <v>2497815.0499999998</v>
          </cell>
          <cell r="BO555">
            <v>2497815.0499999998</v>
          </cell>
          <cell r="BP555">
            <v>2497815.0499999998</v>
          </cell>
          <cell r="BQ555">
            <v>2497815.0499999998</v>
          </cell>
          <cell r="BR555">
            <v>2501341.21</v>
          </cell>
          <cell r="BS555">
            <v>2501341.21</v>
          </cell>
          <cell r="BT555">
            <v>2501341.21</v>
          </cell>
        </row>
        <row r="556">
          <cell r="C556">
            <v>2921</v>
          </cell>
          <cell r="AR556">
            <v>0</v>
          </cell>
          <cell r="AS556">
            <v>0</v>
          </cell>
          <cell r="AT556">
            <v>0</v>
          </cell>
          <cell r="AU556">
            <v>0</v>
          </cell>
          <cell r="AV556">
            <v>0</v>
          </cell>
          <cell r="AW556">
            <v>0</v>
          </cell>
          <cell r="AX556">
            <v>0</v>
          </cell>
          <cell r="AY556">
            <v>0</v>
          </cell>
          <cell r="AZ556">
            <v>0</v>
          </cell>
          <cell r="BA556">
            <v>279536.05</v>
          </cell>
          <cell r="BB556">
            <v>279536.05</v>
          </cell>
          <cell r="BC556">
            <v>279536.05</v>
          </cell>
          <cell r="BD556">
            <v>294806.42</v>
          </cell>
          <cell r="BE556">
            <v>294806.42</v>
          </cell>
          <cell r="BF556">
            <v>294806.42</v>
          </cell>
          <cell r="BG556">
            <v>294806.42</v>
          </cell>
          <cell r="BH556">
            <v>294806.42</v>
          </cell>
          <cell r="BI556">
            <v>294806.42</v>
          </cell>
          <cell r="BJ556">
            <v>294806.42</v>
          </cell>
          <cell r="BK556">
            <v>294806.42</v>
          </cell>
          <cell r="BL556">
            <v>294806.42</v>
          </cell>
          <cell r="BM556">
            <v>294806.42</v>
          </cell>
          <cell r="BN556">
            <v>294806.42</v>
          </cell>
          <cell r="BO556">
            <v>294806.42</v>
          </cell>
          <cell r="BP556">
            <v>294806.42</v>
          </cell>
          <cell r="BQ556">
            <v>294806.42</v>
          </cell>
          <cell r="BR556">
            <v>294806.42</v>
          </cell>
          <cell r="BS556">
            <v>294806.42</v>
          </cell>
          <cell r="BT556">
            <v>294806.42</v>
          </cell>
        </row>
        <row r="557">
          <cell r="C557">
            <v>2922</v>
          </cell>
          <cell r="AR557">
            <v>0</v>
          </cell>
          <cell r="AS557">
            <v>0</v>
          </cell>
          <cell r="AT557">
            <v>0</v>
          </cell>
          <cell r="AU557">
            <v>0</v>
          </cell>
          <cell r="AV557">
            <v>0</v>
          </cell>
          <cell r="AW557">
            <v>0</v>
          </cell>
          <cell r="AX557">
            <v>0</v>
          </cell>
          <cell r="AY557">
            <v>0</v>
          </cell>
          <cell r="AZ557">
            <v>0</v>
          </cell>
          <cell r="BA557">
            <v>0</v>
          </cell>
          <cell r="BB557">
            <v>0</v>
          </cell>
          <cell r="BC557">
            <v>0</v>
          </cell>
          <cell r="BD557">
            <v>73660.009999999995</v>
          </cell>
          <cell r="BE557">
            <v>73660.009999999995</v>
          </cell>
          <cell r="BF557">
            <v>73660.009999999995</v>
          </cell>
          <cell r="BG557">
            <v>73660.009999999995</v>
          </cell>
          <cell r="BH557">
            <v>73660.009999999995</v>
          </cell>
          <cell r="BI557">
            <v>73660.009999999995</v>
          </cell>
          <cell r="BJ557">
            <v>73660.009999999995</v>
          </cell>
          <cell r="BK557">
            <v>73660.009999999995</v>
          </cell>
          <cell r="BL557">
            <v>73660.009999999995</v>
          </cell>
          <cell r="BM557">
            <v>73660.009999999995</v>
          </cell>
          <cell r="BN557">
            <v>73660.009999999995</v>
          </cell>
          <cell r="BO557">
            <v>73660.009999999995</v>
          </cell>
          <cell r="BP557">
            <v>73660.009999999995</v>
          </cell>
          <cell r="BQ557">
            <v>73660.009999999995</v>
          </cell>
          <cell r="BR557">
            <v>73660.009999999995</v>
          </cell>
          <cell r="BS557">
            <v>73660.009999999995</v>
          </cell>
          <cell r="BT557">
            <v>73660.009999999995</v>
          </cell>
        </row>
        <row r="558">
          <cell r="C558">
            <v>2923</v>
          </cell>
          <cell r="AR558">
            <v>0</v>
          </cell>
          <cell r="AS558">
            <v>0</v>
          </cell>
          <cell r="AT558">
            <v>0</v>
          </cell>
          <cell r="AU558">
            <v>0</v>
          </cell>
          <cell r="AV558">
            <v>13988.35</v>
          </cell>
          <cell r="AW558">
            <v>13988.35</v>
          </cell>
          <cell r="AX558">
            <v>29980.44</v>
          </cell>
          <cell r="AY558">
            <v>29980.44</v>
          </cell>
          <cell r="AZ558">
            <v>29980.44</v>
          </cell>
          <cell r="BA558">
            <v>29980.44</v>
          </cell>
          <cell r="BB558">
            <v>191445.89</v>
          </cell>
          <cell r="BC558">
            <v>191445.89</v>
          </cell>
          <cell r="BD558">
            <v>191445.89</v>
          </cell>
          <cell r="BE558">
            <v>191445.89</v>
          </cell>
          <cell r="BF558">
            <v>191445.89</v>
          </cell>
          <cell r="BG558">
            <v>191445.89</v>
          </cell>
          <cell r="BH558">
            <v>191445.89</v>
          </cell>
          <cell r="BI558">
            <v>191445.89</v>
          </cell>
          <cell r="BJ558">
            <v>191445.89</v>
          </cell>
          <cell r="BK558">
            <v>191445.89</v>
          </cell>
          <cell r="BL558">
            <v>191445.89</v>
          </cell>
          <cell r="BM558">
            <v>191445.89</v>
          </cell>
          <cell r="BN558">
            <v>191445.89</v>
          </cell>
          <cell r="BO558">
            <v>191445.89</v>
          </cell>
          <cell r="BP558">
            <v>191445.89</v>
          </cell>
          <cell r="BQ558">
            <v>191445.89</v>
          </cell>
          <cell r="BR558">
            <v>191445.89</v>
          </cell>
          <cell r="BS558">
            <v>191445.89</v>
          </cell>
          <cell r="BT558">
            <v>191445.89</v>
          </cell>
        </row>
        <row r="559">
          <cell r="C559">
            <v>2924</v>
          </cell>
          <cell r="AR559">
            <v>0</v>
          </cell>
          <cell r="AS559">
            <v>0</v>
          </cell>
          <cell r="AT559">
            <v>0</v>
          </cell>
          <cell r="AU559">
            <v>0</v>
          </cell>
          <cell r="AV559">
            <v>0</v>
          </cell>
          <cell r="AW559">
            <v>0</v>
          </cell>
          <cell r="AX559">
            <v>85221.86</v>
          </cell>
          <cell r="AY559">
            <v>85221.86</v>
          </cell>
          <cell r="AZ559">
            <v>85221.86</v>
          </cell>
          <cell r="BA559">
            <v>85221.86</v>
          </cell>
          <cell r="BB559">
            <v>85221.86</v>
          </cell>
          <cell r="BC559">
            <v>85221.86</v>
          </cell>
          <cell r="BD559">
            <v>85221.86</v>
          </cell>
          <cell r="BE559">
            <v>85221.86</v>
          </cell>
          <cell r="BF559">
            <v>85221.86</v>
          </cell>
          <cell r="BG559">
            <v>85221.86</v>
          </cell>
          <cell r="BH559">
            <v>85221.86</v>
          </cell>
          <cell r="BI559">
            <v>85221.86</v>
          </cell>
          <cell r="BJ559">
            <v>85221.86</v>
          </cell>
          <cell r="BK559">
            <v>85221.86</v>
          </cell>
          <cell r="BL559">
            <v>85221.86</v>
          </cell>
          <cell r="BM559">
            <v>85221.86</v>
          </cell>
          <cell r="BN559">
            <v>85221.86</v>
          </cell>
          <cell r="BO559">
            <v>85221.86</v>
          </cell>
          <cell r="BP559">
            <v>85221.86</v>
          </cell>
          <cell r="BQ559">
            <v>85221.86</v>
          </cell>
          <cell r="BR559">
            <v>85221.86</v>
          </cell>
          <cell r="BS559">
            <v>85221.86</v>
          </cell>
          <cell r="BT559">
            <v>85221.86</v>
          </cell>
        </row>
        <row r="560">
          <cell r="C560">
            <v>2925</v>
          </cell>
          <cell r="AR560">
            <v>0</v>
          </cell>
          <cell r="AS560">
            <v>0</v>
          </cell>
          <cell r="AT560">
            <v>0</v>
          </cell>
          <cell r="AU560">
            <v>0</v>
          </cell>
          <cell r="AV560">
            <v>0</v>
          </cell>
          <cell r="AW560">
            <v>0</v>
          </cell>
          <cell r="AX560">
            <v>0</v>
          </cell>
          <cell r="AY560">
            <v>0</v>
          </cell>
          <cell r="AZ560">
            <v>0</v>
          </cell>
          <cell r="BA560">
            <v>0</v>
          </cell>
          <cell r="BB560">
            <v>0</v>
          </cell>
          <cell r="BC560">
            <v>0</v>
          </cell>
          <cell r="BD560">
            <v>78249.679999999993</v>
          </cell>
          <cell r="BE560">
            <v>78249.679999999993</v>
          </cell>
          <cell r="BF560">
            <v>78249.679999999993</v>
          </cell>
          <cell r="BG560">
            <v>78249.679999999993</v>
          </cell>
          <cell r="BH560">
            <v>88393.74</v>
          </cell>
          <cell r="BI560">
            <v>88393.74</v>
          </cell>
          <cell r="BJ560">
            <v>88393.74</v>
          </cell>
          <cell r="BK560">
            <v>88393.74</v>
          </cell>
          <cell r="BL560">
            <v>88393.74</v>
          </cell>
          <cell r="BM560">
            <v>88393.74</v>
          </cell>
          <cell r="BN560">
            <v>88393.74</v>
          </cell>
          <cell r="BO560">
            <v>88393.74</v>
          </cell>
          <cell r="BP560">
            <v>88393.74</v>
          </cell>
          <cell r="BQ560">
            <v>88393.74</v>
          </cell>
          <cell r="BR560">
            <v>88393.74</v>
          </cell>
          <cell r="BS560">
            <v>88393.74</v>
          </cell>
          <cell r="BT560">
            <v>88393.74</v>
          </cell>
        </row>
        <row r="561">
          <cell r="C561">
            <v>2929</v>
          </cell>
          <cell r="AS561">
            <v>0</v>
          </cell>
          <cell r="AT561">
            <v>0</v>
          </cell>
          <cell r="AU561">
            <v>0</v>
          </cell>
          <cell r="AV561">
            <v>2618.16</v>
          </cell>
          <cell r="AW561">
            <v>150437.54999999999</v>
          </cell>
          <cell r="AX561">
            <v>183187.14</v>
          </cell>
          <cell r="AY561">
            <v>521681.95</v>
          </cell>
          <cell r="AZ561">
            <v>521681.95</v>
          </cell>
          <cell r="BA561">
            <v>538282.13</v>
          </cell>
          <cell r="BB561">
            <v>567004.11</v>
          </cell>
          <cell r="BC561">
            <v>568158.23</v>
          </cell>
          <cell r="BD561">
            <v>571078.41</v>
          </cell>
          <cell r="BE561">
            <v>571078.41</v>
          </cell>
          <cell r="BF561">
            <v>571078.41</v>
          </cell>
          <cell r="BG561">
            <v>571078.41</v>
          </cell>
          <cell r="BH561">
            <v>571078.41</v>
          </cell>
          <cell r="BI561">
            <v>572533.27</v>
          </cell>
          <cell r="BJ561">
            <v>574450.56999999995</v>
          </cell>
          <cell r="BK561">
            <v>574450.56999999995</v>
          </cell>
          <cell r="BL561">
            <v>574450.56999999995</v>
          </cell>
          <cell r="BM561">
            <v>574450.56999999995</v>
          </cell>
          <cell r="BN561">
            <v>574450.56999999995</v>
          </cell>
          <cell r="BO561">
            <v>574450.56999999995</v>
          </cell>
          <cell r="BP561">
            <v>574450.56999999995</v>
          </cell>
          <cell r="BQ561">
            <v>574450.56999999995</v>
          </cell>
          <cell r="BR561">
            <v>575707.25</v>
          </cell>
          <cell r="BS561">
            <v>577721.48</v>
          </cell>
          <cell r="BT561">
            <v>577721.48</v>
          </cell>
        </row>
        <row r="562">
          <cell r="C562" t="str">
            <v>2930/1</v>
          </cell>
          <cell r="AS562">
            <v>0</v>
          </cell>
          <cell r="AT562">
            <v>0</v>
          </cell>
          <cell r="AU562">
            <v>0</v>
          </cell>
          <cell r="AV562">
            <v>0</v>
          </cell>
          <cell r="AW562">
            <v>0</v>
          </cell>
          <cell r="AX562">
            <v>0</v>
          </cell>
          <cell r="AY562">
            <v>625703.27</v>
          </cell>
          <cell r="AZ562">
            <v>625703.27</v>
          </cell>
          <cell r="BA562">
            <v>625703.27</v>
          </cell>
          <cell r="BB562">
            <v>695283.17</v>
          </cell>
          <cell r="BC562">
            <v>695283.17</v>
          </cell>
          <cell r="BD562">
            <v>695283.17</v>
          </cell>
          <cell r="BE562">
            <v>695283.17</v>
          </cell>
          <cell r="BF562">
            <v>695283.17</v>
          </cell>
          <cell r="BG562">
            <v>695283.17</v>
          </cell>
          <cell r="BH562">
            <v>695283.17</v>
          </cell>
          <cell r="BI562">
            <v>695283.17</v>
          </cell>
          <cell r="BJ562">
            <v>695283.17</v>
          </cell>
          <cell r="BK562">
            <v>695283.17</v>
          </cell>
          <cell r="BL562">
            <v>695283.17</v>
          </cell>
          <cell r="BM562">
            <v>695283.17</v>
          </cell>
          <cell r="BN562">
            <v>695283.17</v>
          </cell>
          <cell r="BO562">
            <v>695283.17</v>
          </cell>
          <cell r="BP562">
            <v>695283.17</v>
          </cell>
          <cell r="BQ562">
            <v>695283.17</v>
          </cell>
          <cell r="BR562">
            <v>695283.17</v>
          </cell>
          <cell r="BS562">
            <v>695283.17</v>
          </cell>
          <cell r="BT562">
            <v>695283.17</v>
          </cell>
        </row>
        <row r="564">
          <cell r="C564">
            <v>2932</v>
          </cell>
          <cell r="AS564">
            <v>0</v>
          </cell>
          <cell r="AT564">
            <v>0</v>
          </cell>
          <cell r="AU564">
            <v>0</v>
          </cell>
          <cell r="AV564">
            <v>0</v>
          </cell>
          <cell r="AW564">
            <v>0</v>
          </cell>
          <cell r="AX564">
            <v>0</v>
          </cell>
          <cell r="AY564">
            <v>0</v>
          </cell>
          <cell r="AZ564">
            <v>0</v>
          </cell>
          <cell r="BA564">
            <v>0</v>
          </cell>
          <cell r="BB564">
            <v>0</v>
          </cell>
          <cell r="BC564">
            <v>0</v>
          </cell>
          <cell r="BD564">
            <v>0</v>
          </cell>
          <cell r="BE564">
            <v>96811.41</v>
          </cell>
          <cell r="BF564">
            <v>96811.41</v>
          </cell>
          <cell r="BG564">
            <v>96811.41</v>
          </cell>
          <cell r="BH564">
            <v>96811.41</v>
          </cell>
          <cell r="BI564">
            <v>96811.41</v>
          </cell>
          <cell r="BJ564">
            <v>96811.41</v>
          </cell>
          <cell r="BK564">
            <v>96811.41</v>
          </cell>
          <cell r="BL564">
            <v>96811.41</v>
          </cell>
          <cell r="BM564">
            <v>96811.41</v>
          </cell>
          <cell r="BN564">
            <v>96811.41</v>
          </cell>
          <cell r="BO564">
            <v>96811.41</v>
          </cell>
          <cell r="BP564">
            <v>96811.41</v>
          </cell>
          <cell r="BQ564">
            <v>96811.41</v>
          </cell>
          <cell r="BR564">
            <v>96811.41</v>
          </cell>
          <cell r="BS564">
            <v>96811.41</v>
          </cell>
          <cell r="BT564">
            <v>96811.41</v>
          </cell>
        </row>
        <row r="565">
          <cell r="C565">
            <v>2933</v>
          </cell>
          <cell r="AS565">
            <v>0</v>
          </cell>
          <cell r="AT565">
            <v>0</v>
          </cell>
          <cell r="AU565">
            <v>0</v>
          </cell>
          <cell r="AV565">
            <v>0</v>
          </cell>
          <cell r="AW565">
            <v>0</v>
          </cell>
          <cell r="AX565">
            <v>0</v>
          </cell>
          <cell r="AY565">
            <v>0</v>
          </cell>
          <cell r="AZ565">
            <v>0</v>
          </cell>
          <cell r="BA565">
            <v>0</v>
          </cell>
          <cell r="BB565">
            <v>0</v>
          </cell>
          <cell r="BC565">
            <v>77516.28</v>
          </cell>
          <cell r="BD565">
            <v>77516.28</v>
          </cell>
          <cell r="BE565">
            <v>77516.28</v>
          </cell>
          <cell r="BF565">
            <v>77516.28</v>
          </cell>
          <cell r="BG565">
            <v>77516.28</v>
          </cell>
          <cell r="BH565">
            <v>77516.28</v>
          </cell>
          <cell r="BI565">
            <v>77516.28</v>
          </cell>
          <cell r="BJ565">
            <v>77516.28</v>
          </cell>
          <cell r="BK565">
            <v>77516.28</v>
          </cell>
          <cell r="BL565">
            <v>77516.28</v>
          </cell>
          <cell r="BM565">
            <v>77516.28</v>
          </cell>
          <cell r="BN565">
            <v>77516.28</v>
          </cell>
          <cell r="BO565">
            <v>77516.28</v>
          </cell>
          <cell r="BP565">
            <v>77516.28</v>
          </cell>
          <cell r="BQ565">
            <v>77516.28</v>
          </cell>
          <cell r="BR565">
            <v>77516.28</v>
          </cell>
          <cell r="BS565">
            <v>77516.28</v>
          </cell>
          <cell r="BT565">
            <v>77516.28</v>
          </cell>
        </row>
        <row r="566">
          <cell r="C566">
            <v>2934</v>
          </cell>
          <cell r="AS566">
            <v>0</v>
          </cell>
          <cell r="AT566">
            <v>0</v>
          </cell>
          <cell r="AU566">
            <v>0</v>
          </cell>
          <cell r="AV566">
            <v>0</v>
          </cell>
          <cell r="AW566">
            <v>0</v>
          </cell>
          <cell r="AX566">
            <v>146690.79</v>
          </cell>
          <cell r="AY566">
            <v>358075.25</v>
          </cell>
          <cell r="AZ566">
            <v>815675.59</v>
          </cell>
          <cell r="BA566">
            <v>854004</v>
          </cell>
          <cell r="BB566">
            <v>854004</v>
          </cell>
          <cell r="BC566">
            <v>854004</v>
          </cell>
          <cell r="BD566">
            <v>856148.46</v>
          </cell>
          <cell r="BE566">
            <v>856148.46</v>
          </cell>
          <cell r="BF566">
            <v>856148.46</v>
          </cell>
          <cell r="BG566">
            <v>861067.06</v>
          </cell>
          <cell r="BH566">
            <v>861067.06</v>
          </cell>
          <cell r="BI566">
            <v>861798.73</v>
          </cell>
          <cell r="BJ566">
            <v>861798.73</v>
          </cell>
          <cell r="BK566">
            <v>861798.73</v>
          </cell>
          <cell r="BL566">
            <v>861798.73</v>
          </cell>
          <cell r="BM566">
            <v>861798.73</v>
          </cell>
          <cell r="BN566">
            <v>867724.98</v>
          </cell>
          <cell r="BO566">
            <v>867724.98</v>
          </cell>
          <cell r="BP566">
            <v>867724.98</v>
          </cell>
          <cell r="BQ566">
            <v>867724.98</v>
          </cell>
          <cell r="BR566">
            <v>867724.98</v>
          </cell>
          <cell r="BS566">
            <v>867724.98</v>
          </cell>
          <cell r="BT566">
            <v>867724.98</v>
          </cell>
        </row>
        <row r="567">
          <cell r="C567">
            <v>2935</v>
          </cell>
          <cell r="AS567">
            <v>0</v>
          </cell>
          <cell r="AT567">
            <v>0</v>
          </cell>
          <cell r="AU567">
            <v>0</v>
          </cell>
          <cell r="AV567">
            <v>0</v>
          </cell>
          <cell r="AW567">
            <v>0</v>
          </cell>
          <cell r="AX567">
            <v>0</v>
          </cell>
          <cell r="AY567">
            <v>109389.64</v>
          </cell>
          <cell r="AZ567">
            <v>109389.64</v>
          </cell>
          <cell r="BA567">
            <v>109389.64</v>
          </cell>
          <cell r="BB567">
            <v>109389.64</v>
          </cell>
          <cell r="BC567">
            <v>109389.64</v>
          </cell>
          <cell r="BD567">
            <v>109389.64</v>
          </cell>
          <cell r="BE567">
            <v>109389.64</v>
          </cell>
          <cell r="BF567">
            <v>110560.19</v>
          </cell>
          <cell r="BG567">
            <v>110560.19</v>
          </cell>
          <cell r="BH567">
            <v>110560.19</v>
          </cell>
          <cell r="BI567">
            <v>110560.19</v>
          </cell>
          <cell r="BJ567">
            <v>110560.19</v>
          </cell>
          <cell r="BK567">
            <v>110560.19</v>
          </cell>
          <cell r="BL567">
            <v>110560.19</v>
          </cell>
          <cell r="BM567">
            <v>110560.19</v>
          </cell>
          <cell r="BN567">
            <v>110560.19</v>
          </cell>
          <cell r="BO567">
            <v>110560.19</v>
          </cell>
          <cell r="BP567">
            <v>110560.19</v>
          </cell>
          <cell r="BQ567">
            <v>110560.19</v>
          </cell>
          <cell r="BR567">
            <v>110560.19</v>
          </cell>
          <cell r="BS567">
            <v>110560.19</v>
          </cell>
          <cell r="BT567">
            <v>114923.79</v>
          </cell>
        </row>
        <row r="568">
          <cell r="C568">
            <v>2936</v>
          </cell>
          <cell r="AS568">
            <v>0</v>
          </cell>
          <cell r="AT568">
            <v>0</v>
          </cell>
          <cell r="AU568">
            <v>0</v>
          </cell>
          <cell r="AV568">
            <v>0</v>
          </cell>
          <cell r="AW568">
            <v>282653.08</v>
          </cell>
          <cell r="AX568">
            <v>282653.08</v>
          </cell>
          <cell r="AY568">
            <v>282653.08</v>
          </cell>
          <cell r="AZ568">
            <v>282653.08</v>
          </cell>
          <cell r="BA568">
            <v>282653.08</v>
          </cell>
          <cell r="BB568">
            <v>360055.31</v>
          </cell>
          <cell r="BC568">
            <v>360055.31</v>
          </cell>
          <cell r="BD568">
            <v>360529.09</v>
          </cell>
          <cell r="BE568">
            <v>362315.69</v>
          </cell>
          <cell r="BF568">
            <v>362315.69</v>
          </cell>
          <cell r="BG568">
            <v>362752.76</v>
          </cell>
          <cell r="BH568">
            <v>362752.76</v>
          </cell>
          <cell r="BI568">
            <v>364911.63</v>
          </cell>
          <cell r="BJ568">
            <v>373364.93</v>
          </cell>
          <cell r="BK568">
            <v>373364.93</v>
          </cell>
          <cell r="BL568">
            <v>373364.93</v>
          </cell>
          <cell r="BM568">
            <v>373364.93</v>
          </cell>
          <cell r="BN568">
            <v>373689.32</v>
          </cell>
          <cell r="BO568">
            <v>373689.32</v>
          </cell>
          <cell r="BP568">
            <v>373689.32</v>
          </cell>
          <cell r="BQ568">
            <v>373689.32</v>
          </cell>
          <cell r="BR568">
            <v>373689.32</v>
          </cell>
          <cell r="BS568">
            <v>373689.32</v>
          </cell>
          <cell r="BT568">
            <v>373689.32</v>
          </cell>
        </row>
        <row r="569">
          <cell r="C569">
            <v>2937</v>
          </cell>
          <cell r="AS569">
            <v>0</v>
          </cell>
          <cell r="AT569">
            <v>0</v>
          </cell>
          <cell r="AU569">
            <v>0</v>
          </cell>
          <cell r="AV569">
            <v>0</v>
          </cell>
          <cell r="AW569">
            <v>0</v>
          </cell>
          <cell r="AX569">
            <v>0</v>
          </cell>
          <cell r="AY569">
            <v>0</v>
          </cell>
          <cell r="AZ569">
            <v>0</v>
          </cell>
          <cell r="BA569">
            <v>0</v>
          </cell>
          <cell r="BB569">
            <v>0</v>
          </cell>
          <cell r="BC569">
            <v>0</v>
          </cell>
          <cell r="BD569">
            <v>0</v>
          </cell>
          <cell r="BE569">
            <v>0</v>
          </cell>
          <cell r="BF569">
            <v>180261.7</v>
          </cell>
          <cell r="BG569">
            <v>180261.7</v>
          </cell>
          <cell r="BH569">
            <v>180261.7</v>
          </cell>
          <cell r="BI569">
            <v>180261.7</v>
          </cell>
          <cell r="BJ569">
            <v>180261.7</v>
          </cell>
          <cell r="BK569">
            <v>180261.7</v>
          </cell>
          <cell r="BL569">
            <v>180261.7</v>
          </cell>
          <cell r="BM569">
            <v>180261.7</v>
          </cell>
          <cell r="BN569">
            <v>180261.7</v>
          </cell>
          <cell r="BO569">
            <v>180261.7</v>
          </cell>
          <cell r="BP569">
            <v>180261.7</v>
          </cell>
          <cell r="BQ569">
            <v>180261.7</v>
          </cell>
          <cell r="BR569">
            <v>180261.7</v>
          </cell>
          <cell r="BS569">
            <v>180261.7</v>
          </cell>
          <cell r="BT569">
            <v>193957.38</v>
          </cell>
        </row>
        <row r="570">
          <cell r="C570">
            <v>2938</v>
          </cell>
          <cell r="AS570">
            <v>0</v>
          </cell>
          <cell r="AT570">
            <v>0</v>
          </cell>
          <cell r="AU570">
            <v>0</v>
          </cell>
          <cell r="AV570">
            <v>0</v>
          </cell>
          <cell r="AW570">
            <v>0</v>
          </cell>
          <cell r="AX570">
            <v>0</v>
          </cell>
          <cell r="AY570">
            <v>0</v>
          </cell>
          <cell r="AZ570">
            <v>0</v>
          </cell>
          <cell r="BA570">
            <v>0</v>
          </cell>
          <cell r="BB570">
            <v>423857.62</v>
          </cell>
          <cell r="BC570">
            <v>423857.62</v>
          </cell>
          <cell r="BD570">
            <v>423857.62</v>
          </cell>
          <cell r="BE570">
            <v>423857.62</v>
          </cell>
          <cell r="BF570">
            <v>423857.62</v>
          </cell>
          <cell r="BG570">
            <v>460860.22</v>
          </cell>
          <cell r="BH570">
            <v>460860.22</v>
          </cell>
          <cell r="BI570">
            <v>460860.22</v>
          </cell>
          <cell r="BJ570">
            <v>460860.22</v>
          </cell>
          <cell r="BK570">
            <v>460860.22</v>
          </cell>
          <cell r="BL570">
            <v>460860.22</v>
          </cell>
          <cell r="BM570">
            <v>471087.28</v>
          </cell>
          <cell r="BN570">
            <v>471087.28</v>
          </cell>
          <cell r="BO570">
            <v>471087.28</v>
          </cell>
          <cell r="BP570">
            <v>471087.28</v>
          </cell>
          <cell r="BQ570">
            <v>471087.28</v>
          </cell>
          <cell r="BR570">
            <v>471087.28</v>
          </cell>
          <cell r="BS570">
            <v>471087.28</v>
          </cell>
          <cell r="BT570">
            <v>471087.28</v>
          </cell>
        </row>
        <row r="571">
          <cell r="C571">
            <v>2939</v>
          </cell>
          <cell r="AT571">
            <v>0</v>
          </cell>
          <cell r="AU571">
            <v>0</v>
          </cell>
          <cell r="AV571">
            <v>0</v>
          </cell>
          <cell r="AW571">
            <v>0</v>
          </cell>
          <cell r="AX571">
            <v>0</v>
          </cell>
          <cell r="AY571">
            <v>0</v>
          </cell>
          <cell r="AZ571">
            <v>0</v>
          </cell>
          <cell r="BA571">
            <v>0</v>
          </cell>
          <cell r="BB571">
            <v>555656.49</v>
          </cell>
          <cell r="BC571">
            <v>555656.49</v>
          </cell>
          <cell r="BD571">
            <v>555656.49</v>
          </cell>
          <cell r="BE571">
            <v>555656.49</v>
          </cell>
          <cell r="BF571">
            <v>555656.49</v>
          </cell>
          <cell r="BG571">
            <v>556470.44999999995</v>
          </cell>
          <cell r="BH571">
            <v>571858.52</v>
          </cell>
          <cell r="BI571">
            <v>571858.52</v>
          </cell>
          <cell r="BJ571">
            <v>571858.52</v>
          </cell>
          <cell r="BK571">
            <v>571858.52</v>
          </cell>
          <cell r="BL571">
            <v>571858.52</v>
          </cell>
          <cell r="BM571">
            <v>571858.52</v>
          </cell>
          <cell r="BN571">
            <v>571858.52</v>
          </cell>
          <cell r="BO571">
            <v>571858.52</v>
          </cell>
          <cell r="BP571">
            <v>571858.52</v>
          </cell>
          <cell r="BQ571">
            <v>571858.52</v>
          </cell>
          <cell r="BR571">
            <v>571858.52</v>
          </cell>
          <cell r="BS571">
            <v>571858.52</v>
          </cell>
          <cell r="BT571">
            <v>571858.52</v>
          </cell>
        </row>
        <row r="572">
          <cell r="C572">
            <v>2944</v>
          </cell>
          <cell r="AT572">
            <v>0</v>
          </cell>
          <cell r="AU572">
            <v>0</v>
          </cell>
          <cell r="AV572">
            <v>0</v>
          </cell>
          <cell r="AW572">
            <v>0</v>
          </cell>
          <cell r="AX572">
            <v>81754.600000000006</v>
          </cell>
          <cell r="AY572">
            <v>351579.16</v>
          </cell>
          <cell r="AZ572">
            <v>351579.16</v>
          </cell>
          <cell r="BA572">
            <v>484748.34</v>
          </cell>
          <cell r="BB572">
            <v>529411.92000000004</v>
          </cell>
          <cell r="BC572">
            <v>529411.92000000004</v>
          </cell>
          <cell r="BD572">
            <v>589037.76</v>
          </cell>
          <cell r="BE572">
            <v>590309.86</v>
          </cell>
          <cell r="BF572">
            <v>593966.64</v>
          </cell>
          <cell r="BG572">
            <v>593966.64</v>
          </cell>
          <cell r="BH572">
            <v>593966.64</v>
          </cell>
          <cell r="BI572">
            <v>593966.64</v>
          </cell>
          <cell r="BJ572">
            <v>593966.64</v>
          </cell>
          <cell r="BK572">
            <v>593966.64</v>
          </cell>
          <cell r="BL572">
            <v>595090.29</v>
          </cell>
          <cell r="BM572">
            <v>595090.29</v>
          </cell>
          <cell r="BN572">
            <v>595090.29</v>
          </cell>
          <cell r="BO572">
            <v>599077.19999999995</v>
          </cell>
          <cell r="BP572">
            <v>599077.19999999995</v>
          </cell>
          <cell r="BQ572">
            <v>599077.19999999995</v>
          </cell>
          <cell r="BR572">
            <v>599077.19999999995</v>
          </cell>
          <cell r="BS572">
            <v>599077.19999999995</v>
          </cell>
          <cell r="BT572">
            <v>601927.06999999995</v>
          </cell>
        </row>
        <row r="573">
          <cell r="C573" t="str">
            <v>2945/6</v>
          </cell>
          <cell r="AT573">
            <v>0</v>
          </cell>
          <cell r="AU573">
            <v>0</v>
          </cell>
          <cell r="AV573">
            <v>0</v>
          </cell>
          <cell r="AW573">
            <v>0</v>
          </cell>
          <cell r="AX573">
            <v>0</v>
          </cell>
          <cell r="AY573">
            <v>338934.44</v>
          </cell>
          <cell r="AZ573">
            <v>338934.44</v>
          </cell>
          <cell r="BA573">
            <v>338934.44</v>
          </cell>
          <cell r="BB573">
            <v>338934.44</v>
          </cell>
          <cell r="BC573">
            <v>338934.44</v>
          </cell>
          <cell r="BD573">
            <v>379442.61</v>
          </cell>
          <cell r="BE573">
            <v>379442.61</v>
          </cell>
          <cell r="BF573">
            <v>379442.61</v>
          </cell>
          <cell r="BG573">
            <v>379442.61</v>
          </cell>
          <cell r="BH573">
            <v>379442.61</v>
          </cell>
          <cell r="BI573">
            <v>379442.61</v>
          </cell>
          <cell r="BJ573">
            <v>379442.61</v>
          </cell>
          <cell r="BK573">
            <v>379442.61</v>
          </cell>
          <cell r="BL573">
            <v>379442.61</v>
          </cell>
          <cell r="BM573">
            <v>379442.61</v>
          </cell>
          <cell r="BN573">
            <v>379442.61</v>
          </cell>
          <cell r="BO573">
            <v>379442.61</v>
          </cell>
          <cell r="BP573">
            <v>379442.61</v>
          </cell>
          <cell r="BQ573">
            <v>379442.61</v>
          </cell>
          <cell r="BR573">
            <v>379442.61</v>
          </cell>
          <cell r="BS573">
            <v>379442.61</v>
          </cell>
          <cell r="BT573">
            <v>379442.61</v>
          </cell>
        </row>
        <row r="575">
          <cell r="C575">
            <v>2947</v>
          </cell>
          <cell r="AT575">
            <v>0</v>
          </cell>
          <cell r="AU575">
            <v>0</v>
          </cell>
          <cell r="AV575">
            <v>0</v>
          </cell>
          <cell r="AW575">
            <v>0</v>
          </cell>
          <cell r="AX575">
            <v>0</v>
          </cell>
          <cell r="AY575">
            <v>0</v>
          </cell>
          <cell r="AZ575">
            <v>0</v>
          </cell>
          <cell r="BA575">
            <v>0</v>
          </cell>
          <cell r="BB575">
            <v>0</v>
          </cell>
          <cell r="BC575">
            <v>0</v>
          </cell>
          <cell r="BD575">
            <v>0</v>
          </cell>
          <cell r="BE575">
            <v>251046.17</v>
          </cell>
          <cell r="BF575">
            <v>286107.71000000002</v>
          </cell>
          <cell r="BG575">
            <v>286107.71000000002</v>
          </cell>
          <cell r="BH575">
            <v>286107.71000000002</v>
          </cell>
          <cell r="BI575">
            <v>286107.71000000002</v>
          </cell>
          <cell r="BJ575">
            <v>286107.71000000002</v>
          </cell>
          <cell r="BK575">
            <v>286107.71000000002</v>
          </cell>
          <cell r="BL575">
            <v>286107.71000000002</v>
          </cell>
          <cell r="BM575">
            <v>286107.71000000002</v>
          </cell>
          <cell r="BN575">
            <v>286107.71000000002</v>
          </cell>
          <cell r="BO575">
            <v>286107.71000000002</v>
          </cell>
          <cell r="BP575">
            <v>286107.71000000002</v>
          </cell>
          <cell r="BQ575">
            <v>286107.71000000002</v>
          </cell>
          <cell r="BR575">
            <v>286107.71000000002</v>
          </cell>
          <cell r="BS575">
            <v>286107.71000000002</v>
          </cell>
          <cell r="BT575">
            <v>286107.71000000002</v>
          </cell>
        </row>
        <row r="576">
          <cell r="C576">
            <v>2949</v>
          </cell>
          <cell r="AT576">
            <v>0</v>
          </cell>
          <cell r="AU576">
            <v>0</v>
          </cell>
          <cell r="AV576">
            <v>0</v>
          </cell>
          <cell r="AW576">
            <v>0</v>
          </cell>
          <cell r="AX576">
            <v>0</v>
          </cell>
          <cell r="AY576">
            <v>0</v>
          </cell>
          <cell r="AZ576">
            <v>0</v>
          </cell>
          <cell r="BA576">
            <v>0</v>
          </cell>
          <cell r="BB576">
            <v>200803.19</v>
          </cell>
          <cell r="BC576">
            <v>200803.19</v>
          </cell>
          <cell r="BD576">
            <v>200803.19</v>
          </cell>
          <cell r="BE576">
            <v>200803.19</v>
          </cell>
          <cell r="BF576">
            <v>200803.19</v>
          </cell>
          <cell r="BG576">
            <v>200803.19</v>
          </cell>
          <cell r="BH576">
            <v>200803.19</v>
          </cell>
          <cell r="BI576">
            <v>200803.19</v>
          </cell>
          <cell r="BJ576">
            <v>212956.2</v>
          </cell>
          <cell r="BK576">
            <v>212956.2</v>
          </cell>
          <cell r="BL576">
            <v>212956.2</v>
          </cell>
          <cell r="BM576">
            <v>212956.2</v>
          </cell>
          <cell r="BN576">
            <v>212956.2</v>
          </cell>
          <cell r="BO576">
            <v>212956.2</v>
          </cell>
          <cell r="BP576">
            <v>212956.2</v>
          </cell>
          <cell r="BQ576">
            <v>212956.2</v>
          </cell>
          <cell r="BR576">
            <v>212956.2</v>
          </cell>
          <cell r="BS576">
            <v>212956.2</v>
          </cell>
          <cell r="BT576">
            <v>212956.2</v>
          </cell>
        </row>
        <row r="577">
          <cell r="C577">
            <v>2950</v>
          </cell>
          <cell r="AT577">
            <v>0</v>
          </cell>
          <cell r="AU577">
            <v>0</v>
          </cell>
          <cell r="AV577">
            <v>0</v>
          </cell>
          <cell r="AW577">
            <v>0</v>
          </cell>
          <cell r="AX577">
            <v>189255.95</v>
          </cell>
          <cell r="AY577">
            <v>619039.87</v>
          </cell>
          <cell r="AZ577">
            <v>635507.25</v>
          </cell>
          <cell r="BA577">
            <v>637329.93000000005</v>
          </cell>
          <cell r="BB577">
            <v>637329.93000000005</v>
          </cell>
          <cell r="BC577">
            <v>667577.62</v>
          </cell>
          <cell r="BD577">
            <v>667577.62</v>
          </cell>
          <cell r="BE577">
            <v>667577.62</v>
          </cell>
          <cell r="BF577">
            <v>667577.62</v>
          </cell>
          <cell r="BG577">
            <v>671555.13</v>
          </cell>
          <cell r="BH577">
            <v>671555.13</v>
          </cell>
          <cell r="BI577">
            <v>682099.78</v>
          </cell>
          <cell r="BJ577">
            <v>682099.78</v>
          </cell>
          <cell r="BK577">
            <v>682099.78</v>
          </cell>
          <cell r="BL577">
            <v>682099.78</v>
          </cell>
          <cell r="BM577">
            <v>687474.05</v>
          </cell>
          <cell r="BN577">
            <v>694497.91</v>
          </cell>
          <cell r="BO577">
            <v>694497.91</v>
          </cell>
          <cell r="BP577">
            <v>694497.91</v>
          </cell>
          <cell r="BQ577">
            <v>694497.91</v>
          </cell>
          <cell r="BR577">
            <v>699966.88</v>
          </cell>
          <cell r="BS577">
            <v>699966.88</v>
          </cell>
          <cell r="BT577">
            <v>699966.88</v>
          </cell>
        </row>
        <row r="578">
          <cell r="C578">
            <v>2951</v>
          </cell>
          <cell r="AT578">
            <v>0</v>
          </cell>
          <cell r="AU578">
            <v>0</v>
          </cell>
          <cell r="AV578">
            <v>0</v>
          </cell>
          <cell r="AW578">
            <v>0</v>
          </cell>
          <cell r="AX578">
            <v>4730.76</v>
          </cell>
          <cell r="AY578">
            <v>4730.76</v>
          </cell>
          <cell r="AZ578">
            <v>4730.76</v>
          </cell>
          <cell r="BA578">
            <v>4730.76</v>
          </cell>
          <cell r="BB578">
            <v>1045510.05</v>
          </cell>
          <cell r="BC578">
            <v>1048166.88</v>
          </cell>
          <cell r="BD578">
            <v>1049078.51</v>
          </cell>
          <cell r="BE578">
            <v>1049078.51</v>
          </cell>
          <cell r="BF578">
            <v>1049078.51</v>
          </cell>
          <cell r="BG578">
            <v>1049078.51</v>
          </cell>
          <cell r="BH578">
            <v>1049078.51</v>
          </cell>
          <cell r="BI578">
            <v>1049078.51</v>
          </cell>
          <cell r="BJ578">
            <v>1052289.1000000001</v>
          </cell>
          <cell r="BK578">
            <v>1052289.1000000001</v>
          </cell>
          <cell r="BL578">
            <v>1053534.92</v>
          </cell>
          <cell r="BM578">
            <v>1053534.92</v>
          </cell>
          <cell r="BN578">
            <v>1053534.92</v>
          </cell>
          <cell r="BO578">
            <v>1053534.92</v>
          </cell>
          <cell r="BP578">
            <v>1053534.92</v>
          </cell>
          <cell r="BQ578">
            <v>1053534.92</v>
          </cell>
          <cell r="BR578">
            <v>1053534.92</v>
          </cell>
          <cell r="BS578">
            <v>1053534.92</v>
          </cell>
          <cell r="BT578">
            <v>1053534.92</v>
          </cell>
        </row>
        <row r="579">
          <cell r="C579">
            <v>2953</v>
          </cell>
          <cell r="AT579">
            <v>0</v>
          </cell>
          <cell r="AU579">
            <v>0</v>
          </cell>
          <cell r="AV579">
            <v>0</v>
          </cell>
          <cell r="AW579">
            <v>0</v>
          </cell>
          <cell r="AX579">
            <v>0</v>
          </cell>
          <cell r="AY579">
            <v>0</v>
          </cell>
          <cell r="AZ579">
            <v>0</v>
          </cell>
          <cell r="BA579">
            <v>0</v>
          </cell>
          <cell r="BB579">
            <v>0</v>
          </cell>
          <cell r="BC579">
            <v>0</v>
          </cell>
          <cell r="BD579">
            <v>0</v>
          </cell>
          <cell r="BE579">
            <v>0</v>
          </cell>
          <cell r="BF579">
            <v>0</v>
          </cell>
          <cell r="BG579">
            <v>0</v>
          </cell>
          <cell r="BH579">
            <v>94128.47</v>
          </cell>
          <cell r="BI579">
            <v>94128.47</v>
          </cell>
          <cell r="BJ579">
            <v>94128.47</v>
          </cell>
          <cell r="BK579">
            <v>94128.47</v>
          </cell>
          <cell r="BL579">
            <v>94128.47</v>
          </cell>
          <cell r="BM579">
            <v>105490.26</v>
          </cell>
          <cell r="BN579">
            <v>105490.26</v>
          </cell>
          <cell r="BO579">
            <v>105490.26</v>
          </cell>
          <cell r="BP579">
            <v>105490.26</v>
          </cell>
          <cell r="BQ579">
            <v>105490.26</v>
          </cell>
          <cell r="BR579">
            <v>105490.26</v>
          </cell>
          <cell r="BS579">
            <v>105490.26</v>
          </cell>
          <cell r="BT579">
            <v>105490.26</v>
          </cell>
        </row>
        <row r="580">
          <cell r="C580">
            <v>2954</v>
          </cell>
          <cell r="AT580">
            <v>0</v>
          </cell>
          <cell r="AU580">
            <v>0</v>
          </cell>
          <cell r="AV580">
            <v>0</v>
          </cell>
          <cell r="AW580">
            <v>0</v>
          </cell>
          <cell r="AX580">
            <v>0</v>
          </cell>
          <cell r="AY580">
            <v>0</v>
          </cell>
          <cell r="AZ580">
            <v>84508.5</v>
          </cell>
          <cell r="BA580">
            <v>88028.51</v>
          </cell>
          <cell r="BB580">
            <v>88028.51</v>
          </cell>
          <cell r="BC580">
            <v>88028.51</v>
          </cell>
          <cell r="BD580">
            <v>88028.51</v>
          </cell>
          <cell r="BE580">
            <v>88028.51</v>
          </cell>
          <cell r="BF580">
            <v>88963.54</v>
          </cell>
          <cell r="BG580">
            <v>89703.29</v>
          </cell>
          <cell r="BH580">
            <v>89703.29</v>
          </cell>
          <cell r="BI580">
            <v>89703.29</v>
          </cell>
          <cell r="BJ580">
            <v>89703.29</v>
          </cell>
          <cell r="BK580">
            <v>89703.29</v>
          </cell>
          <cell r="BL580">
            <v>89703.29</v>
          </cell>
          <cell r="BM580">
            <v>97789.08</v>
          </cell>
          <cell r="BN580">
            <v>97789.08</v>
          </cell>
          <cell r="BO580">
            <v>97789.08</v>
          </cell>
          <cell r="BP580">
            <v>97789.08</v>
          </cell>
          <cell r="BQ580">
            <v>97789.08</v>
          </cell>
          <cell r="BR580">
            <v>97789.08</v>
          </cell>
          <cell r="BS580">
            <v>97789.08</v>
          </cell>
          <cell r="BT580">
            <v>97789.08</v>
          </cell>
        </row>
        <row r="581">
          <cell r="C581">
            <v>2955</v>
          </cell>
          <cell r="AT581">
            <v>0</v>
          </cell>
          <cell r="AU581">
            <v>0</v>
          </cell>
          <cell r="AV581">
            <v>0</v>
          </cell>
          <cell r="AW581">
            <v>0</v>
          </cell>
          <cell r="AX581">
            <v>0</v>
          </cell>
          <cell r="AY581">
            <v>0</v>
          </cell>
          <cell r="AZ581">
            <v>0</v>
          </cell>
          <cell r="BA581">
            <v>42337.01</v>
          </cell>
          <cell r="BB581">
            <v>42337.01</v>
          </cell>
          <cell r="BC581">
            <v>42337.01</v>
          </cell>
          <cell r="BD581">
            <v>42337.01</v>
          </cell>
          <cell r="BE581">
            <v>42337.01</v>
          </cell>
          <cell r="BF581">
            <v>42337.01</v>
          </cell>
          <cell r="BG581">
            <v>42337.01</v>
          </cell>
          <cell r="BH581">
            <v>42337.01</v>
          </cell>
          <cell r="BI581">
            <v>42337.01</v>
          </cell>
          <cell r="BJ581">
            <v>42337.01</v>
          </cell>
          <cell r="BK581">
            <v>42337.01</v>
          </cell>
          <cell r="BL581">
            <v>42337.01</v>
          </cell>
          <cell r="BM581">
            <v>42337.01</v>
          </cell>
          <cell r="BN581">
            <v>42337.01</v>
          </cell>
          <cell r="BO581">
            <v>42337.01</v>
          </cell>
          <cell r="BP581">
            <v>42337.01</v>
          </cell>
          <cell r="BQ581">
            <v>42337.01</v>
          </cell>
          <cell r="BR581">
            <v>42337.01</v>
          </cell>
          <cell r="BS581">
            <v>42337.01</v>
          </cell>
          <cell r="BT581">
            <v>42337.01</v>
          </cell>
        </row>
        <row r="582">
          <cell r="C582">
            <v>2956</v>
          </cell>
          <cell r="AT582">
            <v>0</v>
          </cell>
          <cell r="AU582">
            <v>0</v>
          </cell>
          <cell r="AV582">
            <v>0</v>
          </cell>
          <cell r="AW582">
            <v>0</v>
          </cell>
          <cell r="AX582">
            <v>1184.47</v>
          </cell>
          <cell r="AY582">
            <v>1184.47</v>
          </cell>
          <cell r="AZ582">
            <v>1184.47</v>
          </cell>
          <cell r="BA582">
            <v>1184.47</v>
          </cell>
          <cell r="BB582">
            <v>94850.6</v>
          </cell>
          <cell r="BC582">
            <v>94850.6</v>
          </cell>
          <cell r="BD582">
            <v>94850.6</v>
          </cell>
          <cell r="BE582">
            <v>94850.6</v>
          </cell>
          <cell r="BF582">
            <v>94850.6</v>
          </cell>
          <cell r="BG582">
            <v>94850.6</v>
          </cell>
          <cell r="BH582">
            <v>94850.6</v>
          </cell>
          <cell r="BI582">
            <v>94850.6</v>
          </cell>
          <cell r="BJ582">
            <v>94850.6</v>
          </cell>
          <cell r="BK582">
            <v>94850.6</v>
          </cell>
          <cell r="BL582">
            <v>94850.6</v>
          </cell>
          <cell r="BM582">
            <v>94850.6</v>
          </cell>
          <cell r="BN582">
            <v>94850.6</v>
          </cell>
          <cell r="BO582">
            <v>94850.6</v>
          </cell>
          <cell r="BP582">
            <v>94850.6</v>
          </cell>
          <cell r="BQ582">
            <v>97972.66</v>
          </cell>
          <cell r="BR582">
            <v>97972.66</v>
          </cell>
          <cell r="BS582">
            <v>97972.66</v>
          </cell>
          <cell r="BT582">
            <v>97972.66</v>
          </cell>
        </row>
        <row r="583">
          <cell r="C583">
            <v>2957</v>
          </cell>
          <cell r="AT583">
            <v>0</v>
          </cell>
          <cell r="AU583">
            <v>0</v>
          </cell>
          <cell r="AV583">
            <v>0</v>
          </cell>
          <cell r="AW583">
            <v>0</v>
          </cell>
          <cell r="AX583">
            <v>0</v>
          </cell>
          <cell r="AY583">
            <v>0</v>
          </cell>
          <cell r="AZ583">
            <v>0</v>
          </cell>
          <cell r="BA583">
            <v>0</v>
          </cell>
          <cell r="BB583">
            <v>0</v>
          </cell>
          <cell r="BC583">
            <v>1096697.56</v>
          </cell>
          <cell r="BD583">
            <v>1096697.56</v>
          </cell>
          <cell r="BE583">
            <v>1096697.56</v>
          </cell>
          <cell r="BF583">
            <v>1096697.56</v>
          </cell>
          <cell r="BG583">
            <v>1141713.8899999999</v>
          </cell>
          <cell r="BH583">
            <v>1141713.8899999999</v>
          </cell>
          <cell r="BI583">
            <v>1166988.6100000001</v>
          </cell>
          <cell r="BJ583">
            <v>1172231.99</v>
          </cell>
          <cell r="BK583">
            <v>1172231.99</v>
          </cell>
          <cell r="BL583">
            <v>1197572.71</v>
          </cell>
          <cell r="BM583">
            <v>1197572.71</v>
          </cell>
          <cell r="BN583">
            <v>1197572.71</v>
          </cell>
          <cell r="BO583">
            <v>1197572.71</v>
          </cell>
          <cell r="BP583">
            <v>1197572.71</v>
          </cell>
          <cell r="BQ583">
            <v>1197572.71</v>
          </cell>
          <cell r="BR583">
            <v>1197572.71</v>
          </cell>
          <cell r="BS583">
            <v>1197572.71</v>
          </cell>
          <cell r="BT583">
            <v>1197572.71</v>
          </cell>
        </row>
        <row r="584">
          <cell r="C584">
            <v>2959</v>
          </cell>
          <cell r="AU584">
            <v>0</v>
          </cell>
          <cell r="AV584">
            <v>0</v>
          </cell>
          <cell r="AW584">
            <v>0</v>
          </cell>
          <cell r="AX584">
            <v>1830.63</v>
          </cell>
          <cell r="AY584">
            <v>161443.65</v>
          </cell>
          <cell r="AZ584">
            <v>161443.65</v>
          </cell>
          <cell r="BA584">
            <v>398964.53</v>
          </cell>
          <cell r="BB584">
            <v>603436.32999999996</v>
          </cell>
          <cell r="BC584">
            <v>603436.32999999996</v>
          </cell>
          <cell r="BD584">
            <v>644063.02</v>
          </cell>
          <cell r="BE584">
            <v>646218.61</v>
          </cell>
          <cell r="BF584">
            <v>648704.30000000005</v>
          </cell>
          <cell r="BG584">
            <v>648704.30000000005</v>
          </cell>
          <cell r="BH584">
            <v>648704.30000000005</v>
          </cell>
          <cell r="BI584">
            <v>648704.30000000005</v>
          </cell>
          <cell r="BJ584">
            <v>648704.30000000005</v>
          </cell>
          <cell r="BK584">
            <v>648704.30000000005</v>
          </cell>
          <cell r="BL584">
            <v>648704.30000000005</v>
          </cell>
          <cell r="BM584">
            <v>648704.30000000005</v>
          </cell>
          <cell r="BN584">
            <v>650876.93999999994</v>
          </cell>
          <cell r="BO584">
            <v>655505.88</v>
          </cell>
          <cell r="BP584">
            <v>662248.71</v>
          </cell>
          <cell r="BQ584">
            <v>667485.88</v>
          </cell>
          <cell r="BR584">
            <v>668781.46</v>
          </cell>
          <cell r="BS584">
            <v>673108.26</v>
          </cell>
          <cell r="BT584">
            <v>674204.11</v>
          </cell>
        </row>
        <row r="585">
          <cell r="C585" t="str">
            <v>2961/2</v>
          </cell>
          <cell r="AU585">
            <v>0</v>
          </cell>
          <cell r="AV585">
            <v>0</v>
          </cell>
          <cell r="AW585">
            <v>0</v>
          </cell>
          <cell r="AX585">
            <v>0</v>
          </cell>
          <cell r="AY585">
            <v>0</v>
          </cell>
          <cell r="AZ585">
            <v>0</v>
          </cell>
          <cell r="BA585">
            <v>0</v>
          </cell>
          <cell r="BB585">
            <v>0</v>
          </cell>
          <cell r="BC585">
            <v>0</v>
          </cell>
          <cell r="BD585">
            <v>281197.94</v>
          </cell>
          <cell r="BE585">
            <v>281197.94</v>
          </cell>
          <cell r="BF585">
            <v>281197.94</v>
          </cell>
          <cell r="BG585">
            <v>281197.94</v>
          </cell>
          <cell r="BH585">
            <v>281197.94</v>
          </cell>
          <cell r="BI585">
            <v>281197.94</v>
          </cell>
          <cell r="BJ585">
            <v>284531.38</v>
          </cell>
          <cell r="BK585">
            <v>284531.38</v>
          </cell>
          <cell r="BL585">
            <v>284531.38</v>
          </cell>
          <cell r="BM585">
            <v>284531.38</v>
          </cell>
          <cell r="BN585">
            <v>284531.38</v>
          </cell>
          <cell r="BO585">
            <v>284531.38</v>
          </cell>
          <cell r="BP585">
            <v>284531.38</v>
          </cell>
          <cell r="BQ585">
            <v>284531.38</v>
          </cell>
          <cell r="BR585">
            <v>284531.38</v>
          </cell>
          <cell r="BS585">
            <v>284531.38</v>
          </cell>
          <cell r="BT585">
            <v>284531.38</v>
          </cell>
        </row>
        <row r="587">
          <cell r="C587">
            <v>2963</v>
          </cell>
          <cell r="AU587">
            <v>0</v>
          </cell>
          <cell r="AV587">
            <v>0</v>
          </cell>
          <cell r="AW587">
            <v>0</v>
          </cell>
          <cell r="AX587">
            <v>0</v>
          </cell>
          <cell r="AY587">
            <v>0</v>
          </cell>
          <cell r="AZ587">
            <v>0</v>
          </cell>
          <cell r="BA587">
            <v>0</v>
          </cell>
          <cell r="BB587">
            <v>0</v>
          </cell>
          <cell r="BC587">
            <v>0</v>
          </cell>
          <cell r="BD587">
            <v>0</v>
          </cell>
          <cell r="BE587">
            <v>55416.21</v>
          </cell>
          <cell r="BF587">
            <v>55416.21</v>
          </cell>
          <cell r="BG587">
            <v>55416.21</v>
          </cell>
          <cell r="BH587">
            <v>55416.21</v>
          </cell>
          <cell r="BI587">
            <v>55416.21</v>
          </cell>
          <cell r="BJ587">
            <v>55416.21</v>
          </cell>
          <cell r="BK587">
            <v>55416.21</v>
          </cell>
          <cell r="BL587">
            <v>55416.21</v>
          </cell>
          <cell r="BM587">
            <v>55416.21</v>
          </cell>
          <cell r="BN587">
            <v>55416.21</v>
          </cell>
          <cell r="BO587">
            <v>55416.21</v>
          </cell>
          <cell r="BP587">
            <v>66648.039999999994</v>
          </cell>
          <cell r="BQ587">
            <v>66648.039999999994</v>
          </cell>
          <cell r="BR587">
            <v>66648.039999999994</v>
          </cell>
          <cell r="BS587">
            <v>66648.039999999994</v>
          </cell>
          <cell r="BT587">
            <v>66648.039999999994</v>
          </cell>
        </row>
        <row r="588">
          <cell r="C588">
            <v>2964</v>
          </cell>
          <cell r="AU588">
            <v>0</v>
          </cell>
          <cell r="AV588">
            <v>0</v>
          </cell>
          <cell r="AW588">
            <v>0</v>
          </cell>
          <cell r="AX588">
            <v>0</v>
          </cell>
          <cell r="AY588">
            <v>0</v>
          </cell>
          <cell r="AZ588">
            <v>0</v>
          </cell>
          <cell r="BA588">
            <v>0</v>
          </cell>
          <cell r="BB588">
            <v>0</v>
          </cell>
          <cell r="BC588">
            <v>253109.67</v>
          </cell>
          <cell r="BD588">
            <v>253109.67</v>
          </cell>
          <cell r="BE588">
            <v>260644.45</v>
          </cell>
          <cell r="BF588">
            <v>260644.45</v>
          </cell>
          <cell r="BG588">
            <v>260644.45</v>
          </cell>
          <cell r="BH588">
            <v>260644.45</v>
          </cell>
          <cell r="BI588">
            <v>260644.45</v>
          </cell>
          <cell r="BJ588">
            <v>260644.45</v>
          </cell>
          <cell r="BK588">
            <v>260644.45</v>
          </cell>
          <cell r="BL588">
            <v>260644.45</v>
          </cell>
          <cell r="BM588">
            <v>260644.45</v>
          </cell>
          <cell r="BN588">
            <v>260644.45</v>
          </cell>
          <cell r="BO588">
            <v>260644.45</v>
          </cell>
          <cell r="BP588">
            <v>260644.45</v>
          </cell>
          <cell r="BQ588">
            <v>260644.45</v>
          </cell>
          <cell r="BR588">
            <v>260644.45</v>
          </cell>
          <cell r="BS588">
            <v>260644.45</v>
          </cell>
          <cell r="BT588">
            <v>260644.45</v>
          </cell>
        </row>
        <row r="589">
          <cell r="C589">
            <v>2965</v>
          </cell>
          <cell r="AU589">
            <v>0</v>
          </cell>
          <cell r="AV589">
            <v>0</v>
          </cell>
          <cell r="AW589">
            <v>0</v>
          </cell>
          <cell r="AX589">
            <v>310516.62</v>
          </cell>
          <cell r="AY589">
            <v>557228.84</v>
          </cell>
          <cell r="AZ589">
            <v>606933.69999999995</v>
          </cell>
          <cell r="BA589">
            <v>651915.1</v>
          </cell>
          <cell r="BB589">
            <v>651915.1</v>
          </cell>
          <cell r="BC589">
            <v>657128.88</v>
          </cell>
          <cell r="BD589">
            <v>657128.88</v>
          </cell>
          <cell r="BE589">
            <v>657128.88</v>
          </cell>
          <cell r="BF589">
            <v>657883.4</v>
          </cell>
          <cell r="BG589">
            <v>669098.31999999995</v>
          </cell>
          <cell r="BH589">
            <v>670668.29</v>
          </cell>
          <cell r="BI589">
            <v>750363.84</v>
          </cell>
          <cell r="BJ589">
            <v>750363.84</v>
          </cell>
          <cell r="BK589">
            <v>750363.84</v>
          </cell>
          <cell r="BL589">
            <v>750363.84</v>
          </cell>
          <cell r="BM589">
            <v>750363.84</v>
          </cell>
          <cell r="BN589">
            <v>750363.84</v>
          </cell>
          <cell r="BO589">
            <v>750363.84</v>
          </cell>
          <cell r="BP589">
            <v>750363.84</v>
          </cell>
          <cell r="BQ589">
            <v>750363.84</v>
          </cell>
          <cell r="BR589">
            <v>750920.78</v>
          </cell>
          <cell r="BS589">
            <v>750920.78</v>
          </cell>
          <cell r="BT589">
            <v>750920.78</v>
          </cell>
        </row>
        <row r="590">
          <cell r="C590">
            <v>2966</v>
          </cell>
          <cell r="AU590">
            <v>0</v>
          </cell>
          <cell r="AV590">
            <v>0</v>
          </cell>
          <cell r="AW590">
            <v>0</v>
          </cell>
          <cell r="AX590">
            <v>0</v>
          </cell>
          <cell r="AY590">
            <v>0</v>
          </cell>
          <cell r="AZ590">
            <v>0</v>
          </cell>
          <cell r="BA590">
            <v>0</v>
          </cell>
          <cell r="BB590">
            <v>0</v>
          </cell>
          <cell r="BC590">
            <v>0</v>
          </cell>
          <cell r="BD590">
            <v>0</v>
          </cell>
          <cell r="BE590">
            <v>473338.76</v>
          </cell>
          <cell r="BF590">
            <v>473338.76</v>
          </cell>
          <cell r="BG590">
            <v>473338.76</v>
          </cell>
          <cell r="BH590">
            <v>473338.76</v>
          </cell>
          <cell r="BI590">
            <v>473338.76</v>
          </cell>
          <cell r="BJ590">
            <v>473338.76</v>
          </cell>
          <cell r="BK590">
            <v>473338.76</v>
          </cell>
          <cell r="BL590">
            <v>504082.06</v>
          </cell>
          <cell r="BM590">
            <v>504082.06</v>
          </cell>
          <cell r="BN590">
            <v>504082.06</v>
          </cell>
          <cell r="BO590">
            <v>504082.06</v>
          </cell>
          <cell r="BP590">
            <v>504082.06</v>
          </cell>
          <cell r="BQ590">
            <v>504082.06</v>
          </cell>
          <cell r="BR590">
            <v>504082.06</v>
          </cell>
          <cell r="BS590">
            <v>504082.06</v>
          </cell>
          <cell r="BT590">
            <v>504082.06</v>
          </cell>
        </row>
        <row r="591">
          <cell r="C591">
            <v>2967</v>
          </cell>
          <cell r="AU591">
            <v>0</v>
          </cell>
          <cell r="AV591">
            <v>0</v>
          </cell>
          <cell r="AW591">
            <v>0</v>
          </cell>
          <cell r="AX591">
            <v>0</v>
          </cell>
          <cell r="AY591">
            <v>137724.54</v>
          </cell>
          <cell r="AZ591">
            <v>137724.54</v>
          </cell>
          <cell r="BA591">
            <v>137724.54</v>
          </cell>
          <cell r="BB591">
            <v>137724.54</v>
          </cell>
          <cell r="BC591">
            <v>137724.54</v>
          </cell>
          <cell r="BD591">
            <v>137724.54</v>
          </cell>
          <cell r="BE591">
            <v>137724.54</v>
          </cell>
          <cell r="BF591">
            <v>137724.54</v>
          </cell>
          <cell r="BG591">
            <v>137724.54</v>
          </cell>
          <cell r="BH591">
            <v>137724.54</v>
          </cell>
          <cell r="BI591">
            <v>137724.54</v>
          </cell>
          <cell r="BJ591">
            <v>226241.71</v>
          </cell>
          <cell r="BK591">
            <v>226241.71</v>
          </cell>
          <cell r="BL591">
            <v>226241.71</v>
          </cell>
          <cell r="BM591">
            <v>226241.71</v>
          </cell>
          <cell r="BN591">
            <v>545616.56999999995</v>
          </cell>
          <cell r="BO591">
            <v>545616.56999999995</v>
          </cell>
          <cell r="BP591">
            <v>545616.56999999995</v>
          </cell>
          <cell r="BQ591">
            <v>545616.56999999995</v>
          </cell>
          <cell r="BR591">
            <v>545616.56999999995</v>
          </cell>
          <cell r="BS591">
            <v>569411.59</v>
          </cell>
          <cell r="BT591">
            <v>569411.59</v>
          </cell>
        </row>
        <row r="592">
          <cell r="C592">
            <v>2968</v>
          </cell>
          <cell r="AU592">
            <v>0</v>
          </cell>
          <cell r="AV592">
            <v>0</v>
          </cell>
          <cell r="AW592">
            <v>0</v>
          </cell>
          <cell r="AX592">
            <v>0</v>
          </cell>
          <cell r="AY592">
            <v>17911.21</v>
          </cell>
          <cell r="AZ592">
            <v>17911.21</v>
          </cell>
          <cell r="BA592">
            <v>17911.21</v>
          </cell>
          <cell r="BB592">
            <v>4111701.37</v>
          </cell>
          <cell r="BC592">
            <v>4111701.37</v>
          </cell>
          <cell r="BD592">
            <v>4845362.0199999996</v>
          </cell>
          <cell r="BE592">
            <v>4845362.0199999996</v>
          </cell>
          <cell r="BF592">
            <v>4845362.0199999996</v>
          </cell>
          <cell r="BG592">
            <v>4872580.04</v>
          </cell>
          <cell r="BH592">
            <v>4872580.04</v>
          </cell>
          <cell r="BI592">
            <v>4878948.41</v>
          </cell>
          <cell r="BJ592">
            <v>4881490.38</v>
          </cell>
          <cell r="BK592">
            <v>4881490.38</v>
          </cell>
          <cell r="BL592">
            <v>4888753.6399999997</v>
          </cell>
          <cell r="BM592">
            <v>4888753.6399999997</v>
          </cell>
          <cell r="BN592">
            <v>4889783.91</v>
          </cell>
          <cell r="BO592">
            <v>4889783.91</v>
          </cell>
          <cell r="BP592">
            <v>4889783.91</v>
          </cell>
          <cell r="BQ592">
            <v>4889783.91</v>
          </cell>
          <cell r="BR592">
            <v>4889783.91</v>
          </cell>
          <cell r="BS592">
            <v>4889783.91</v>
          </cell>
          <cell r="BT592">
            <v>4889783.91</v>
          </cell>
        </row>
        <row r="593">
          <cell r="C593">
            <v>2969</v>
          </cell>
          <cell r="AU593">
            <v>0</v>
          </cell>
          <cell r="AV593">
            <v>0</v>
          </cell>
          <cell r="AW593">
            <v>0</v>
          </cell>
          <cell r="AX593">
            <v>3681.93</v>
          </cell>
          <cell r="AY593">
            <v>3681.93</v>
          </cell>
          <cell r="AZ593">
            <v>3681.93</v>
          </cell>
          <cell r="BA593">
            <v>3681.93</v>
          </cell>
          <cell r="BB593">
            <v>3681.93</v>
          </cell>
          <cell r="BC593">
            <v>3681.93</v>
          </cell>
          <cell r="BD593">
            <v>245334.95</v>
          </cell>
          <cell r="BE593">
            <v>245334.95</v>
          </cell>
          <cell r="BF593">
            <v>245334.95</v>
          </cell>
          <cell r="BG593">
            <v>245334.95</v>
          </cell>
          <cell r="BH593">
            <v>245334.95</v>
          </cell>
          <cell r="BI593">
            <v>245334.95</v>
          </cell>
          <cell r="BJ593">
            <v>247874.33</v>
          </cell>
          <cell r="BK593">
            <v>247874.33</v>
          </cell>
          <cell r="BL593">
            <v>247874.33</v>
          </cell>
          <cell r="BM593">
            <v>251061.4</v>
          </cell>
          <cell r="BN593">
            <v>251061.4</v>
          </cell>
          <cell r="BO593">
            <v>251061.4</v>
          </cell>
          <cell r="BP593">
            <v>251061.4</v>
          </cell>
          <cell r="BQ593">
            <v>251061.4</v>
          </cell>
          <cell r="BR593">
            <v>251061.4</v>
          </cell>
          <cell r="BS593">
            <v>251061.4</v>
          </cell>
          <cell r="BT593">
            <v>251061.4</v>
          </cell>
        </row>
        <row r="594">
          <cell r="C594">
            <v>2970</v>
          </cell>
          <cell r="AU594">
            <v>0</v>
          </cell>
          <cell r="AV594">
            <v>0</v>
          </cell>
          <cell r="AW594">
            <v>0</v>
          </cell>
          <cell r="AX594">
            <v>0</v>
          </cell>
          <cell r="AY594">
            <v>0</v>
          </cell>
          <cell r="AZ594">
            <v>0</v>
          </cell>
          <cell r="BA594">
            <v>0</v>
          </cell>
          <cell r="BB594">
            <v>0</v>
          </cell>
          <cell r="BC594">
            <v>0</v>
          </cell>
          <cell r="BD594">
            <v>16601.04</v>
          </cell>
          <cell r="BE594">
            <v>16601.04</v>
          </cell>
          <cell r="BF594">
            <v>16601.04</v>
          </cell>
          <cell r="BG594">
            <v>16601.04</v>
          </cell>
          <cell r="BH594">
            <v>16601.04</v>
          </cell>
          <cell r="BI594">
            <v>16601.04</v>
          </cell>
          <cell r="BJ594">
            <v>16601.04</v>
          </cell>
          <cell r="BK594">
            <v>16601.04</v>
          </cell>
          <cell r="BL594">
            <v>16601.04</v>
          </cell>
          <cell r="BM594">
            <v>16601.04</v>
          </cell>
          <cell r="BN594">
            <v>16601.04</v>
          </cell>
          <cell r="BO594">
            <v>16601.04</v>
          </cell>
          <cell r="BP594">
            <v>16601.04</v>
          </cell>
          <cell r="BQ594">
            <v>16601.04</v>
          </cell>
          <cell r="BR594">
            <v>16601.04</v>
          </cell>
          <cell r="BS594">
            <v>16601.04</v>
          </cell>
          <cell r="BT594">
            <v>16601.04</v>
          </cell>
        </row>
        <row r="595">
          <cell r="C595">
            <v>2971</v>
          </cell>
          <cell r="AU595">
            <v>0</v>
          </cell>
          <cell r="AV595">
            <v>0</v>
          </cell>
          <cell r="AW595">
            <v>0</v>
          </cell>
          <cell r="AX595">
            <v>0</v>
          </cell>
          <cell r="AY595">
            <v>0</v>
          </cell>
          <cell r="AZ595">
            <v>0</v>
          </cell>
          <cell r="BA595">
            <v>93197.25</v>
          </cell>
          <cell r="BB595">
            <v>93197.25</v>
          </cell>
          <cell r="BC595">
            <v>93197.25</v>
          </cell>
          <cell r="BD595">
            <v>93197.25</v>
          </cell>
          <cell r="BE595">
            <v>93197.25</v>
          </cell>
          <cell r="BF595">
            <v>93197.25</v>
          </cell>
          <cell r="BG595">
            <v>93197.25</v>
          </cell>
          <cell r="BH595">
            <v>93197.25</v>
          </cell>
          <cell r="BI595">
            <v>93197.25</v>
          </cell>
          <cell r="BJ595">
            <v>93197.25</v>
          </cell>
          <cell r="BK595">
            <v>93197.25</v>
          </cell>
          <cell r="BL595">
            <v>93197.25</v>
          </cell>
          <cell r="BM595">
            <v>93197.25</v>
          </cell>
          <cell r="BN595">
            <v>93197.25</v>
          </cell>
          <cell r="BO595">
            <v>93197.25</v>
          </cell>
          <cell r="BP595">
            <v>93197.25</v>
          </cell>
          <cell r="BQ595">
            <v>93197.25</v>
          </cell>
          <cell r="BR595">
            <v>93197.25</v>
          </cell>
          <cell r="BS595">
            <v>93197.25</v>
          </cell>
          <cell r="BT595">
            <v>93197.25</v>
          </cell>
        </row>
        <row r="596">
          <cell r="C596">
            <v>2972</v>
          </cell>
          <cell r="AV596">
            <v>0</v>
          </cell>
          <cell r="AW596">
            <v>0</v>
          </cell>
          <cell r="AX596">
            <v>0</v>
          </cell>
          <cell r="AY596">
            <v>0</v>
          </cell>
          <cell r="AZ596">
            <v>0</v>
          </cell>
          <cell r="BA596">
            <v>0</v>
          </cell>
          <cell r="BB596">
            <v>0</v>
          </cell>
          <cell r="BC596">
            <v>0</v>
          </cell>
          <cell r="BD596">
            <v>0</v>
          </cell>
          <cell r="BE596">
            <v>0</v>
          </cell>
          <cell r="BF596">
            <v>0</v>
          </cell>
          <cell r="BG596">
            <v>0</v>
          </cell>
          <cell r="BH596">
            <v>171033.08</v>
          </cell>
          <cell r="BI596">
            <v>171033.08</v>
          </cell>
          <cell r="BJ596">
            <v>180543.79</v>
          </cell>
          <cell r="BK596">
            <v>180543.79</v>
          </cell>
          <cell r="BL596">
            <v>180543.79</v>
          </cell>
          <cell r="BM596">
            <v>180543.79</v>
          </cell>
          <cell r="BN596">
            <v>180543.79</v>
          </cell>
          <cell r="BO596">
            <v>180543.79</v>
          </cell>
          <cell r="BP596">
            <v>180543.79</v>
          </cell>
          <cell r="BQ596">
            <v>180543.79</v>
          </cell>
          <cell r="BR596">
            <v>180543.79</v>
          </cell>
          <cell r="BS596">
            <v>180543.79</v>
          </cell>
          <cell r="BT596">
            <v>180543.79</v>
          </cell>
        </row>
        <row r="597">
          <cell r="C597">
            <v>2973</v>
          </cell>
          <cell r="AV597">
            <v>0</v>
          </cell>
          <cell r="AW597">
            <v>0</v>
          </cell>
          <cell r="AX597">
            <v>0</v>
          </cell>
          <cell r="AY597">
            <v>0</v>
          </cell>
          <cell r="AZ597">
            <v>0</v>
          </cell>
          <cell r="BA597">
            <v>0</v>
          </cell>
          <cell r="BB597">
            <v>0</v>
          </cell>
          <cell r="BC597">
            <v>0</v>
          </cell>
          <cell r="BD597">
            <v>0</v>
          </cell>
          <cell r="BE597">
            <v>0</v>
          </cell>
          <cell r="BF597">
            <v>0</v>
          </cell>
          <cell r="BG597">
            <v>453030.12</v>
          </cell>
          <cell r="BH597">
            <v>453030.12</v>
          </cell>
          <cell r="BI597">
            <v>466536.02</v>
          </cell>
          <cell r="BJ597">
            <v>483237.82</v>
          </cell>
          <cell r="BK597">
            <v>483237.82</v>
          </cell>
          <cell r="BL597">
            <v>492693.2</v>
          </cell>
          <cell r="BM597">
            <v>524792.94999999995</v>
          </cell>
          <cell r="BN597">
            <v>524792.94999999995</v>
          </cell>
          <cell r="BO597">
            <v>524792.94999999995</v>
          </cell>
          <cell r="BP597">
            <v>524792.94999999995</v>
          </cell>
          <cell r="BQ597">
            <v>524792.94999999995</v>
          </cell>
          <cell r="BR597">
            <v>524792.94999999995</v>
          </cell>
          <cell r="BS597">
            <v>524792.94999999995</v>
          </cell>
          <cell r="BT597">
            <v>570926.86</v>
          </cell>
        </row>
        <row r="598">
          <cell r="C598">
            <v>2974</v>
          </cell>
          <cell r="AV598">
            <v>0</v>
          </cell>
          <cell r="AW598">
            <v>0</v>
          </cell>
          <cell r="AX598">
            <v>0</v>
          </cell>
          <cell r="AY598">
            <v>0</v>
          </cell>
          <cell r="AZ598">
            <v>0</v>
          </cell>
          <cell r="BA598">
            <v>0</v>
          </cell>
          <cell r="BB598">
            <v>0</v>
          </cell>
          <cell r="BC598">
            <v>0</v>
          </cell>
          <cell r="BD598">
            <v>0</v>
          </cell>
          <cell r="BE598">
            <v>0</v>
          </cell>
          <cell r="BF598">
            <v>0</v>
          </cell>
          <cell r="BG598">
            <v>251538.17</v>
          </cell>
          <cell r="BH598">
            <v>251538.17</v>
          </cell>
          <cell r="BI598">
            <v>272004.82</v>
          </cell>
          <cell r="BJ598">
            <v>284892.34000000003</v>
          </cell>
          <cell r="BK598">
            <v>284892.34000000003</v>
          </cell>
          <cell r="BL598">
            <v>297279.71000000002</v>
          </cell>
          <cell r="BM598">
            <v>297279.71000000002</v>
          </cell>
          <cell r="BN598">
            <v>297279.71000000002</v>
          </cell>
          <cell r="BO598">
            <v>297279.71000000002</v>
          </cell>
          <cell r="BP598">
            <v>297279.71000000002</v>
          </cell>
          <cell r="BQ598">
            <v>297279.71000000002</v>
          </cell>
          <cell r="BR598">
            <v>297279.71000000002</v>
          </cell>
          <cell r="BS598">
            <v>297279.71000000002</v>
          </cell>
          <cell r="BT598">
            <v>297279.71000000002</v>
          </cell>
        </row>
        <row r="599">
          <cell r="C599">
            <v>2975</v>
          </cell>
          <cell r="AV599">
            <v>0</v>
          </cell>
          <cell r="AW599">
            <v>0</v>
          </cell>
          <cell r="AX599">
            <v>0</v>
          </cell>
          <cell r="AY599">
            <v>0</v>
          </cell>
          <cell r="AZ599">
            <v>0</v>
          </cell>
          <cell r="BA599">
            <v>77728.83</v>
          </cell>
          <cell r="BB599">
            <v>376463.77</v>
          </cell>
          <cell r="BC599">
            <v>376463.77</v>
          </cell>
          <cell r="BD599">
            <v>649141.35</v>
          </cell>
          <cell r="BE599">
            <v>709368.46</v>
          </cell>
          <cell r="BF599">
            <v>713925.88</v>
          </cell>
          <cell r="BG599">
            <v>713925.88</v>
          </cell>
          <cell r="BH599">
            <v>720391.96</v>
          </cell>
          <cell r="BI599">
            <v>720391.96</v>
          </cell>
          <cell r="BJ599">
            <v>720391.96</v>
          </cell>
          <cell r="BK599">
            <v>720391.96</v>
          </cell>
          <cell r="BL599">
            <v>720391.96</v>
          </cell>
          <cell r="BM599">
            <v>720391.96</v>
          </cell>
          <cell r="BN599">
            <v>720391.96</v>
          </cell>
          <cell r="BO599">
            <v>720391.96</v>
          </cell>
          <cell r="BP599">
            <v>720391.96</v>
          </cell>
          <cell r="BQ599">
            <v>720391.96</v>
          </cell>
          <cell r="BR599">
            <v>720391.96</v>
          </cell>
          <cell r="BS599">
            <v>724238.57</v>
          </cell>
          <cell r="BT599">
            <v>724238.57</v>
          </cell>
        </row>
        <row r="600">
          <cell r="C600" t="str">
            <v>2976/7</v>
          </cell>
          <cell r="AV600">
            <v>0</v>
          </cell>
          <cell r="AW600">
            <v>0</v>
          </cell>
          <cell r="AX600">
            <v>0</v>
          </cell>
          <cell r="AY600">
            <v>0</v>
          </cell>
          <cell r="AZ600">
            <v>0</v>
          </cell>
          <cell r="BA600">
            <v>0</v>
          </cell>
          <cell r="BB600">
            <v>178108.09</v>
          </cell>
          <cell r="BC600">
            <v>178108.09</v>
          </cell>
          <cell r="BD600">
            <v>178108.09</v>
          </cell>
          <cell r="BE600">
            <v>206671.01</v>
          </cell>
          <cell r="BF600">
            <v>206671.01</v>
          </cell>
          <cell r="BG600">
            <v>206671.01</v>
          </cell>
          <cell r="BH600">
            <v>206671.01</v>
          </cell>
          <cell r="BI600">
            <v>206671.01</v>
          </cell>
          <cell r="BJ600">
            <v>206671.01</v>
          </cell>
          <cell r="BK600">
            <v>206671.01</v>
          </cell>
          <cell r="BL600">
            <v>206671.01</v>
          </cell>
          <cell r="BM600">
            <v>206671.01</v>
          </cell>
          <cell r="BN600">
            <v>206671.01</v>
          </cell>
          <cell r="BO600">
            <v>206671.01</v>
          </cell>
          <cell r="BP600">
            <v>206671.01</v>
          </cell>
          <cell r="BQ600">
            <v>206671.01</v>
          </cell>
          <cell r="BR600">
            <v>206671.01</v>
          </cell>
          <cell r="BS600">
            <v>206671.01</v>
          </cell>
          <cell r="BT600">
            <v>206671.01</v>
          </cell>
        </row>
        <row r="602">
          <cell r="C602">
            <v>2978</v>
          </cell>
          <cell r="AV602">
            <v>0</v>
          </cell>
          <cell r="AW602">
            <v>0</v>
          </cell>
          <cell r="AX602">
            <v>0</v>
          </cell>
          <cell r="AY602">
            <v>0</v>
          </cell>
          <cell r="AZ602">
            <v>0</v>
          </cell>
          <cell r="BA602">
            <v>0</v>
          </cell>
          <cell r="BB602">
            <v>0</v>
          </cell>
          <cell r="BC602">
            <v>0</v>
          </cell>
          <cell r="BD602">
            <v>0</v>
          </cell>
          <cell r="BE602">
            <v>0</v>
          </cell>
          <cell r="BF602">
            <v>0</v>
          </cell>
          <cell r="BG602">
            <v>0</v>
          </cell>
          <cell r="BH602">
            <v>0</v>
          </cell>
          <cell r="BI602">
            <v>0</v>
          </cell>
          <cell r="BJ602">
            <v>0</v>
          </cell>
          <cell r="BK602">
            <v>0</v>
          </cell>
          <cell r="BL602">
            <v>0</v>
          </cell>
          <cell r="BM602">
            <v>0</v>
          </cell>
          <cell r="BN602">
            <v>0</v>
          </cell>
          <cell r="BO602">
            <v>0</v>
          </cell>
          <cell r="BP602">
            <v>123319.3</v>
          </cell>
          <cell r="BQ602">
            <v>123319.3</v>
          </cell>
          <cell r="BR602">
            <v>123319.3</v>
          </cell>
          <cell r="BS602">
            <v>123319.3</v>
          </cell>
          <cell r="BT602">
            <v>123319.3</v>
          </cell>
        </row>
        <row r="603">
          <cell r="C603">
            <v>2980</v>
          </cell>
          <cell r="AV603">
            <v>0</v>
          </cell>
          <cell r="AW603">
            <v>0</v>
          </cell>
          <cell r="AX603">
            <v>0</v>
          </cell>
          <cell r="AY603">
            <v>0</v>
          </cell>
          <cell r="AZ603">
            <v>0</v>
          </cell>
          <cell r="BA603">
            <v>0</v>
          </cell>
          <cell r="BB603">
            <v>0</v>
          </cell>
          <cell r="BC603">
            <v>0</v>
          </cell>
          <cell r="BD603">
            <v>119691.65</v>
          </cell>
          <cell r="BE603">
            <v>119691.65</v>
          </cell>
          <cell r="BF603">
            <v>119691.65</v>
          </cell>
          <cell r="BG603">
            <v>119691.65</v>
          </cell>
          <cell r="BH603">
            <v>119691.65</v>
          </cell>
          <cell r="BI603">
            <v>119691.65</v>
          </cell>
          <cell r="BJ603">
            <v>119691.65</v>
          </cell>
          <cell r="BK603">
            <v>119691.65</v>
          </cell>
          <cell r="BL603">
            <v>119691.65</v>
          </cell>
          <cell r="BM603">
            <v>119691.65</v>
          </cell>
          <cell r="BN603">
            <v>119691.65</v>
          </cell>
          <cell r="BO603">
            <v>119691.65</v>
          </cell>
          <cell r="BP603">
            <v>119691.65</v>
          </cell>
          <cell r="BQ603">
            <v>119691.65</v>
          </cell>
          <cell r="BR603">
            <v>119691.65</v>
          </cell>
          <cell r="BS603">
            <v>119691.65</v>
          </cell>
          <cell r="BT603">
            <v>119691.65</v>
          </cell>
        </row>
        <row r="604">
          <cell r="C604">
            <v>2982</v>
          </cell>
          <cell r="AV604">
            <v>0</v>
          </cell>
          <cell r="AW604">
            <v>0</v>
          </cell>
          <cell r="AX604">
            <v>0</v>
          </cell>
          <cell r="AY604">
            <v>0</v>
          </cell>
          <cell r="AZ604">
            <v>629942.54</v>
          </cell>
          <cell r="BA604">
            <v>629942.54</v>
          </cell>
          <cell r="BB604">
            <v>629942.54</v>
          </cell>
          <cell r="BC604">
            <v>655702.18999999994</v>
          </cell>
          <cell r="BD604">
            <v>655702.18999999994</v>
          </cell>
          <cell r="BE604">
            <v>733592.41</v>
          </cell>
          <cell r="BF604">
            <v>733592.41</v>
          </cell>
          <cell r="BG604">
            <v>731462.28</v>
          </cell>
          <cell r="BH604">
            <v>734702.55</v>
          </cell>
          <cell r="BI604">
            <v>742659.01</v>
          </cell>
          <cell r="BJ604">
            <v>742659.01</v>
          </cell>
          <cell r="BK604">
            <v>742659.01</v>
          </cell>
          <cell r="BL604">
            <v>742659.01</v>
          </cell>
          <cell r="BM604">
            <v>743868.2</v>
          </cell>
          <cell r="BN604">
            <v>743868.2</v>
          </cell>
          <cell r="BO604">
            <v>743868.2</v>
          </cell>
          <cell r="BP604">
            <v>743868.2</v>
          </cell>
          <cell r="BQ604">
            <v>743868.2</v>
          </cell>
          <cell r="BR604">
            <v>744612.48</v>
          </cell>
          <cell r="BS604">
            <v>744612.48</v>
          </cell>
          <cell r="BT604">
            <v>744612.48</v>
          </cell>
        </row>
        <row r="605">
          <cell r="C605">
            <v>2985</v>
          </cell>
          <cell r="AV605">
            <v>0</v>
          </cell>
          <cell r="AW605">
            <v>0</v>
          </cell>
          <cell r="AX605">
            <v>1611.13</v>
          </cell>
          <cell r="AY605">
            <v>1611.13</v>
          </cell>
          <cell r="AZ605">
            <v>1611.13</v>
          </cell>
          <cell r="BA605">
            <v>6529.17</v>
          </cell>
          <cell r="BB605">
            <v>6529.17</v>
          </cell>
          <cell r="BC605">
            <v>6529.17</v>
          </cell>
          <cell r="BD605">
            <v>187606.71</v>
          </cell>
          <cell r="BE605">
            <v>187606.71</v>
          </cell>
          <cell r="BF605">
            <v>187606.71</v>
          </cell>
          <cell r="BG605">
            <v>190651.83</v>
          </cell>
          <cell r="BH605">
            <v>189310.56</v>
          </cell>
          <cell r="BI605">
            <v>190651.83</v>
          </cell>
          <cell r="BJ605">
            <v>190651.83</v>
          </cell>
          <cell r="BK605">
            <v>190651.83</v>
          </cell>
          <cell r="BL605">
            <v>190651.83</v>
          </cell>
          <cell r="BM605">
            <v>190651.83</v>
          </cell>
          <cell r="BN605">
            <v>190651.83</v>
          </cell>
          <cell r="BO605">
            <v>190651.83</v>
          </cell>
          <cell r="BP605">
            <v>190651.83</v>
          </cell>
          <cell r="BQ605">
            <v>190651.83</v>
          </cell>
          <cell r="BR605">
            <v>190651.83</v>
          </cell>
          <cell r="BS605">
            <v>190651.83</v>
          </cell>
          <cell r="BT605">
            <v>190651.83</v>
          </cell>
        </row>
        <row r="606">
          <cell r="C606">
            <v>2986</v>
          </cell>
          <cell r="AV606">
            <v>0</v>
          </cell>
          <cell r="AW606">
            <v>0</v>
          </cell>
          <cell r="AX606">
            <v>1100.3599999999999</v>
          </cell>
          <cell r="AY606">
            <v>1100.3599999999999</v>
          </cell>
          <cell r="AZ606">
            <v>1100.3599999999999</v>
          </cell>
          <cell r="BA606">
            <v>1100.3599999999999</v>
          </cell>
          <cell r="BB606">
            <v>1100.3599999999999</v>
          </cell>
          <cell r="BC606">
            <v>1100.3599999999999</v>
          </cell>
          <cell r="BD606">
            <v>254311.66</v>
          </cell>
          <cell r="BE606">
            <v>254311.66</v>
          </cell>
          <cell r="BF606">
            <v>254311.66</v>
          </cell>
          <cell r="BG606">
            <v>254311.66</v>
          </cell>
          <cell r="BH606">
            <v>261766.11</v>
          </cell>
          <cell r="BI606">
            <v>261766.11</v>
          </cell>
          <cell r="BJ606">
            <v>261766.11</v>
          </cell>
          <cell r="BK606">
            <v>261766.11</v>
          </cell>
          <cell r="BL606">
            <v>261766.11</v>
          </cell>
          <cell r="BM606">
            <v>261766.11</v>
          </cell>
          <cell r="BN606">
            <v>262283.65999999997</v>
          </cell>
          <cell r="BO606">
            <v>262283.65999999997</v>
          </cell>
          <cell r="BP606">
            <v>262283.65999999997</v>
          </cell>
          <cell r="BQ606">
            <v>262283.65999999997</v>
          </cell>
          <cell r="BR606">
            <v>262283.65999999997</v>
          </cell>
          <cell r="BS606">
            <v>262283.65999999997</v>
          </cell>
          <cell r="BT606">
            <v>262283.65999999997</v>
          </cell>
        </row>
        <row r="607">
          <cell r="C607">
            <v>2987</v>
          </cell>
          <cell r="AV607">
            <v>0</v>
          </cell>
          <cell r="AW607">
            <v>0</v>
          </cell>
          <cell r="AX607">
            <v>0</v>
          </cell>
          <cell r="AY607">
            <v>0</v>
          </cell>
          <cell r="AZ607">
            <v>0</v>
          </cell>
          <cell r="BA607">
            <v>0</v>
          </cell>
          <cell r="BB607">
            <v>0</v>
          </cell>
          <cell r="BC607">
            <v>0</v>
          </cell>
          <cell r="BD607">
            <v>35766.199999999997</v>
          </cell>
          <cell r="BE607">
            <v>35766.199999999997</v>
          </cell>
          <cell r="BF607">
            <v>35766.199999999997</v>
          </cell>
          <cell r="BG607">
            <v>35766.199999999997</v>
          </cell>
          <cell r="BH607">
            <v>35766.199999999997</v>
          </cell>
          <cell r="BI607">
            <v>35766.199999999997</v>
          </cell>
          <cell r="BJ607">
            <v>35766.199999999997</v>
          </cell>
          <cell r="BK607">
            <v>35766.199999999997</v>
          </cell>
          <cell r="BL607">
            <v>35766.199999999997</v>
          </cell>
          <cell r="BM607">
            <v>35766.199999999997</v>
          </cell>
          <cell r="BN607">
            <v>35766.199999999997</v>
          </cell>
          <cell r="BO607">
            <v>35766.199999999997</v>
          </cell>
          <cell r="BP607">
            <v>35766.199999999997</v>
          </cell>
          <cell r="BQ607">
            <v>35766.199999999997</v>
          </cell>
          <cell r="BR607">
            <v>35766.199999999997</v>
          </cell>
          <cell r="BS607">
            <v>35766.199999999997</v>
          </cell>
          <cell r="BT607">
            <v>35766.199999999997</v>
          </cell>
        </row>
        <row r="608">
          <cell r="C608" t="str">
            <v>2989/90</v>
          </cell>
          <cell r="AW608">
            <v>0</v>
          </cell>
          <cell r="AX608">
            <v>0</v>
          </cell>
          <cell r="AY608">
            <v>0</v>
          </cell>
          <cell r="AZ608">
            <v>279646.93</v>
          </cell>
          <cell r="BA608">
            <v>279646.93</v>
          </cell>
          <cell r="BB608">
            <v>279646.93</v>
          </cell>
          <cell r="BC608">
            <v>279646.93</v>
          </cell>
          <cell r="BD608">
            <v>279646.93</v>
          </cell>
          <cell r="BE608">
            <v>279646.93</v>
          </cell>
          <cell r="BF608">
            <v>279646.93</v>
          </cell>
          <cell r="BG608">
            <v>383921.71</v>
          </cell>
          <cell r="BH608">
            <v>383921.71</v>
          </cell>
          <cell r="BI608">
            <v>383921.71</v>
          </cell>
          <cell r="BJ608">
            <v>383921.71</v>
          </cell>
          <cell r="BK608">
            <v>383921.71</v>
          </cell>
          <cell r="BL608">
            <v>399700.2</v>
          </cell>
          <cell r="BM608">
            <v>399700.2</v>
          </cell>
          <cell r="BN608">
            <v>399700.2</v>
          </cell>
          <cell r="BO608">
            <v>399700.2</v>
          </cell>
          <cell r="BP608">
            <v>399700.2</v>
          </cell>
          <cell r="BQ608">
            <v>399700.2</v>
          </cell>
          <cell r="BR608">
            <v>399700.2</v>
          </cell>
          <cell r="BS608">
            <v>399700.2</v>
          </cell>
          <cell r="BT608">
            <v>399700.2</v>
          </cell>
        </row>
        <row r="610">
          <cell r="C610">
            <v>2991</v>
          </cell>
          <cell r="AW610">
            <v>0</v>
          </cell>
          <cell r="AX610">
            <v>0</v>
          </cell>
          <cell r="AY610">
            <v>0</v>
          </cell>
          <cell r="AZ610">
            <v>0</v>
          </cell>
          <cell r="BA610">
            <v>0</v>
          </cell>
          <cell r="BB610">
            <v>0</v>
          </cell>
          <cell r="BC610">
            <v>0</v>
          </cell>
          <cell r="BD610">
            <v>0</v>
          </cell>
          <cell r="BE610">
            <v>0</v>
          </cell>
          <cell r="BF610">
            <v>0</v>
          </cell>
          <cell r="BG610">
            <v>0</v>
          </cell>
          <cell r="BH610">
            <v>0</v>
          </cell>
          <cell r="BI610">
            <v>0</v>
          </cell>
          <cell r="BJ610">
            <v>0</v>
          </cell>
          <cell r="BK610">
            <v>0</v>
          </cell>
          <cell r="BL610">
            <v>0</v>
          </cell>
          <cell r="BM610">
            <v>0</v>
          </cell>
          <cell r="BN610">
            <v>0</v>
          </cell>
          <cell r="BO610">
            <v>0</v>
          </cell>
          <cell r="BP610">
            <v>64512.26</v>
          </cell>
          <cell r="BQ610">
            <v>64512.26</v>
          </cell>
          <cell r="BR610">
            <v>64512.26</v>
          </cell>
          <cell r="BS610">
            <v>64512.26</v>
          </cell>
          <cell r="BT610">
            <v>64512.26</v>
          </cell>
        </row>
        <row r="611">
          <cell r="C611">
            <v>2992</v>
          </cell>
          <cell r="AW611">
            <v>0</v>
          </cell>
          <cell r="AX611">
            <v>0</v>
          </cell>
          <cell r="AY611">
            <v>0</v>
          </cell>
          <cell r="AZ611">
            <v>0</v>
          </cell>
          <cell r="BA611">
            <v>0</v>
          </cell>
          <cell r="BB611">
            <v>0</v>
          </cell>
          <cell r="BC611">
            <v>0</v>
          </cell>
          <cell r="BD611">
            <v>816125.86</v>
          </cell>
          <cell r="BE611">
            <v>908651.61</v>
          </cell>
          <cell r="BF611">
            <v>971759.65</v>
          </cell>
          <cell r="BG611">
            <v>990637.55</v>
          </cell>
          <cell r="BH611">
            <v>993533.19</v>
          </cell>
          <cell r="BI611">
            <v>995440.83</v>
          </cell>
          <cell r="BJ611">
            <v>995440.83</v>
          </cell>
          <cell r="BK611">
            <v>995440.83</v>
          </cell>
          <cell r="BL611">
            <v>995440.83</v>
          </cell>
          <cell r="BM611">
            <v>995440.83</v>
          </cell>
          <cell r="BN611">
            <v>995440.83</v>
          </cell>
          <cell r="BO611">
            <v>997082.08</v>
          </cell>
          <cell r="BP611">
            <v>998920.85</v>
          </cell>
          <cell r="BQ611">
            <v>998920.85</v>
          </cell>
          <cell r="BR611">
            <v>1004252.84</v>
          </cell>
          <cell r="BS611">
            <v>1008874.61</v>
          </cell>
          <cell r="BT611">
            <v>1008874.61</v>
          </cell>
        </row>
        <row r="612">
          <cell r="C612">
            <v>2993</v>
          </cell>
          <cell r="AW612">
            <v>0</v>
          </cell>
          <cell r="AX612">
            <v>0</v>
          </cell>
          <cell r="AY612">
            <v>0</v>
          </cell>
          <cell r="AZ612">
            <v>0</v>
          </cell>
          <cell r="BA612">
            <v>24988.15</v>
          </cell>
          <cell r="BB612">
            <v>24988.15</v>
          </cell>
          <cell r="BC612">
            <v>24988.15</v>
          </cell>
          <cell r="BD612">
            <v>24988.15</v>
          </cell>
          <cell r="BE612">
            <v>24988.15</v>
          </cell>
          <cell r="BF612">
            <v>24988.15</v>
          </cell>
          <cell r="BG612">
            <v>24988.15</v>
          </cell>
          <cell r="BH612">
            <v>24988.15</v>
          </cell>
          <cell r="BI612">
            <v>24988.15</v>
          </cell>
          <cell r="BJ612">
            <v>24988.15</v>
          </cell>
          <cell r="BK612">
            <v>24988.15</v>
          </cell>
          <cell r="BL612">
            <v>24988.15</v>
          </cell>
          <cell r="BM612">
            <v>24988.15</v>
          </cell>
          <cell r="BN612">
            <v>24988.15</v>
          </cell>
          <cell r="BO612">
            <v>24988.15</v>
          </cell>
          <cell r="BP612">
            <v>24988.15</v>
          </cell>
          <cell r="BQ612">
            <v>24988.15</v>
          </cell>
          <cell r="BR612">
            <v>24988.15</v>
          </cell>
          <cell r="BS612">
            <v>24988.15</v>
          </cell>
          <cell r="BT612">
            <v>24988.15</v>
          </cell>
        </row>
        <row r="613">
          <cell r="C613">
            <v>2994</v>
          </cell>
          <cell r="AW613">
            <v>0</v>
          </cell>
          <cell r="AX613">
            <v>0</v>
          </cell>
          <cell r="AY613">
            <v>0</v>
          </cell>
          <cell r="AZ613">
            <v>0</v>
          </cell>
          <cell r="BA613">
            <v>0</v>
          </cell>
          <cell r="BB613">
            <v>0</v>
          </cell>
          <cell r="BC613">
            <v>0</v>
          </cell>
          <cell r="BD613">
            <v>31905.15</v>
          </cell>
          <cell r="BE613">
            <v>47115.99</v>
          </cell>
          <cell r="BF613">
            <v>47115.99</v>
          </cell>
          <cell r="BG613">
            <v>47115.99</v>
          </cell>
          <cell r="BH613">
            <v>47115.99</v>
          </cell>
          <cell r="BI613">
            <v>47115.99</v>
          </cell>
          <cell r="BJ613">
            <v>47115.99</v>
          </cell>
          <cell r="BK613">
            <v>47115.99</v>
          </cell>
          <cell r="BL613">
            <v>47115.99</v>
          </cell>
          <cell r="BM613">
            <v>47115.99</v>
          </cell>
          <cell r="BN613">
            <v>47115.99</v>
          </cell>
          <cell r="BO613">
            <v>47115.99</v>
          </cell>
          <cell r="BP613">
            <v>47115.99</v>
          </cell>
          <cell r="BQ613">
            <v>47115.99</v>
          </cell>
          <cell r="BR613">
            <v>47115.99</v>
          </cell>
          <cell r="BS613">
            <v>47115.99</v>
          </cell>
          <cell r="BT613">
            <v>47115.99</v>
          </cell>
        </row>
        <row r="614">
          <cell r="C614">
            <v>2995</v>
          </cell>
          <cell r="AW614">
            <v>0</v>
          </cell>
          <cell r="AX614">
            <v>0</v>
          </cell>
          <cell r="AY614">
            <v>0</v>
          </cell>
          <cell r="AZ614">
            <v>0</v>
          </cell>
          <cell r="BA614">
            <v>0</v>
          </cell>
          <cell r="BB614">
            <v>0</v>
          </cell>
          <cell r="BC614">
            <v>0</v>
          </cell>
          <cell r="BD614">
            <v>0</v>
          </cell>
          <cell r="BE614">
            <v>118524.82</v>
          </cell>
          <cell r="BF614">
            <v>118524.82</v>
          </cell>
          <cell r="BG614">
            <v>118524.82</v>
          </cell>
          <cell r="BH614">
            <v>118524.82</v>
          </cell>
          <cell r="BI614">
            <v>118524.82</v>
          </cell>
          <cell r="BJ614">
            <v>118524.82</v>
          </cell>
          <cell r="BK614">
            <v>118524.82</v>
          </cell>
          <cell r="BL614">
            <v>118524.82</v>
          </cell>
          <cell r="BM614">
            <v>118524.82</v>
          </cell>
          <cell r="BN614">
            <v>118524.82</v>
          </cell>
          <cell r="BO614">
            <v>118524.82</v>
          </cell>
          <cell r="BP614">
            <v>118524.82</v>
          </cell>
          <cell r="BQ614">
            <v>118524.82</v>
          </cell>
          <cell r="BR614">
            <v>118524.82</v>
          </cell>
          <cell r="BS614">
            <v>118524.82</v>
          </cell>
          <cell r="BT614">
            <v>118524.82</v>
          </cell>
        </row>
        <row r="615">
          <cell r="C615">
            <v>2996</v>
          </cell>
          <cell r="AX615">
            <v>0</v>
          </cell>
          <cell r="AY615">
            <v>0</v>
          </cell>
          <cell r="AZ615">
            <v>642749.89</v>
          </cell>
          <cell r="BA615">
            <v>639323.13</v>
          </cell>
          <cell r="BB615">
            <v>639323.13</v>
          </cell>
          <cell r="BC615">
            <v>778788.7</v>
          </cell>
          <cell r="BD615">
            <v>845439.06</v>
          </cell>
          <cell r="BE615">
            <v>845439.06</v>
          </cell>
          <cell r="BF615">
            <v>859579.9</v>
          </cell>
          <cell r="BG615">
            <v>867841.26</v>
          </cell>
          <cell r="BH615">
            <v>869399.47</v>
          </cell>
          <cell r="BI615">
            <v>869399.47</v>
          </cell>
          <cell r="BJ615">
            <v>869399.47</v>
          </cell>
          <cell r="BK615">
            <v>869399.47</v>
          </cell>
          <cell r="BL615">
            <v>869399.47</v>
          </cell>
          <cell r="BM615">
            <v>878688.94</v>
          </cell>
          <cell r="BN615">
            <v>878688.94</v>
          </cell>
          <cell r="BO615">
            <v>878688.94</v>
          </cell>
          <cell r="BP615">
            <v>878688.94</v>
          </cell>
          <cell r="BQ615">
            <v>878688.94</v>
          </cell>
          <cell r="BR615">
            <v>888615.22</v>
          </cell>
          <cell r="BS615">
            <v>888615.22</v>
          </cell>
          <cell r="BT615">
            <v>888615.22</v>
          </cell>
        </row>
        <row r="616">
          <cell r="C616">
            <v>2998</v>
          </cell>
          <cell r="AX616">
            <v>0</v>
          </cell>
          <cell r="AY616">
            <v>0</v>
          </cell>
          <cell r="AZ616">
            <v>0</v>
          </cell>
          <cell r="BA616">
            <v>2004.73</v>
          </cell>
          <cell r="BB616">
            <v>2004.73</v>
          </cell>
          <cell r="BC616">
            <v>2004.73</v>
          </cell>
          <cell r="BD616">
            <v>2004.73</v>
          </cell>
          <cell r="BE616">
            <v>80051.95</v>
          </cell>
          <cell r="BF616">
            <v>80051.95</v>
          </cell>
          <cell r="BG616">
            <v>80051.95</v>
          </cell>
          <cell r="BH616">
            <v>80051.95</v>
          </cell>
          <cell r="BI616">
            <v>80051.95</v>
          </cell>
          <cell r="BJ616">
            <v>80051.95</v>
          </cell>
          <cell r="BK616">
            <v>80051.95</v>
          </cell>
          <cell r="BL616">
            <v>80051.95</v>
          </cell>
          <cell r="BM616">
            <v>80051.95</v>
          </cell>
          <cell r="BN616">
            <v>80051.95</v>
          </cell>
          <cell r="BO616">
            <v>80051.95</v>
          </cell>
          <cell r="BP616">
            <v>80051.95</v>
          </cell>
          <cell r="BQ616">
            <v>80051.95</v>
          </cell>
          <cell r="BR616">
            <v>80051.95</v>
          </cell>
          <cell r="BS616">
            <v>80051.95</v>
          </cell>
          <cell r="BT616">
            <v>80051.95</v>
          </cell>
        </row>
        <row r="617">
          <cell r="C617">
            <v>2999</v>
          </cell>
          <cell r="AX617">
            <v>1669.09</v>
          </cell>
          <cell r="AY617">
            <v>1669.09</v>
          </cell>
          <cell r="AZ617">
            <v>1669.09</v>
          </cell>
          <cell r="BA617">
            <v>5821.57</v>
          </cell>
          <cell r="BB617">
            <v>5821.57</v>
          </cell>
          <cell r="BC617">
            <v>5821.57</v>
          </cell>
          <cell r="BD617">
            <v>5821.57</v>
          </cell>
          <cell r="BE617">
            <v>493799.86</v>
          </cell>
          <cell r="BF617">
            <v>493799.86</v>
          </cell>
          <cell r="BG617">
            <v>494489.37</v>
          </cell>
          <cell r="BH617">
            <v>494489.37</v>
          </cell>
          <cell r="BI617">
            <v>494489.37</v>
          </cell>
          <cell r="BJ617">
            <v>494489.37</v>
          </cell>
          <cell r="BK617">
            <v>494489.37</v>
          </cell>
          <cell r="BL617">
            <v>494489.37</v>
          </cell>
          <cell r="BM617">
            <v>494489.37</v>
          </cell>
          <cell r="BN617">
            <v>495674</v>
          </cell>
          <cell r="BO617">
            <v>495674</v>
          </cell>
          <cell r="BP617">
            <v>496674.39</v>
          </cell>
          <cell r="BQ617">
            <v>496674.39</v>
          </cell>
          <cell r="BR617">
            <v>496674.39</v>
          </cell>
          <cell r="BS617">
            <v>496674.39</v>
          </cell>
          <cell r="BT617">
            <v>496674.39</v>
          </cell>
        </row>
        <row r="618">
          <cell r="C618">
            <v>3000</v>
          </cell>
          <cell r="AX618">
            <v>0</v>
          </cell>
          <cell r="AY618">
            <v>0</v>
          </cell>
          <cell r="AZ618">
            <v>0</v>
          </cell>
          <cell r="BA618">
            <v>0</v>
          </cell>
          <cell r="BB618">
            <v>76458.13</v>
          </cell>
          <cell r="BC618">
            <v>76458.13</v>
          </cell>
          <cell r="BD618">
            <v>76458.13</v>
          </cell>
          <cell r="BE618">
            <v>84286.16</v>
          </cell>
          <cell r="BF618">
            <v>84286.16</v>
          </cell>
          <cell r="BG618">
            <v>84286.16</v>
          </cell>
          <cell r="BH618">
            <v>84286.16</v>
          </cell>
          <cell r="BI618">
            <v>84286.16</v>
          </cell>
          <cell r="BJ618">
            <v>84286.16</v>
          </cell>
          <cell r="BK618">
            <v>84286.16</v>
          </cell>
          <cell r="BL618">
            <v>84286.16</v>
          </cell>
          <cell r="BM618">
            <v>84286.16</v>
          </cell>
          <cell r="BN618">
            <v>84286.16</v>
          </cell>
          <cell r="BO618">
            <v>89737.86</v>
          </cell>
          <cell r="BP618">
            <v>89737.86</v>
          </cell>
          <cell r="BQ618">
            <v>89737.86</v>
          </cell>
          <cell r="BR618">
            <v>89737.86</v>
          </cell>
          <cell r="BS618">
            <v>89737.86</v>
          </cell>
          <cell r="BT618">
            <v>89737.86</v>
          </cell>
        </row>
        <row r="619">
          <cell r="C619">
            <v>3001</v>
          </cell>
          <cell r="AX619">
            <v>0</v>
          </cell>
          <cell r="AY619">
            <v>0</v>
          </cell>
          <cell r="AZ619">
            <v>0</v>
          </cell>
          <cell r="BA619">
            <v>0</v>
          </cell>
          <cell r="BB619">
            <v>0</v>
          </cell>
          <cell r="BC619">
            <v>0</v>
          </cell>
          <cell r="BD619">
            <v>0</v>
          </cell>
          <cell r="BE619">
            <v>3641.08</v>
          </cell>
          <cell r="BF619">
            <v>3641.08</v>
          </cell>
          <cell r="BG619">
            <v>3641.08</v>
          </cell>
          <cell r="BH619">
            <v>3641.08</v>
          </cell>
          <cell r="BI619">
            <v>3641.08</v>
          </cell>
          <cell r="BJ619">
            <v>3641.08</v>
          </cell>
          <cell r="BK619">
            <v>3641.08</v>
          </cell>
          <cell r="BL619">
            <v>3641.08</v>
          </cell>
          <cell r="BM619">
            <v>3641.08</v>
          </cell>
          <cell r="BN619">
            <v>3641.08</v>
          </cell>
          <cell r="BO619">
            <v>3641.08</v>
          </cell>
          <cell r="BP619">
            <v>3641.08</v>
          </cell>
          <cell r="BQ619">
            <v>3641.08</v>
          </cell>
          <cell r="BR619">
            <v>3641.08</v>
          </cell>
          <cell r="BS619">
            <v>3641.08</v>
          </cell>
          <cell r="BT619">
            <v>3641.08</v>
          </cell>
        </row>
        <row r="620">
          <cell r="C620">
            <v>3002</v>
          </cell>
          <cell r="AX620">
            <v>0</v>
          </cell>
          <cell r="AY620">
            <v>0</v>
          </cell>
          <cell r="AZ620">
            <v>0</v>
          </cell>
          <cell r="BA620">
            <v>0</v>
          </cell>
          <cell r="BB620">
            <v>0</v>
          </cell>
          <cell r="BC620">
            <v>0</v>
          </cell>
          <cell r="BD620">
            <v>0</v>
          </cell>
          <cell r="BE620">
            <v>0</v>
          </cell>
          <cell r="BF620">
            <v>0</v>
          </cell>
          <cell r="BG620">
            <v>0</v>
          </cell>
          <cell r="BH620">
            <v>1169283.24</v>
          </cell>
          <cell r="BI620">
            <v>1169283.24</v>
          </cell>
          <cell r="BJ620">
            <v>1213161.06</v>
          </cell>
          <cell r="BK620">
            <v>1213161.06</v>
          </cell>
          <cell r="BL620">
            <v>1213161.06</v>
          </cell>
          <cell r="BM620">
            <v>1220902.46</v>
          </cell>
          <cell r="BN620">
            <v>1227178.6299999999</v>
          </cell>
          <cell r="BO620">
            <v>1227178.6299999999</v>
          </cell>
          <cell r="BP620">
            <v>1227178.6299999999</v>
          </cell>
          <cell r="BQ620">
            <v>1227178.6299999999</v>
          </cell>
          <cell r="BR620">
            <v>1240875.05</v>
          </cell>
          <cell r="BS620">
            <v>1240875.05</v>
          </cell>
          <cell r="BT620">
            <v>1290019.69</v>
          </cell>
        </row>
        <row r="621">
          <cell r="C621">
            <v>3003</v>
          </cell>
          <cell r="AX621">
            <v>0</v>
          </cell>
          <cell r="AY621">
            <v>0</v>
          </cell>
          <cell r="AZ621">
            <v>0</v>
          </cell>
          <cell r="BA621">
            <v>0</v>
          </cell>
          <cell r="BB621">
            <v>0</v>
          </cell>
          <cell r="BC621">
            <v>0</v>
          </cell>
          <cell r="BD621">
            <v>0</v>
          </cell>
          <cell r="BE621">
            <v>0</v>
          </cell>
          <cell r="BF621">
            <v>0</v>
          </cell>
          <cell r="BG621">
            <v>53647.61</v>
          </cell>
          <cell r="BH621">
            <v>53647.61</v>
          </cell>
          <cell r="BI621">
            <v>53647.61</v>
          </cell>
          <cell r="BJ621">
            <v>53647.61</v>
          </cell>
          <cell r="BK621">
            <v>53647.61</v>
          </cell>
          <cell r="BL621">
            <v>53647.61</v>
          </cell>
          <cell r="BM621">
            <v>53647.61</v>
          </cell>
          <cell r="BN621">
            <v>53647.61</v>
          </cell>
          <cell r="BO621">
            <v>64721.17</v>
          </cell>
          <cell r="BP621">
            <v>64721.17</v>
          </cell>
          <cell r="BQ621">
            <v>64721.17</v>
          </cell>
          <cell r="BR621">
            <v>64721.17</v>
          </cell>
          <cell r="BS621">
            <v>64721.17</v>
          </cell>
          <cell r="BT621">
            <v>64721.17</v>
          </cell>
        </row>
        <row r="622">
          <cell r="C622">
            <v>3004</v>
          </cell>
          <cell r="AX622">
            <v>0</v>
          </cell>
          <cell r="AY622">
            <v>0</v>
          </cell>
          <cell r="AZ622">
            <v>0</v>
          </cell>
          <cell r="BA622">
            <v>927.02</v>
          </cell>
          <cell r="BB622">
            <v>927.02</v>
          </cell>
          <cell r="BC622">
            <v>927.02</v>
          </cell>
          <cell r="BD622">
            <v>1072236.68</v>
          </cell>
          <cell r="BE622">
            <v>1291775.1000000001</v>
          </cell>
          <cell r="BF622">
            <v>1312685.96</v>
          </cell>
          <cell r="BG622">
            <v>1310474.99</v>
          </cell>
          <cell r="BH622">
            <v>1324981.8999999999</v>
          </cell>
          <cell r="BI622">
            <v>1330771.57</v>
          </cell>
          <cell r="BJ622">
            <v>1336951.17</v>
          </cell>
          <cell r="BK622">
            <v>1336951.17</v>
          </cell>
          <cell r="BL622">
            <v>1338677.1000000001</v>
          </cell>
          <cell r="BM622">
            <v>1338677.1000000001</v>
          </cell>
          <cell r="BN622">
            <v>1338677.1000000001</v>
          </cell>
          <cell r="BO622">
            <v>1342494.58</v>
          </cell>
          <cell r="BP622">
            <v>1342494.58</v>
          </cell>
          <cell r="BQ622">
            <v>1343904</v>
          </cell>
          <cell r="BR622">
            <v>1348372.56</v>
          </cell>
          <cell r="BS622">
            <v>1349032.85</v>
          </cell>
          <cell r="BT622">
            <v>1349032.85</v>
          </cell>
        </row>
        <row r="623">
          <cell r="C623">
            <v>3005</v>
          </cell>
          <cell r="AX623">
            <v>0</v>
          </cell>
          <cell r="AY623">
            <v>0</v>
          </cell>
          <cell r="AZ623">
            <v>0</v>
          </cell>
          <cell r="BA623">
            <v>11328.46</v>
          </cell>
          <cell r="BB623">
            <v>11328.46</v>
          </cell>
          <cell r="BC623">
            <v>11328.46</v>
          </cell>
          <cell r="BD623">
            <v>11328.46</v>
          </cell>
          <cell r="BE623">
            <v>11328.46</v>
          </cell>
          <cell r="BF623">
            <v>11328.46</v>
          </cell>
          <cell r="BG623">
            <v>11328.46</v>
          </cell>
          <cell r="BH623">
            <v>11328.46</v>
          </cell>
          <cell r="BI623">
            <v>15530.47</v>
          </cell>
          <cell r="BJ623">
            <v>15530.47</v>
          </cell>
          <cell r="BK623">
            <v>15530.47</v>
          </cell>
          <cell r="BL623">
            <v>15530.47</v>
          </cell>
          <cell r="BM623">
            <v>15530.47</v>
          </cell>
          <cell r="BN623">
            <v>15530.47</v>
          </cell>
          <cell r="BO623">
            <v>15530.47</v>
          </cell>
          <cell r="BP623">
            <v>15530.47</v>
          </cell>
          <cell r="BQ623">
            <v>15530.47</v>
          </cell>
          <cell r="BR623">
            <v>15530.47</v>
          </cell>
          <cell r="BS623">
            <v>15530.47</v>
          </cell>
          <cell r="BT623">
            <v>15530.47</v>
          </cell>
        </row>
        <row r="624">
          <cell r="C624">
            <v>3009</v>
          </cell>
          <cell r="AX624">
            <v>0</v>
          </cell>
          <cell r="AY624">
            <v>0</v>
          </cell>
          <cell r="AZ624">
            <v>0</v>
          </cell>
          <cell r="BA624">
            <v>0</v>
          </cell>
          <cell r="BB624">
            <v>0</v>
          </cell>
          <cell r="BC624">
            <v>200166.29</v>
          </cell>
          <cell r="BD624">
            <v>342301.05</v>
          </cell>
          <cell r="BE624">
            <v>342301.05</v>
          </cell>
          <cell r="BF624">
            <v>761981.29</v>
          </cell>
          <cell r="BG624">
            <v>771788.56</v>
          </cell>
          <cell r="BH624">
            <v>771788.56</v>
          </cell>
          <cell r="BI624">
            <v>771788.56</v>
          </cell>
          <cell r="BJ624">
            <v>771788.56</v>
          </cell>
          <cell r="BK624">
            <v>771788.56</v>
          </cell>
          <cell r="BL624">
            <v>771788.56</v>
          </cell>
          <cell r="BM624">
            <v>772191.25</v>
          </cell>
          <cell r="BN624">
            <v>778509.02</v>
          </cell>
          <cell r="BO624">
            <v>778509.02</v>
          </cell>
          <cell r="BP624">
            <v>778509.02</v>
          </cell>
          <cell r="BQ624">
            <v>778509.02</v>
          </cell>
          <cell r="BR624">
            <v>784785.08</v>
          </cell>
          <cell r="BS624">
            <v>784785.08</v>
          </cell>
          <cell r="BT624">
            <v>784785.08</v>
          </cell>
        </row>
        <row r="625">
          <cell r="C625" t="str">
            <v>3010/1</v>
          </cell>
          <cell r="AX625">
            <v>0</v>
          </cell>
          <cell r="AY625">
            <v>0</v>
          </cell>
          <cell r="AZ625">
            <v>0</v>
          </cell>
          <cell r="BA625">
            <v>0</v>
          </cell>
          <cell r="BB625">
            <v>353779.87</v>
          </cell>
          <cell r="BC625">
            <v>353779.87</v>
          </cell>
          <cell r="BD625">
            <v>353779.87</v>
          </cell>
          <cell r="BE625">
            <v>353779.87</v>
          </cell>
          <cell r="BF625">
            <v>371583.9</v>
          </cell>
          <cell r="BG625">
            <v>371583.9</v>
          </cell>
          <cell r="BH625">
            <v>371583.9</v>
          </cell>
          <cell r="BI625">
            <v>372771.74</v>
          </cell>
          <cell r="BJ625">
            <v>372771.74</v>
          </cell>
          <cell r="BK625">
            <v>372771.74</v>
          </cell>
          <cell r="BL625">
            <v>372771.74</v>
          </cell>
          <cell r="BM625">
            <v>372771.74</v>
          </cell>
          <cell r="BN625">
            <v>372771.74</v>
          </cell>
          <cell r="BO625">
            <v>372771.74</v>
          </cell>
          <cell r="BP625">
            <v>372771.74</v>
          </cell>
          <cell r="BQ625">
            <v>372771.74</v>
          </cell>
          <cell r="BR625">
            <v>372771.74</v>
          </cell>
          <cell r="BS625">
            <v>372771.74</v>
          </cell>
          <cell r="BT625">
            <v>372771.74</v>
          </cell>
        </row>
        <row r="627">
          <cell r="C627">
            <v>3012</v>
          </cell>
          <cell r="AX627">
            <v>0</v>
          </cell>
          <cell r="AY627">
            <v>0</v>
          </cell>
          <cell r="AZ627">
            <v>0</v>
          </cell>
          <cell r="BA627">
            <v>0</v>
          </cell>
          <cell r="BB627">
            <v>0</v>
          </cell>
          <cell r="BC627">
            <v>0</v>
          </cell>
          <cell r="BD627">
            <v>0</v>
          </cell>
          <cell r="BE627">
            <v>0</v>
          </cell>
          <cell r="BF627">
            <v>0</v>
          </cell>
          <cell r="BG627">
            <v>0</v>
          </cell>
          <cell r="BH627">
            <v>0</v>
          </cell>
          <cell r="BI627">
            <v>0</v>
          </cell>
          <cell r="BJ627">
            <v>0</v>
          </cell>
          <cell r="BK627">
            <v>0</v>
          </cell>
          <cell r="BL627">
            <v>0</v>
          </cell>
          <cell r="BM627">
            <v>0</v>
          </cell>
          <cell r="BN627">
            <v>0</v>
          </cell>
          <cell r="BO627">
            <v>0</v>
          </cell>
          <cell r="BP627">
            <v>116889.12</v>
          </cell>
          <cell r="BQ627">
            <v>116889.12</v>
          </cell>
          <cell r="BR627">
            <v>116889.12</v>
          </cell>
          <cell r="BS627">
            <v>116889.12</v>
          </cell>
          <cell r="BT627">
            <v>116889.12</v>
          </cell>
        </row>
        <row r="628">
          <cell r="C628">
            <v>3034</v>
          </cell>
          <cell r="AX628">
            <v>0</v>
          </cell>
          <cell r="AY628">
            <v>0</v>
          </cell>
          <cell r="AZ628">
            <v>0</v>
          </cell>
          <cell r="BA628">
            <v>0</v>
          </cell>
          <cell r="BB628">
            <v>0</v>
          </cell>
          <cell r="BC628">
            <v>0</v>
          </cell>
          <cell r="BD628">
            <v>0</v>
          </cell>
          <cell r="BE628">
            <v>0</v>
          </cell>
          <cell r="BF628">
            <v>74270.48</v>
          </cell>
          <cell r="BG628">
            <v>74270.48</v>
          </cell>
          <cell r="BH628">
            <v>74932.350000000006</v>
          </cell>
          <cell r="BI628">
            <v>74932.350000000006</v>
          </cell>
          <cell r="BJ628">
            <v>74932.350000000006</v>
          </cell>
          <cell r="BK628">
            <v>74932.350000000006</v>
          </cell>
          <cell r="BL628">
            <v>74932.350000000006</v>
          </cell>
          <cell r="BM628">
            <v>74932.350000000006</v>
          </cell>
          <cell r="BN628">
            <v>74932.350000000006</v>
          </cell>
          <cell r="BO628">
            <v>74932.350000000006</v>
          </cell>
          <cell r="BP628">
            <v>74932.350000000006</v>
          </cell>
          <cell r="BQ628">
            <v>74932.350000000006</v>
          </cell>
          <cell r="BR628">
            <v>74932.350000000006</v>
          </cell>
          <cell r="BS628">
            <v>74932.350000000006</v>
          </cell>
          <cell r="BT628">
            <v>74932.350000000006</v>
          </cell>
        </row>
        <row r="629">
          <cell r="C629">
            <v>3035</v>
          </cell>
          <cell r="AX629">
            <v>0</v>
          </cell>
          <cell r="AY629">
            <v>0</v>
          </cell>
          <cell r="AZ629">
            <v>0</v>
          </cell>
          <cell r="BA629">
            <v>9256.2800000000007</v>
          </cell>
          <cell r="BB629">
            <v>9256.2800000000007</v>
          </cell>
          <cell r="BC629">
            <v>16589.78</v>
          </cell>
          <cell r="BD629">
            <v>16794.060000000001</v>
          </cell>
          <cell r="BE629">
            <v>16794.060000000001</v>
          </cell>
          <cell r="BF629">
            <v>16794.060000000001</v>
          </cell>
          <cell r="BG629">
            <v>225158.46</v>
          </cell>
          <cell r="BH629">
            <v>227202.64</v>
          </cell>
          <cell r="BI629">
            <v>227202.64</v>
          </cell>
          <cell r="BJ629">
            <v>227202.64</v>
          </cell>
          <cell r="BK629">
            <v>227202.64</v>
          </cell>
          <cell r="BL629">
            <v>227846.31</v>
          </cell>
          <cell r="BM629">
            <v>227846.31</v>
          </cell>
          <cell r="BN629">
            <v>227846.31</v>
          </cell>
          <cell r="BO629">
            <v>227846.31</v>
          </cell>
          <cell r="BP629">
            <v>227846.31</v>
          </cell>
          <cell r="BQ629">
            <v>227846.31</v>
          </cell>
          <cell r="BR629">
            <v>228742.21</v>
          </cell>
          <cell r="BS629">
            <v>228742.21</v>
          </cell>
          <cell r="BT629">
            <v>228742.21</v>
          </cell>
        </row>
        <row r="630">
          <cell r="C630">
            <v>3051</v>
          </cell>
          <cell r="AX630">
            <v>0</v>
          </cell>
          <cell r="AY630">
            <v>0</v>
          </cell>
          <cell r="AZ630">
            <v>0</v>
          </cell>
          <cell r="BA630">
            <v>0</v>
          </cell>
          <cell r="BB630">
            <v>0</v>
          </cell>
          <cell r="BC630">
            <v>0</v>
          </cell>
          <cell r="BD630">
            <v>0</v>
          </cell>
          <cell r="BE630">
            <v>772933.41</v>
          </cell>
          <cell r="BF630">
            <v>772933.41</v>
          </cell>
          <cell r="BG630">
            <v>1058268.27</v>
          </cell>
          <cell r="BH630">
            <v>1058268.27</v>
          </cell>
          <cell r="BI630">
            <v>1146038.9099999999</v>
          </cell>
          <cell r="BJ630">
            <v>1146397.49</v>
          </cell>
          <cell r="BK630">
            <v>1146397.49</v>
          </cell>
          <cell r="BL630">
            <v>1146397.49</v>
          </cell>
          <cell r="BM630">
            <v>1146397.49</v>
          </cell>
          <cell r="BN630">
            <v>1146397.49</v>
          </cell>
          <cell r="BO630">
            <v>1146397.49</v>
          </cell>
          <cell r="BP630">
            <v>1146397.49</v>
          </cell>
          <cell r="BQ630">
            <v>1146397.49</v>
          </cell>
          <cell r="BR630">
            <v>1146397.49</v>
          </cell>
          <cell r="BS630">
            <v>1146397.49</v>
          </cell>
          <cell r="BT630">
            <v>1146397.49</v>
          </cell>
        </row>
        <row r="631">
          <cell r="C631">
            <v>3052</v>
          </cell>
          <cell r="AX631">
            <v>0</v>
          </cell>
          <cell r="AY631">
            <v>0</v>
          </cell>
          <cell r="AZ631">
            <v>0</v>
          </cell>
          <cell r="BA631">
            <v>0</v>
          </cell>
          <cell r="BB631">
            <v>0</v>
          </cell>
          <cell r="BC631">
            <v>418223.02</v>
          </cell>
          <cell r="BD631">
            <v>418223.02</v>
          </cell>
          <cell r="BE631">
            <v>418223.02</v>
          </cell>
          <cell r="BF631">
            <v>418646.36</v>
          </cell>
          <cell r="BG631">
            <v>423484.06</v>
          </cell>
          <cell r="BH631">
            <v>444873.12</v>
          </cell>
          <cell r="BI631">
            <v>444873.12</v>
          </cell>
          <cell r="BJ631">
            <v>444873.12</v>
          </cell>
          <cell r="BK631">
            <v>444873.12</v>
          </cell>
          <cell r="BL631">
            <v>445961.05</v>
          </cell>
          <cell r="BM631">
            <v>445961.05</v>
          </cell>
          <cell r="BN631">
            <v>445961.05</v>
          </cell>
          <cell r="BO631">
            <v>446997.26</v>
          </cell>
          <cell r="BP631">
            <v>446997.26</v>
          </cell>
          <cell r="BQ631">
            <v>451071.98</v>
          </cell>
          <cell r="BR631">
            <v>451071.98</v>
          </cell>
          <cell r="BS631">
            <v>453599.22</v>
          </cell>
          <cell r="BT631">
            <v>453599.22</v>
          </cell>
        </row>
        <row r="632">
          <cell r="C632">
            <v>3053</v>
          </cell>
          <cell r="AX632">
            <v>0</v>
          </cell>
          <cell r="AY632">
            <v>0</v>
          </cell>
          <cell r="AZ632">
            <v>0</v>
          </cell>
          <cell r="BA632">
            <v>0</v>
          </cell>
          <cell r="BB632">
            <v>42457.13</v>
          </cell>
          <cell r="BC632">
            <v>42457.13</v>
          </cell>
          <cell r="BD632">
            <v>42457.13</v>
          </cell>
          <cell r="BE632">
            <v>42457.13</v>
          </cell>
          <cell r="BF632">
            <v>42457.13</v>
          </cell>
          <cell r="BG632">
            <v>42457.13</v>
          </cell>
          <cell r="BH632">
            <v>42457.13</v>
          </cell>
          <cell r="BI632">
            <v>42457.13</v>
          </cell>
          <cell r="BJ632">
            <v>42457.13</v>
          </cell>
          <cell r="BK632">
            <v>42457.13</v>
          </cell>
          <cell r="BL632">
            <v>42457.13</v>
          </cell>
          <cell r="BM632">
            <v>42457.13</v>
          </cell>
          <cell r="BN632">
            <v>42457.13</v>
          </cell>
          <cell r="BO632">
            <v>42457.13</v>
          </cell>
          <cell r="BP632">
            <v>42457.13</v>
          </cell>
          <cell r="BQ632">
            <v>42457.13</v>
          </cell>
          <cell r="BR632">
            <v>42457.13</v>
          </cell>
          <cell r="BS632">
            <v>42457.13</v>
          </cell>
          <cell r="BT632">
            <v>42457.13</v>
          </cell>
        </row>
        <row r="633">
          <cell r="C633">
            <v>3056</v>
          </cell>
          <cell r="AX633">
            <v>0</v>
          </cell>
          <cell r="AY633">
            <v>0</v>
          </cell>
          <cell r="AZ633">
            <v>0</v>
          </cell>
          <cell r="BA633">
            <v>0</v>
          </cell>
          <cell r="BB633">
            <v>0</v>
          </cell>
          <cell r="BC633">
            <v>0</v>
          </cell>
          <cell r="BD633">
            <v>0</v>
          </cell>
          <cell r="BE633">
            <v>0</v>
          </cell>
          <cell r="BF633">
            <v>0</v>
          </cell>
          <cell r="BG633">
            <v>0</v>
          </cell>
          <cell r="BH633">
            <v>20667.62</v>
          </cell>
          <cell r="BI633">
            <v>20667.62</v>
          </cell>
          <cell r="BJ633">
            <v>20667.62</v>
          </cell>
          <cell r="BK633">
            <v>20667.62</v>
          </cell>
          <cell r="BL633">
            <v>20667.62</v>
          </cell>
          <cell r="BM633">
            <v>20667.62</v>
          </cell>
          <cell r="BN633">
            <v>20667.62</v>
          </cell>
          <cell r="BO633">
            <v>20667.62</v>
          </cell>
          <cell r="BP633">
            <v>20667.62</v>
          </cell>
          <cell r="BQ633">
            <v>20667.62</v>
          </cell>
          <cell r="BR633">
            <v>20667.62</v>
          </cell>
          <cell r="BS633">
            <v>20667.62</v>
          </cell>
          <cell r="BT633">
            <v>20667.62</v>
          </cell>
        </row>
        <row r="634">
          <cell r="C634">
            <v>3057</v>
          </cell>
          <cell r="AX634">
            <v>0</v>
          </cell>
          <cell r="AY634">
            <v>0</v>
          </cell>
          <cell r="AZ634">
            <v>0</v>
          </cell>
          <cell r="BA634">
            <v>10865.84</v>
          </cell>
          <cell r="BB634">
            <v>11142.6</v>
          </cell>
          <cell r="BC634">
            <v>19011.349999999999</v>
          </cell>
          <cell r="BD634">
            <v>575146.89</v>
          </cell>
          <cell r="BE634">
            <v>610747.53</v>
          </cell>
          <cell r="BF634">
            <v>625372.97</v>
          </cell>
          <cell r="BG634">
            <v>666048.59</v>
          </cell>
          <cell r="BH634">
            <v>668773.4</v>
          </cell>
          <cell r="BI634">
            <v>681035.09</v>
          </cell>
          <cell r="BJ634">
            <v>686199.84</v>
          </cell>
          <cell r="BK634">
            <v>686199.84</v>
          </cell>
          <cell r="BL634">
            <v>686199.84</v>
          </cell>
          <cell r="BM634">
            <v>686199.84</v>
          </cell>
          <cell r="BN634">
            <v>686199.84</v>
          </cell>
          <cell r="BO634">
            <v>688683.39</v>
          </cell>
          <cell r="BP634">
            <v>691210.44</v>
          </cell>
          <cell r="BQ634">
            <v>691706.43</v>
          </cell>
          <cell r="BR634">
            <v>691706.43</v>
          </cell>
          <cell r="BS634">
            <v>693383.11</v>
          </cell>
          <cell r="BT634">
            <v>693383.11</v>
          </cell>
        </row>
        <row r="635">
          <cell r="C635">
            <v>3061</v>
          </cell>
          <cell r="AY635">
            <v>0</v>
          </cell>
          <cell r="AZ635">
            <v>0</v>
          </cell>
          <cell r="BA635">
            <v>0</v>
          </cell>
          <cell r="BB635">
            <v>0</v>
          </cell>
          <cell r="BC635">
            <v>0</v>
          </cell>
          <cell r="BD635">
            <v>251279.46</v>
          </cell>
          <cell r="BE635">
            <v>255000.64</v>
          </cell>
          <cell r="BF635">
            <v>520948.73</v>
          </cell>
          <cell r="BG635">
            <v>520948.73</v>
          </cell>
          <cell r="BH635">
            <v>540538.14</v>
          </cell>
          <cell r="BI635">
            <v>547179.52000000002</v>
          </cell>
          <cell r="BJ635">
            <v>549927.55000000005</v>
          </cell>
          <cell r="BK635">
            <v>549927.55000000005</v>
          </cell>
          <cell r="BL635">
            <v>552539.13</v>
          </cell>
          <cell r="BM635">
            <v>552539.13</v>
          </cell>
          <cell r="BN635">
            <v>552539.13</v>
          </cell>
          <cell r="BO635">
            <v>557991.4</v>
          </cell>
          <cell r="BP635">
            <v>557991.4</v>
          </cell>
          <cell r="BQ635">
            <v>557991.4</v>
          </cell>
          <cell r="BR635">
            <v>557991.4</v>
          </cell>
          <cell r="BS635">
            <v>562267.5</v>
          </cell>
          <cell r="BT635">
            <v>565937.12</v>
          </cell>
        </row>
        <row r="636">
          <cell r="C636">
            <v>3062</v>
          </cell>
          <cell r="AY636">
            <v>0</v>
          </cell>
          <cell r="AZ636">
            <v>0</v>
          </cell>
          <cell r="BA636">
            <v>0</v>
          </cell>
          <cell r="BB636">
            <v>0</v>
          </cell>
          <cell r="BC636">
            <v>0</v>
          </cell>
          <cell r="BD636">
            <v>35393.39</v>
          </cell>
          <cell r="BE636">
            <v>35393.39</v>
          </cell>
          <cell r="BF636">
            <v>35393.39</v>
          </cell>
          <cell r="BG636">
            <v>35393.39</v>
          </cell>
          <cell r="BH636">
            <v>35393.39</v>
          </cell>
          <cell r="BI636">
            <v>35393.39</v>
          </cell>
          <cell r="BJ636">
            <v>35393.39</v>
          </cell>
          <cell r="BK636">
            <v>35393.39</v>
          </cell>
          <cell r="BL636">
            <v>35393.39</v>
          </cell>
          <cell r="BM636">
            <v>35393.39</v>
          </cell>
          <cell r="BN636">
            <v>35393.39</v>
          </cell>
          <cell r="BO636">
            <v>35393.39</v>
          </cell>
          <cell r="BP636">
            <v>35393.39</v>
          </cell>
          <cell r="BQ636">
            <v>35393.39</v>
          </cell>
          <cell r="BR636">
            <v>35393.39</v>
          </cell>
          <cell r="BS636">
            <v>35393.39</v>
          </cell>
          <cell r="BT636">
            <v>35393.39</v>
          </cell>
        </row>
        <row r="637">
          <cell r="C637">
            <v>3063</v>
          </cell>
          <cell r="AY637">
            <v>0</v>
          </cell>
          <cell r="AZ637">
            <v>0</v>
          </cell>
          <cell r="BA637">
            <v>0</v>
          </cell>
          <cell r="BB637">
            <v>0</v>
          </cell>
          <cell r="BC637">
            <v>0</v>
          </cell>
          <cell r="BD637">
            <v>0</v>
          </cell>
          <cell r="BE637">
            <v>0</v>
          </cell>
          <cell r="BF637">
            <v>0</v>
          </cell>
          <cell r="BG637">
            <v>0</v>
          </cell>
          <cell r="BH637">
            <v>141056.5</v>
          </cell>
          <cell r="BI637">
            <v>141056.5</v>
          </cell>
          <cell r="BJ637">
            <v>141056.5</v>
          </cell>
          <cell r="BK637">
            <v>141056.5</v>
          </cell>
          <cell r="BL637">
            <v>141056.5</v>
          </cell>
          <cell r="BM637">
            <v>141056.5</v>
          </cell>
          <cell r="BN637">
            <v>141056.5</v>
          </cell>
          <cell r="BO637">
            <v>141056.5</v>
          </cell>
          <cell r="BP637">
            <v>141056.5</v>
          </cell>
          <cell r="BQ637">
            <v>141056.5</v>
          </cell>
          <cell r="BR637">
            <v>141056.5</v>
          </cell>
          <cell r="BS637">
            <v>141056.5</v>
          </cell>
          <cell r="BT637">
            <v>141056.5</v>
          </cell>
        </row>
        <row r="638">
          <cell r="C638">
            <v>3066</v>
          </cell>
          <cell r="AY638">
            <v>0</v>
          </cell>
          <cell r="AZ638">
            <v>0</v>
          </cell>
          <cell r="BA638">
            <v>0</v>
          </cell>
          <cell r="BB638">
            <v>0</v>
          </cell>
          <cell r="BC638">
            <v>0</v>
          </cell>
          <cell r="BD638">
            <v>0</v>
          </cell>
          <cell r="BE638">
            <v>0</v>
          </cell>
          <cell r="BF638">
            <v>0</v>
          </cell>
          <cell r="BG638">
            <v>192072.97</v>
          </cell>
          <cell r="BH638">
            <v>192072.97</v>
          </cell>
          <cell r="BI638">
            <v>192072.97</v>
          </cell>
          <cell r="BJ638">
            <v>192072.97</v>
          </cell>
          <cell r="BK638">
            <v>192072.97</v>
          </cell>
          <cell r="BL638">
            <v>192072.97</v>
          </cell>
          <cell r="BM638">
            <v>192072.97</v>
          </cell>
          <cell r="BN638">
            <v>192072.97</v>
          </cell>
          <cell r="BO638">
            <v>192072.97</v>
          </cell>
          <cell r="BP638">
            <v>192072.97</v>
          </cell>
          <cell r="BQ638">
            <v>192072.97</v>
          </cell>
          <cell r="BR638">
            <v>192072.97</v>
          </cell>
          <cell r="BS638">
            <v>192072.97</v>
          </cell>
          <cell r="BT638">
            <v>192072.97</v>
          </cell>
        </row>
        <row r="639">
          <cell r="C639">
            <v>3069</v>
          </cell>
          <cell r="AY639">
            <v>0</v>
          </cell>
          <cell r="AZ639">
            <v>0</v>
          </cell>
          <cell r="BA639">
            <v>0</v>
          </cell>
          <cell r="BB639">
            <v>0</v>
          </cell>
          <cell r="BC639">
            <v>0</v>
          </cell>
          <cell r="BD639">
            <v>0</v>
          </cell>
          <cell r="BE639">
            <v>18137.97</v>
          </cell>
          <cell r="BF639">
            <v>18137.97</v>
          </cell>
          <cell r="BG639">
            <v>18137.97</v>
          </cell>
          <cell r="BH639">
            <v>372617.09</v>
          </cell>
          <cell r="BI639">
            <v>372617.09</v>
          </cell>
          <cell r="BJ639">
            <v>372617.09</v>
          </cell>
          <cell r="BK639">
            <v>372617.09</v>
          </cell>
          <cell r="BL639">
            <v>372617.09</v>
          </cell>
          <cell r="BM639">
            <v>372617.09</v>
          </cell>
          <cell r="BN639">
            <v>372617.09</v>
          </cell>
          <cell r="BO639">
            <v>372617.09</v>
          </cell>
          <cell r="BP639">
            <v>372617.09</v>
          </cell>
          <cell r="BQ639">
            <v>375894.56</v>
          </cell>
          <cell r="BR639">
            <v>385268.53</v>
          </cell>
          <cell r="BS639">
            <v>385268.53</v>
          </cell>
          <cell r="BT639">
            <v>387830.3</v>
          </cell>
        </row>
        <row r="640">
          <cell r="C640">
            <v>3070</v>
          </cell>
          <cell r="AY640">
            <v>0</v>
          </cell>
          <cell r="AZ640">
            <v>0</v>
          </cell>
          <cell r="BA640">
            <v>0</v>
          </cell>
          <cell r="BB640">
            <v>0</v>
          </cell>
          <cell r="BC640">
            <v>0</v>
          </cell>
          <cell r="BD640">
            <v>8878.5300000000007</v>
          </cell>
          <cell r="BE640">
            <v>8878.5300000000007</v>
          </cell>
          <cell r="BF640">
            <v>8878.5300000000007</v>
          </cell>
          <cell r="BG640">
            <v>8878.5300000000007</v>
          </cell>
          <cell r="BH640">
            <v>8878.5300000000007</v>
          </cell>
          <cell r="BI640">
            <v>8878.5300000000007</v>
          </cell>
          <cell r="BJ640">
            <v>8878.5300000000007</v>
          </cell>
          <cell r="BK640">
            <v>8878.5300000000007</v>
          </cell>
          <cell r="BL640">
            <v>8878.5300000000007</v>
          </cell>
          <cell r="BM640">
            <v>8878.5300000000007</v>
          </cell>
          <cell r="BN640">
            <v>8878.5300000000007</v>
          </cell>
          <cell r="BO640">
            <v>8878.5300000000007</v>
          </cell>
          <cell r="BP640">
            <v>8878.5300000000007</v>
          </cell>
          <cell r="BQ640">
            <v>8878.5300000000007</v>
          </cell>
          <cell r="BR640">
            <v>8878.5300000000007</v>
          </cell>
          <cell r="BS640">
            <v>8878.5300000000007</v>
          </cell>
          <cell r="BT640">
            <v>8878.5300000000007</v>
          </cell>
        </row>
        <row r="641">
          <cell r="C641" t="str">
            <v>x</v>
          </cell>
          <cell r="AZ641" t="str">
            <v>x</v>
          </cell>
          <cell r="BA641" t="str">
            <v>x</v>
          </cell>
          <cell r="BB641" t="str">
            <v>x</v>
          </cell>
          <cell r="BC641" t="str">
            <v>x</v>
          </cell>
          <cell r="BD641" t="str">
            <v>x</v>
          </cell>
          <cell r="BE641" t="str">
            <v>x</v>
          </cell>
          <cell r="BF641" t="str">
            <v>x</v>
          </cell>
          <cell r="BG641" t="str">
            <v>x</v>
          </cell>
          <cell r="BH641" t="str">
            <v>x</v>
          </cell>
          <cell r="BI641" t="str">
            <v>x</v>
          </cell>
          <cell r="BJ641" t="str">
            <v>x</v>
          </cell>
          <cell r="BK641" t="str">
            <v>x</v>
          </cell>
          <cell r="BL641" t="str">
            <v>x</v>
          </cell>
          <cell r="BM641" t="str">
            <v>x</v>
          </cell>
          <cell r="BN641" t="str">
            <v>x</v>
          </cell>
          <cell r="BO641" t="str">
            <v>x</v>
          </cell>
          <cell r="BP641" t="str">
            <v>x</v>
          </cell>
          <cell r="BQ641" t="str">
            <v>x</v>
          </cell>
          <cell r="BR641" t="str">
            <v>x</v>
          </cell>
          <cell r="BS641" t="str">
            <v>x</v>
          </cell>
          <cell r="BT641" t="str">
            <v>x</v>
          </cell>
        </row>
        <row r="642">
          <cell r="C642">
            <v>3054</v>
          </cell>
          <cell r="AZ642">
            <v>0</v>
          </cell>
          <cell r="BA642">
            <v>0</v>
          </cell>
          <cell r="BB642">
            <v>0</v>
          </cell>
          <cell r="BC642">
            <v>0</v>
          </cell>
          <cell r="BD642">
            <v>0</v>
          </cell>
          <cell r="BE642">
            <v>0</v>
          </cell>
          <cell r="BF642">
            <v>0</v>
          </cell>
          <cell r="BG642">
            <v>0</v>
          </cell>
          <cell r="BH642">
            <v>0</v>
          </cell>
          <cell r="BI642">
            <v>0</v>
          </cell>
          <cell r="BJ642">
            <v>0</v>
          </cell>
          <cell r="BK642">
            <v>0</v>
          </cell>
          <cell r="BL642">
            <v>0</v>
          </cell>
          <cell r="BM642">
            <v>898032.25</v>
          </cell>
          <cell r="BN642">
            <v>898032.25</v>
          </cell>
          <cell r="BO642">
            <v>898032.25</v>
          </cell>
          <cell r="BP642">
            <v>898032.25</v>
          </cell>
          <cell r="BQ642">
            <v>898032.25</v>
          </cell>
          <cell r="BR642">
            <v>898032.25</v>
          </cell>
          <cell r="BS642">
            <v>898032.25</v>
          </cell>
          <cell r="BT642">
            <v>914969.44</v>
          </cell>
        </row>
        <row r="643">
          <cell r="C643">
            <v>3055</v>
          </cell>
          <cell r="AZ643">
            <v>0</v>
          </cell>
          <cell r="BA643">
            <v>0</v>
          </cell>
          <cell r="BB643">
            <v>0</v>
          </cell>
          <cell r="BC643">
            <v>0</v>
          </cell>
          <cell r="BD643">
            <v>0</v>
          </cell>
          <cell r="BE643">
            <v>0</v>
          </cell>
          <cell r="BF643">
            <v>13210.53</v>
          </cell>
          <cell r="BG643">
            <v>425764.59</v>
          </cell>
          <cell r="BH643">
            <v>425764.59</v>
          </cell>
          <cell r="BI643">
            <v>411833.24</v>
          </cell>
          <cell r="BJ643">
            <v>487409.8</v>
          </cell>
          <cell r="BK643">
            <v>487409.8</v>
          </cell>
          <cell r="BL643">
            <v>501509.29</v>
          </cell>
          <cell r="BM643">
            <v>523383.33</v>
          </cell>
          <cell r="BN643">
            <v>523383.33</v>
          </cell>
          <cell r="BO643">
            <v>523383.33</v>
          </cell>
          <cell r="BP643">
            <v>523383.33</v>
          </cell>
          <cell r="BQ643">
            <v>523383.33</v>
          </cell>
          <cell r="BR643">
            <v>523383.33</v>
          </cell>
          <cell r="BS643">
            <v>523383.33</v>
          </cell>
          <cell r="BT643">
            <v>542643.07999999996</v>
          </cell>
        </row>
        <row r="644">
          <cell r="C644">
            <v>3071</v>
          </cell>
          <cell r="AZ644">
            <v>0</v>
          </cell>
          <cell r="BA644">
            <v>0</v>
          </cell>
          <cell r="BB644">
            <v>0</v>
          </cell>
          <cell r="BC644">
            <v>0</v>
          </cell>
          <cell r="BD644">
            <v>0</v>
          </cell>
          <cell r="BE644">
            <v>102940.25</v>
          </cell>
          <cell r="BF644">
            <v>102940.25</v>
          </cell>
          <cell r="BG644">
            <v>102940.25</v>
          </cell>
          <cell r="BH644">
            <v>102940.25</v>
          </cell>
          <cell r="BI644">
            <v>109154.57</v>
          </cell>
          <cell r="BJ644">
            <v>109154.57</v>
          </cell>
          <cell r="BK644">
            <v>109154.57</v>
          </cell>
          <cell r="BL644">
            <v>109154.57</v>
          </cell>
          <cell r="BM644">
            <v>109154.57</v>
          </cell>
          <cell r="BN644">
            <v>109154.57</v>
          </cell>
          <cell r="BO644">
            <v>109154.57</v>
          </cell>
          <cell r="BP644">
            <v>109154.57</v>
          </cell>
          <cell r="BQ644">
            <v>109154.57</v>
          </cell>
          <cell r="BR644">
            <v>109154.57</v>
          </cell>
          <cell r="BS644">
            <v>109154.57</v>
          </cell>
          <cell r="BT644">
            <v>109154.57</v>
          </cell>
        </row>
        <row r="645">
          <cell r="C645">
            <v>3072</v>
          </cell>
          <cell r="AZ645">
            <v>0</v>
          </cell>
          <cell r="BA645">
            <v>0</v>
          </cell>
          <cell r="BB645">
            <v>0</v>
          </cell>
          <cell r="BC645">
            <v>0</v>
          </cell>
          <cell r="BD645">
            <v>0</v>
          </cell>
          <cell r="BE645">
            <v>95237.71</v>
          </cell>
          <cell r="BF645">
            <v>95237.71</v>
          </cell>
          <cell r="BG645">
            <v>95237.71</v>
          </cell>
          <cell r="BH645">
            <v>95237.71</v>
          </cell>
          <cell r="BI645">
            <v>95237.71</v>
          </cell>
          <cell r="BJ645">
            <v>95237.71</v>
          </cell>
          <cell r="BK645">
            <v>95237.71</v>
          </cell>
          <cell r="BL645">
            <v>95574.58</v>
          </cell>
          <cell r="BM645">
            <v>113998.75</v>
          </cell>
          <cell r="BN645">
            <v>113998.75</v>
          </cell>
          <cell r="BO645">
            <v>113998.75</v>
          </cell>
          <cell r="BP645">
            <v>113998.75</v>
          </cell>
          <cell r="BQ645">
            <v>113998.75</v>
          </cell>
          <cell r="BR645">
            <v>113998.75</v>
          </cell>
          <cell r="BS645">
            <v>113998.75</v>
          </cell>
          <cell r="BT645">
            <v>113998.75</v>
          </cell>
        </row>
        <row r="646">
          <cell r="C646">
            <v>3073</v>
          </cell>
          <cell r="AZ646">
            <v>0</v>
          </cell>
          <cell r="BA646">
            <v>0</v>
          </cell>
          <cell r="BB646">
            <v>13502.37</v>
          </cell>
          <cell r="BC646">
            <v>17186.11</v>
          </cell>
          <cell r="BD646">
            <v>18218.03</v>
          </cell>
          <cell r="BE646">
            <v>18517.189999999999</v>
          </cell>
          <cell r="BF646">
            <v>18517.189999999999</v>
          </cell>
          <cell r="BG646">
            <v>18945.78</v>
          </cell>
          <cell r="BH646">
            <v>1020670.02</v>
          </cell>
          <cell r="BI646">
            <v>1008174.13</v>
          </cell>
          <cell r="BJ646">
            <v>1022733.96</v>
          </cell>
          <cell r="BK646">
            <v>1022733.96</v>
          </cell>
          <cell r="BL646">
            <v>1034126.68</v>
          </cell>
          <cell r="BM646">
            <v>1034499.7</v>
          </cell>
          <cell r="BN646">
            <v>1039167.85</v>
          </cell>
          <cell r="BO646">
            <v>1046838.49</v>
          </cell>
          <cell r="BP646">
            <v>1046838.49</v>
          </cell>
          <cell r="BQ646">
            <v>1051288.58</v>
          </cell>
          <cell r="BR646">
            <v>1051288.58</v>
          </cell>
          <cell r="BS646">
            <v>1051288.58</v>
          </cell>
          <cell r="BT646">
            <v>1054752.1200000001</v>
          </cell>
        </row>
        <row r="647">
          <cell r="C647">
            <v>3075</v>
          </cell>
        </row>
        <row r="648">
          <cell r="C648">
            <v>3076</v>
          </cell>
          <cell r="AZ648">
            <v>0</v>
          </cell>
          <cell r="BA648">
            <v>0</v>
          </cell>
          <cell r="BB648">
            <v>0</v>
          </cell>
          <cell r="BC648">
            <v>0</v>
          </cell>
          <cell r="BD648">
            <v>0</v>
          </cell>
          <cell r="BE648">
            <v>0</v>
          </cell>
          <cell r="BF648">
            <v>0</v>
          </cell>
          <cell r="BG648">
            <v>0</v>
          </cell>
          <cell r="BH648">
            <v>0</v>
          </cell>
          <cell r="BI648">
            <v>0</v>
          </cell>
          <cell r="BJ648">
            <v>944461.33</v>
          </cell>
          <cell r="BK648">
            <v>944461.33</v>
          </cell>
          <cell r="BL648">
            <v>944461.33</v>
          </cell>
          <cell r="BM648">
            <v>944461.33</v>
          </cell>
          <cell r="BN648">
            <v>944567.94</v>
          </cell>
          <cell r="BO648">
            <v>944567.94</v>
          </cell>
          <cell r="BP648">
            <v>944567.94</v>
          </cell>
          <cell r="BQ648">
            <v>944567.94</v>
          </cell>
          <cell r="BR648">
            <v>944567.94</v>
          </cell>
          <cell r="BS648">
            <v>944567.94</v>
          </cell>
          <cell r="BT648">
            <v>956324.73</v>
          </cell>
        </row>
        <row r="649">
          <cell r="C649">
            <v>3074</v>
          </cell>
          <cell r="AZ649">
            <v>0</v>
          </cell>
          <cell r="BA649">
            <v>0</v>
          </cell>
          <cell r="BB649">
            <v>0</v>
          </cell>
          <cell r="BC649">
            <v>0</v>
          </cell>
          <cell r="BD649">
            <v>0</v>
          </cell>
          <cell r="BE649">
            <v>0</v>
          </cell>
          <cell r="BF649">
            <v>0</v>
          </cell>
          <cell r="BG649">
            <v>0</v>
          </cell>
          <cell r="BH649">
            <v>141228.46</v>
          </cell>
          <cell r="BI649">
            <v>141228.46</v>
          </cell>
          <cell r="BJ649">
            <v>0</v>
          </cell>
          <cell r="BK649">
            <v>0</v>
          </cell>
          <cell r="BL649">
            <v>0</v>
          </cell>
          <cell r="BM649">
            <v>0</v>
          </cell>
          <cell r="BN649">
            <v>0</v>
          </cell>
          <cell r="BO649">
            <v>0</v>
          </cell>
          <cell r="BP649">
            <v>0</v>
          </cell>
          <cell r="BQ649">
            <v>0</v>
          </cell>
          <cell r="BR649">
            <v>7722.99</v>
          </cell>
          <cell r="BS649">
            <v>7722.99</v>
          </cell>
          <cell r="BT649">
            <v>7722.99</v>
          </cell>
        </row>
        <row r="650">
          <cell r="C650">
            <v>3084</v>
          </cell>
          <cell r="AZ650">
            <v>0</v>
          </cell>
          <cell r="BA650">
            <v>0</v>
          </cell>
          <cell r="BB650">
            <v>0</v>
          </cell>
          <cell r="BC650">
            <v>0</v>
          </cell>
          <cell r="BD650">
            <v>0</v>
          </cell>
          <cell r="BE650">
            <v>0</v>
          </cell>
          <cell r="BF650">
            <v>474600.59</v>
          </cell>
          <cell r="BG650">
            <v>474600.59</v>
          </cell>
          <cell r="BH650">
            <v>493902.86</v>
          </cell>
          <cell r="BI650">
            <v>493902.86</v>
          </cell>
          <cell r="BJ650">
            <v>493902.86</v>
          </cell>
          <cell r="BK650">
            <v>493902.86</v>
          </cell>
          <cell r="BL650">
            <v>493902.86</v>
          </cell>
          <cell r="BM650">
            <v>493902.86</v>
          </cell>
          <cell r="BN650">
            <v>495300.72</v>
          </cell>
          <cell r="BO650">
            <v>497078.41</v>
          </cell>
          <cell r="BP650">
            <v>500701.58</v>
          </cell>
          <cell r="BQ650">
            <v>500701.58</v>
          </cell>
          <cell r="BR650">
            <v>505371.75</v>
          </cell>
          <cell r="BS650">
            <v>505371.75</v>
          </cell>
          <cell r="BT650">
            <v>505371.75</v>
          </cell>
        </row>
        <row r="651">
          <cell r="C651">
            <v>3085</v>
          </cell>
          <cell r="AZ651">
            <v>0</v>
          </cell>
          <cell r="BA651">
            <v>0</v>
          </cell>
          <cell r="BB651">
            <v>0</v>
          </cell>
          <cell r="BC651">
            <v>0</v>
          </cell>
          <cell r="BD651">
            <v>53083.38</v>
          </cell>
          <cell r="BE651">
            <v>62551.94</v>
          </cell>
          <cell r="BF651">
            <v>62551.94</v>
          </cell>
          <cell r="BG651">
            <v>62551.94</v>
          </cell>
          <cell r="BH651">
            <v>62551.94</v>
          </cell>
          <cell r="BI651">
            <v>62551.94</v>
          </cell>
          <cell r="BJ651">
            <v>62551.94</v>
          </cell>
          <cell r="BK651">
            <v>62551.94</v>
          </cell>
          <cell r="BL651">
            <v>62551.94</v>
          </cell>
          <cell r="BM651">
            <v>62551.94</v>
          </cell>
          <cell r="BN651">
            <v>62551.94</v>
          </cell>
          <cell r="BO651">
            <v>62551.94</v>
          </cell>
          <cell r="BP651">
            <v>62551.94</v>
          </cell>
          <cell r="BQ651">
            <v>62551.94</v>
          </cell>
          <cell r="BR651">
            <v>62551.94</v>
          </cell>
          <cell r="BS651">
            <v>62551.94</v>
          </cell>
          <cell r="BT651">
            <v>62551.94</v>
          </cell>
        </row>
        <row r="652">
          <cell r="C652">
            <v>3086</v>
          </cell>
          <cell r="AZ652">
            <v>0</v>
          </cell>
          <cell r="BA652">
            <v>0</v>
          </cell>
          <cell r="BB652">
            <v>0</v>
          </cell>
          <cell r="BC652">
            <v>0</v>
          </cell>
          <cell r="BD652">
            <v>0</v>
          </cell>
          <cell r="BE652">
            <v>0</v>
          </cell>
          <cell r="BF652">
            <v>0</v>
          </cell>
          <cell r="BG652">
            <v>232072.17</v>
          </cell>
          <cell r="BH652">
            <v>232072.17</v>
          </cell>
          <cell r="BI652">
            <v>232072.17</v>
          </cell>
          <cell r="BJ652">
            <v>277418.5</v>
          </cell>
          <cell r="BK652">
            <v>277418.5</v>
          </cell>
          <cell r="BL652">
            <v>277418.5</v>
          </cell>
          <cell r="BM652">
            <v>277418.5</v>
          </cell>
          <cell r="BN652">
            <v>277418.5</v>
          </cell>
          <cell r="BO652">
            <v>277418.5</v>
          </cell>
          <cell r="BP652">
            <v>277418.5</v>
          </cell>
          <cell r="BQ652">
            <v>277418.5</v>
          </cell>
          <cell r="BR652">
            <v>277418.5</v>
          </cell>
          <cell r="BS652">
            <v>277418.5</v>
          </cell>
          <cell r="BT652">
            <v>289243.19</v>
          </cell>
        </row>
        <row r="653">
          <cell r="C653">
            <v>3089</v>
          </cell>
          <cell r="AZ653">
            <v>0</v>
          </cell>
          <cell r="BA653">
            <v>0</v>
          </cell>
          <cell r="BB653">
            <v>0</v>
          </cell>
          <cell r="BC653">
            <v>0</v>
          </cell>
          <cell r="BD653">
            <v>0</v>
          </cell>
          <cell r="BE653">
            <v>0</v>
          </cell>
          <cell r="BF653">
            <v>0</v>
          </cell>
          <cell r="BG653">
            <v>0</v>
          </cell>
          <cell r="BH653">
            <v>0</v>
          </cell>
          <cell r="BI653">
            <v>0</v>
          </cell>
          <cell r="BJ653">
            <v>206035.64</v>
          </cell>
          <cell r="BK653">
            <v>206035.64</v>
          </cell>
          <cell r="BL653">
            <v>206035.64</v>
          </cell>
          <cell r="BM653">
            <v>206035.64</v>
          </cell>
          <cell r="BN653">
            <v>206035.64</v>
          </cell>
          <cell r="BO653">
            <v>206035.64</v>
          </cell>
          <cell r="BP653">
            <v>206035.64</v>
          </cell>
          <cell r="BQ653">
            <v>206035.64</v>
          </cell>
          <cell r="BR653">
            <v>206035.64</v>
          </cell>
          <cell r="BS653">
            <v>206035.64</v>
          </cell>
          <cell r="BT653">
            <v>206035.64</v>
          </cell>
        </row>
        <row r="654">
          <cell r="C654">
            <v>3095</v>
          </cell>
          <cell r="AZ654">
            <v>0</v>
          </cell>
          <cell r="BA654">
            <v>0</v>
          </cell>
          <cell r="BB654">
            <v>0</v>
          </cell>
          <cell r="BC654">
            <v>0</v>
          </cell>
          <cell r="BD654">
            <v>215352.87</v>
          </cell>
          <cell r="BE654">
            <v>253929.56</v>
          </cell>
          <cell r="BF654">
            <v>253929.56</v>
          </cell>
          <cell r="BG654">
            <v>253929.56</v>
          </cell>
          <cell r="BH654">
            <v>253929.56</v>
          </cell>
          <cell r="BI654">
            <v>265850.73</v>
          </cell>
          <cell r="BJ654">
            <v>265850.73</v>
          </cell>
          <cell r="BK654">
            <v>265850.73</v>
          </cell>
          <cell r="BL654">
            <v>266882.17</v>
          </cell>
          <cell r="BM654">
            <v>266882.17</v>
          </cell>
          <cell r="BN654">
            <v>266882.17</v>
          </cell>
          <cell r="BO654">
            <v>266882.17</v>
          </cell>
          <cell r="BP654">
            <v>266882.17</v>
          </cell>
          <cell r="BQ654">
            <v>266882.17</v>
          </cell>
          <cell r="BR654">
            <v>266882.17</v>
          </cell>
          <cell r="BS654">
            <v>266882.17</v>
          </cell>
          <cell r="BT654">
            <v>266882.17</v>
          </cell>
        </row>
        <row r="655">
          <cell r="C655">
            <v>3096</v>
          </cell>
          <cell r="AZ655">
            <v>0</v>
          </cell>
          <cell r="BA655">
            <v>0</v>
          </cell>
          <cell r="BB655">
            <v>0</v>
          </cell>
          <cell r="BC655">
            <v>0</v>
          </cell>
          <cell r="BD655">
            <v>0</v>
          </cell>
          <cell r="BE655">
            <v>10783.33</v>
          </cell>
          <cell r="BF655">
            <v>10783.33</v>
          </cell>
          <cell r="BG655">
            <v>10783.33</v>
          </cell>
          <cell r="BH655">
            <v>10783.33</v>
          </cell>
          <cell r="BI655">
            <v>10783.33</v>
          </cell>
          <cell r="BJ655">
            <v>10783.33</v>
          </cell>
          <cell r="BK655">
            <v>10783.33</v>
          </cell>
          <cell r="BL655">
            <v>10783.33</v>
          </cell>
          <cell r="BM655">
            <v>10783.33</v>
          </cell>
          <cell r="BN655">
            <v>10783.33</v>
          </cell>
          <cell r="BO655">
            <v>10783.33</v>
          </cell>
          <cell r="BP655">
            <v>10783.33</v>
          </cell>
          <cell r="BQ655">
            <v>10783.33</v>
          </cell>
          <cell r="BR655">
            <v>10783.33</v>
          </cell>
          <cell r="BS655">
            <v>10783.33</v>
          </cell>
          <cell r="BT655">
            <v>10783.33</v>
          </cell>
        </row>
        <row r="656">
          <cell r="C656">
            <v>3097</v>
          </cell>
          <cell r="AZ656">
            <v>0</v>
          </cell>
          <cell r="BA656">
            <v>0</v>
          </cell>
          <cell r="BB656">
            <v>0</v>
          </cell>
          <cell r="BC656">
            <v>0</v>
          </cell>
          <cell r="BD656">
            <v>0</v>
          </cell>
          <cell r="BE656">
            <v>0</v>
          </cell>
          <cell r="BF656">
            <v>0</v>
          </cell>
          <cell r="BG656">
            <v>0</v>
          </cell>
          <cell r="BH656">
            <v>164105.56</v>
          </cell>
          <cell r="BI656">
            <v>164105.56</v>
          </cell>
          <cell r="BJ656">
            <v>164105.56</v>
          </cell>
          <cell r="BK656">
            <v>164105.56</v>
          </cell>
          <cell r="BL656">
            <v>193865.08</v>
          </cell>
          <cell r="BM656">
            <v>193865.08</v>
          </cell>
          <cell r="BN656">
            <v>193865.08</v>
          </cell>
          <cell r="BO656">
            <v>193865.08</v>
          </cell>
          <cell r="BP656">
            <v>193865.08</v>
          </cell>
          <cell r="BQ656">
            <v>193865.08</v>
          </cell>
          <cell r="BR656">
            <v>193865.08</v>
          </cell>
          <cell r="BS656">
            <v>193865.08</v>
          </cell>
          <cell r="BT656">
            <v>193865.08</v>
          </cell>
        </row>
        <row r="657">
          <cell r="C657">
            <v>3100</v>
          </cell>
          <cell r="AZ657">
            <v>0</v>
          </cell>
          <cell r="BA657">
            <v>0</v>
          </cell>
          <cell r="BB657">
            <v>0</v>
          </cell>
          <cell r="BC657">
            <v>4621.57</v>
          </cell>
          <cell r="BD657">
            <v>16422.63</v>
          </cell>
          <cell r="BE657">
            <v>18813.18</v>
          </cell>
          <cell r="BF657">
            <v>20214.060000000001</v>
          </cell>
          <cell r="BG657">
            <v>21036.49</v>
          </cell>
          <cell r="BH657">
            <v>724559.6</v>
          </cell>
          <cell r="BI657">
            <v>735826.43</v>
          </cell>
          <cell r="BJ657">
            <v>753068.53</v>
          </cell>
          <cell r="BK657">
            <v>753068.53</v>
          </cell>
          <cell r="BL657">
            <v>753275.68</v>
          </cell>
          <cell r="BM657">
            <v>756769.23</v>
          </cell>
          <cell r="BN657">
            <v>757808.16</v>
          </cell>
          <cell r="BO657">
            <v>757808.16</v>
          </cell>
          <cell r="BP657">
            <v>757808.16</v>
          </cell>
          <cell r="BQ657">
            <v>757808.16</v>
          </cell>
          <cell r="BR657">
            <v>757808.16</v>
          </cell>
          <cell r="BS657">
            <v>757808.16</v>
          </cell>
          <cell r="BT657">
            <v>757808.16</v>
          </cell>
        </row>
        <row r="658">
          <cell r="C658">
            <v>3101</v>
          </cell>
          <cell r="AZ658">
            <v>0</v>
          </cell>
          <cell r="BA658">
            <v>0</v>
          </cell>
          <cell r="BB658">
            <v>0</v>
          </cell>
          <cell r="BC658">
            <v>0</v>
          </cell>
          <cell r="BD658">
            <v>0</v>
          </cell>
          <cell r="BE658">
            <v>0</v>
          </cell>
          <cell r="BF658">
            <v>0</v>
          </cell>
          <cell r="BG658">
            <v>27494.06</v>
          </cell>
          <cell r="BH658">
            <v>27494.06</v>
          </cell>
          <cell r="BI658">
            <v>27494.06</v>
          </cell>
          <cell r="BJ658">
            <v>38781.35</v>
          </cell>
          <cell r="BK658">
            <v>38781.35</v>
          </cell>
          <cell r="BL658">
            <v>38781.35</v>
          </cell>
          <cell r="BM658">
            <v>531134.54</v>
          </cell>
          <cell r="BN658">
            <v>531134.54</v>
          </cell>
          <cell r="BO658">
            <v>531134.54</v>
          </cell>
          <cell r="BP658">
            <v>531134.54</v>
          </cell>
          <cell r="BQ658">
            <v>531134.54</v>
          </cell>
          <cell r="BR658">
            <v>531134.54</v>
          </cell>
          <cell r="BS658">
            <v>531134.54</v>
          </cell>
          <cell r="BT658">
            <v>531134.54</v>
          </cell>
        </row>
        <row r="659">
          <cell r="C659">
            <v>3102</v>
          </cell>
          <cell r="AZ659">
            <v>0</v>
          </cell>
          <cell r="BA659">
            <v>0</v>
          </cell>
          <cell r="BB659">
            <v>0</v>
          </cell>
          <cell r="BC659">
            <v>0</v>
          </cell>
          <cell r="BD659">
            <v>0</v>
          </cell>
          <cell r="BE659">
            <v>58560.54</v>
          </cell>
          <cell r="BF659">
            <v>58560.54</v>
          </cell>
          <cell r="BG659">
            <v>58560.54</v>
          </cell>
          <cell r="BH659">
            <v>58560.54</v>
          </cell>
          <cell r="BI659">
            <v>125885.86</v>
          </cell>
          <cell r="BJ659">
            <v>125885.86</v>
          </cell>
          <cell r="BK659">
            <v>125885.86</v>
          </cell>
          <cell r="BL659">
            <v>125885.86</v>
          </cell>
          <cell r="BM659">
            <v>125885.86</v>
          </cell>
          <cell r="BN659">
            <v>125885.86</v>
          </cell>
          <cell r="BO659">
            <v>125885.86</v>
          </cell>
          <cell r="BP659">
            <v>125885.86</v>
          </cell>
          <cell r="BQ659">
            <v>125885.86</v>
          </cell>
          <cell r="BR659">
            <v>125885.86</v>
          </cell>
          <cell r="BS659">
            <v>125885.86</v>
          </cell>
          <cell r="BT659">
            <v>125885.86</v>
          </cell>
        </row>
        <row r="660">
          <cell r="C660">
            <v>3103</v>
          </cell>
          <cell r="AZ660">
            <v>0</v>
          </cell>
          <cell r="BA660">
            <v>0</v>
          </cell>
          <cell r="BB660">
            <v>0</v>
          </cell>
          <cell r="BC660">
            <v>0</v>
          </cell>
          <cell r="BD660">
            <v>0</v>
          </cell>
          <cell r="BE660">
            <v>0</v>
          </cell>
          <cell r="BF660">
            <v>0</v>
          </cell>
          <cell r="BG660">
            <v>0</v>
          </cell>
          <cell r="BH660">
            <v>0</v>
          </cell>
          <cell r="BI660">
            <v>0</v>
          </cell>
          <cell r="BJ660">
            <v>897947.36</v>
          </cell>
          <cell r="BK660">
            <v>897947.36</v>
          </cell>
          <cell r="BL660">
            <v>897947.36</v>
          </cell>
          <cell r="BM660">
            <v>922133.04</v>
          </cell>
          <cell r="BN660">
            <v>922133.04</v>
          </cell>
          <cell r="BO660">
            <v>922133.04</v>
          </cell>
          <cell r="BP660">
            <v>922133.04</v>
          </cell>
          <cell r="BQ660">
            <v>922133.04</v>
          </cell>
          <cell r="BR660">
            <v>922133.04</v>
          </cell>
          <cell r="BS660">
            <v>922133.04</v>
          </cell>
          <cell r="BT660">
            <v>922823.27</v>
          </cell>
        </row>
        <row r="661">
          <cell r="C661">
            <v>3104</v>
          </cell>
          <cell r="AZ661">
            <v>0</v>
          </cell>
          <cell r="BA661">
            <v>0</v>
          </cell>
          <cell r="BB661">
            <v>0</v>
          </cell>
          <cell r="BC661">
            <v>0</v>
          </cell>
          <cell r="BD661">
            <v>0</v>
          </cell>
          <cell r="BE661">
            <v>0</v>
          </cell>
          <cell r="BF661">
            <v>0</v>
          </cell>
          <cell r="BG661">
            <v>0</v>
          </cell>
          <cell r="BH661">
            <v>0</v>
          </cell>
          <cell r="BI661">
            <v>0</v>
          </cell>
          <cell r="BJ661">
            <v>0</v>
          </cell>
          <cell r="BK661">
            <v>0</v>
          </cell>
          <cell r="BL661">
            <v>0</v>
          </cell>
          <cell r="BM661">
            <v>0</v>
          </cell>
          <cell r="BN661">
            <v>0</v>
          </cell>
          <cell r="BO661">
            <v>0</v>
          </cell>
          <cell r="BP661">
            <v>0</v>
          </cell>
          <cell r="BQ661">
            <v>0</v>
          </cell>
          <cell r="BR661">
            <v>15658.02</v>
          </cell>
          <cell r="BS661">
            <v>15658.02</v>
          </cell>
          <cell r="BT661">
            <v>15658.02</v>
          </cell>
        </row>
        <row r="662">
          <cell r="C662">
            <v>3107</v>
          </cell>
          <cell r="BA662">
            <v>0</v>
          </cell>
          <cell r="BB662">
            <v>0</v>
          </cell>
          <cell r="BC662">
            <v>0</v>
          </cell>
          <cell r="BD662">
            <v>8566.7099999999991</v>
          </cell>
          <cell r="BE662">
            <v>14464.77</v>
          </cell>
          <cell r="BF662">
            <v>44850.85</v>
          </cell>
          <cell r="BG662">
            <v>44850.85</v>
          </cell>
          <cell r="BH662">
            <v>50301.23</v>
          </cell>
          <cell r="BI662">
            <v>50301.23</v>
          </cell>
          <cell r="BJ662">
            <v>50301.23</v>
          </cell>
          <cell r="BK662">
            <v>50301.23</v>
          </cell>
          <cell r="BL662">
            <v>50301.23</v>
          </cell>
          <cell r="BM662">
            <v>50301.23</v>
          </cell>
          <cell r="BN662">
            <v>50301.23</v>
          </cell>
          <cell r="BO662">
            <v>50301.23</v>
          </cell>
          <cell r="BP662">
            <v>50301.23</v>
          </cell>
          <cell r="BQ662">
            <v>50301.23</v>
          </cell>
          <cell r="BR662">
            <v>50301.23</v>
          </cell>
          <cell r="BS662">
            <v>50301.23</v>
          </cell>
          <cell r="BT662">
            <v>50301.23</v>
          </cell>
        </row>
        <row r="663">
          <cell r="C663">
            <v>3108</v>
          </cell>
          <cell r="BA663">
            <v>0</v>
          </cell>
          <cell r="BB663">
            <v>0</v>
          </cell>
          <cell r="BC663">
            <v>0</v>
          </cell>
          <cell r="BD663">
            <v>0</v>
          </cell>
          <cell r="BE663">
            <v>48136.93</v>
          </cell>
          <cell r="BF663">
            <v>332969.81</v>
          </cell>
          <cell r="BG663">
            <v>332969.81</v>
          </cell>
          <cell r="BH663">
            <v>345970.94</v>
          </cell>
          <cell r="BI663">
            <v>345970.94</v>
          </cell>
          <cell r="BJ663">
            <v>346691.72</v>
          </cell>
          <cell r="BK663">
            <v>346691.72</v>
          </cell>
          <cell r="BL663">
            <v>346691.72</v>
          </cell>
          <cell r="BM663">
            <v>346691.72</v>
          </cell>
          <cell r="BN663">
            <v>347025.67</v>
          </cell>
          <cell r="BO663">
            <v>347025.67</v>
          </cell>
          <cell r="BP663">
            <v>349103.52</v>
          </cell>
          <cell r="BQ663">
            <v>349103.52</v>
          </cell>
          <cell r="BR663">
            <v>349103.52</v>
          </cell>
          <cell r="BS663">
            <v>349103.52</v>
          </cell>
          <cell r="BT663">
            <v>349103.52</v>
          </cell>
        </row>
        <row r="664">
          <cell r="C664">
            <v>3109</v>
          </cell>
          <cell r="BA664">
            <v>0</v>
          </cell>
          <cell r="BB664">
            <v>0</v>
          </cell>
          <cell r="BC664">
            <v>0</v>
          </cell>
          <cell r="BD664">
            <v>0</v>
          </cell>
          <cell r="BE664">
            <v>0</v>
          </cell>
          <cell r="BF664">
            <v>0</v>
          </cell>
          <cell r="BG664">
            <v>0</v>
          </cell>
          <cell r="BH664">
            <v>0</v>
          </cell>
          <cell r="BI664">
            <v>0</v>
          </cell>
          <cell r="BJ664">
            <v>0</v>
          </cell>
          <cell r="BK664">
            <v>0</v>
          </cell>
          <cell r="BL664">
            <v>0</v>
          </cell>
          <cell r="BM664">
            <v>0</v>
          </cell>
          <cell r="BN664">
            <v>0</v>
          </cell>
          <cell r="BO664">
            <v>0</v>
          </cell>
          <cell r="BP664">
            <v>0</v>
          </cell>
          <cell r="BQ664">
            <v>0</v>
          </cell>
          <cell r="BR664">
            <v>0</v>
          </cell>
          <cell r="BS664">
            <v>0</v>
          </cell>
          <cell r="BT664">
            <v>0</v>
          </cell>
        </row>
        <row r="665">
          <cell r="C665">
            <v>3113</v>
          </cell>
          <cell r="BA665">
            <v>0</v>
          </cell>
          <cell r="BB665">
            <v>0</v>
          </cell>
          <cell r="BC665">
            <v>0</v>
          </cell>
          <cell r="BD665">
            <v>109074.22</v>
          </cell>
          <cell r="BE665">
            <v>112727.52</v>
          </cell>
          <cell r="BF665">
            <v>116698.53</v>
          </cell>
          <cell r="BG665">
            <v>116780.43</v>
          </cell>
          <cell r="BH665">
            <v>116780.43</v>
          </cell>
          <cell r="BI665">
            <v>116780.43</v>
          </cell>
          <cell r="BJ665">
            <v>116780.43</v>
          </cell>
          <cell r="BK665">
            <v>116780.43</v>
          </cell>
          <cell r="BL665">
            <v>116780.43</v>
          </cell>
          <cell r="BM665">
            <v>116780.43</v>
          </cell>
          <cell r="BN665">
            <v>116780.43</v>
          </cell>
          <cell r="BO665">
            <v>116780.43</v>
          </cell>
          <cell r="BP665">
            <v>116780.43</v>
          </cell>
          <cell r="BQ665">
            <v>116780.43</v>
          </cell>
          <cell r="BR665">
            <v>116780.43</v>
          </cell>
          <cell r="BS665">
            <v>116780.43</v>
          </cell>
          <cell r="BT665">
            <v>116780.43</v>
          </cell>
        </row>
        <row r="666">
          <cell r="C666">
            <v>3119</v>
          </cell>
          <cell r="BA666">
            <v>0</v>
          </cell>
          <cell r="BB666">
            <v>0</v>
          </cell>
          <cell r="BC666">
            <v>0</v>
          </cell>
          <cell r="BD666">
            <v>0</v>
          </cell>
          <cell r="BE666">
            <v>0</v>
          </cell>
          <cell r="BF666">
            <v>0</v>
          </cell>
          <cell r="BG666">
            <v>0</v>
          </cell>
          <cell r="BH666">
            <v>0</v>
          </cell>
          <cell r="BI666">
            <v>125825.02</v>
          </cell>
          <cell r="BJ666">
            <v>125825.02</v>
          </cell>
          <cell r="BK666">
            <v>125825.02</v>
          </cell>
          <cell r="BL666">
            <v>148697.22</v>
          </cell>
          <cell r="BM666">
            <v>148697.22</v>
          </cell>
          <cell r="BN666">
            <v>148697.22</v>
          </cell>
          <cell r="BO666">
            <v>148697.22</v>
          </cell>
          <cell r="BP666">
            <v>148697.22</v>
          </cell>
          <cell r="BQ666">
            <v>148697.22</v>
          </cell>
          <cell r="BR666">
            <v>148697.22</v>
          </cell>
          <cell r="BS666">
            <v>148697.22</v>
          </cell>
          <cell r="BT666">
            <v>148697.22</v>
          </cell>
        </row>
        <row r="667">
          <cell r="C667">
            <v>3120</v>
          </cell>
          <cell r="BA667">
            <v>0</v>
          </cell>
          <cell r="BB667">
            <v>0</v>
          </cell>
          <cell r="BC667">
            <v>0</v>
          </cell>
          <cell r="BD667">
            <v>0</v>
          </cell>
          <cell r="BE667">
            <v>0</v>
          </cell>
          <cell r="BF667">
            <v>0</v>
          </cell>
          <cell r="BG667">
            <v>0</v>
          </cell>
          <cell r="BH667">
            <v>0</v>
          </cell>
          <cell r="BI667">
            <v>0</v>
          </cell>
          <cell r="BJ667">
            <v>0</v>
          </cell>
          <cell r="BK667">
            <v>0</v>
          </cell>
          <cell r="BL667">
            <v>0</v>
          </cell>
          <cell r="BM667">
            <v>0</v>
          </cell>
          <cell r="BN667">
            <v>0</v>
          </cell>
          <cell r="BO667">
            <v>0</v>
          </cell>
          <cell r="BP667">
            <v>0</v>
          </cell>
          <cell r="BQ667">
            <v>0</v>
          </cell>
          <cell r="BR667">
            <v>0</v>
          </cell>
          <cell r="BS667">
            <v>0</v>
          </cell>
          <cell r="BT667">
            <v>0</v>
          </cell>
        </row>
        <row r="668">
          <cell r="C668">
            <v>3121</v>
          </cell>
          <cell r="BA668">
            <v>0</v>
          </cell>
          <cell r="BB668">
            <v>0</v>
          </cell>
          <cell r="BC668">
            <v>0</v>
          </cell>
          <cell r="BD668">
            <v>0</v>
          </cell>
          <cell r="BE668">
            <v>0</v>
          </cell>
          <cell r="BF668">
            <v>0</v>
          </cell>
          <cell r="BG668">
            <v>0</v>
          </cell>
          <cell r="BH668">
            <v>0</v>
          </cell>
          <cell r="BI668">
            <v>0</v>
          </cell>
          <cell r="BJ668">
            <v>0</v>
          </cell>
          <cell r="BK668">
            <v>0</v>
          </cell>
          <cell r="BL668">
            <v>2755.87</v>
          </cell>
          <cell r="BM668">
            <v>48540.959999999999</v>
          </cell>
          <cell r="BN668">
            <v>48540.959999999999</v>
          </cell>
          <cell r="BO668">
            <v>48540.959999999999</v>
          </cell>
          <cell r="BP668">
            <v>48540.959999999999</v>
          </cell>
          <cell r="BQ668">
            <v>48540.959999999999</v>
          </cell>
          <cell r="BR668">
            <v>48540.959999999999</v>
          </cell>
          <cell r="BS668">
            <v>48540.959999999999</v>
          </cell>
          <cell r="BT668">
            <v>48540.959999999999</v>
          </cell>
        </row>
        <row r="669">
          <cell r="C669">
            <v>3125</v>
          </cell>
          <cell r="BA669">
            <v>0</v>
          </cell>
          <cell r="BB669">
            <v>0</v>
          </cell>
          <cell r="BC669">
            <v>0</v>
          </cell>
          <cell r="BD669">
            <v>0</v>
          </cell>
          <cell r="BE669">
            <v>0</v>
          </cell>
          <cell r="BF669">
            <v>25039.77</v>
          </cell>
          <cell r="BG669">
            <v>25039.77</v>
          </cell>
          <cell r="BH669">
            <v>25039.77</v>
          </cell>
          <cell r="BI669">
            <v>25039.77</v>
          </cell>
          <cell r="BJ669">
            <v>25039.77</v>
          </cell>
          <cell r="BK669">
            <v>25039.77</v>
          </cell>
          <cell r="BL669">
            <v>25039.77</v>
          </cell>
          <cell r="BM669">
            <v>25039.77</v>
          </cell>
          <cell r="BN669">
            <v>25039.77</v>
          </cell>
          <cell r="BO669">
            <v>25039.77</v>
          </cell>
          <cell r="BP669">
            <v>25039.77</v>
          </cell>
          <cell r="BQ669">
            <v>25039.77</v>
          </cell>
          <cell r="BR669">
            <v>25039.77</v>
          </cell>
          <cell r="BS669">
            <v>25039.77</v>
          </cell>
          <cell r="BT669">
            <v>25039.77</v>
          </cell>
        </row>
        <row r="670">
          <cell r="C670">
            <v>3126</v>
          </cell>
          <cell r="BA670">
            <v>0</v>
          </cell>
          <cell r="BB670">
            <v>0</v>
          </cell>
          <cell r="BC670">
            <v>0</v>
          </cell>
          <cell r="BD670">
            <v>0</v>
          </cell>
          <cell r="BE670">
            <v>35741.760000000002</v>
          </cell>
          <cell r="BF670">
            <v>35741.760000000002</v>
          </cell>
          <cell r="BG670">
            <v>35741.760000000002</v>
          </cell>
          <cell r="BH670">
            <v>35741.760000000002</v>
          </cell>
          <cell r="BI670">
            <v>35741.760000000002</v>
          </cell>
          <cell r="BJ670">
            <v>35741.760000000002</v>
          </cell>
          <cell r="BK670">
            <v>35741.760000000002</v>
          </cell>
          <cell r="BL670">
            <v>35741.760000000002</v>
          </cell>
          <cell r="BM670">
            <v>35741.760000000002</v>
          </cell>
          <cell r="BN670">
            <v>35741.760000000002</v>
          </cell>
          <cell r="BO670">
            <v>35741.760000000002</v>
          </cell>
          <cell r="BP670">
            <v>35741.760000000002</v>
          </cell>
          <cell r="BQ670">
            <v>35741.760000000002</v>
          </cell>
          <cell r="BR670">
            <v>35741.760000000002</v>
          </cell>
          <cell r="BS670">
            <v>35741.760000000002</v>
          </cell>
          <cell r="BT670">
            <v>35741.760000000002</v>
          </cell>
        </row>
        <row r="671">
          <cell r="C671">
            <v>3127</v>
          </cell>
          <cell r="BA671">
            <v>0</v>
          </cell>
          <cell r="BB671">
            <v>0</v>
          </cell>
          <cell r="BC671">
            <v>0</v>
          </cell>
          <cell r="BD671">
            <v>0</v>
          </cell>
          <cell r="BE671">
            <v>0</v>
          </cell>
          <cell r="BF671">
            <v>0</v>
          </cell>
          <cell r="BG671">
            <v>351320.85</v>
          </cell>
          <cell r="BH671">
            <v>353460.9</v>
          </cell>
          <cell r="BI671">
            <v>353460.9</v>
          </cell>
          <cell r="BJ671">
            <v>374889.93</v>
          </cell>
          <cell r="BK671">
            <v>374889.93</v>
          </cell>
          <cell r="BL671">
            <v>374889.93</v>
          </cell>
          <cell r="BM671">
            <v>374889.93</v>
          </cell>
          <cell r="BN671">
            <v>376754.1</v>
          </cell>
          <cell r="BO671">
            <v>393028.84</v>
          </cell>
          <cell r="BP671">
            <v>393028.84</v>
          </cell>
          <cell r="BQ671">
            <v>393028.84</v>
          </cell>
          <cell r="BR671">
            <v>393028.84</v>
          </cell>
          <cell r="BS671">
            <v>393028.84</v>
          </cell>
          <cell r="BT671">
            <v>399049.61</v>
          </cell>
        </row>
        <row r="672">
          <cell r="C672">
            <v>3128</v>
          </cell>
          <cell r="BA672">
            <v>0</v>
          </cell>
          <cell r="BB672">
            <v>0</v>
          </cell>
          <cell r="BC672">
            <v>0</v>
          </cell>
          <cell r="BD672">
            <v>0</v>
          </cell>
          <cell r="BE672">
            <v>0</v>
          </cell>
          <cell r="BF672">
            <v>0</v>
          </cell>
          <cell r="BG672">
            <v>14547.65</v>
          </cell>
          <cell r="BH672">
            <v>14547.65</v>
          </cell>
          <cell r="BI672">
            <v>14547.65</v>
          </cell>
          <cell r="BJ672">
            <v>14547.65</v>
          </cell>
          <cell r="BK672">
            <v>14547.65</v>
          </cell>
          <cell r="BL672">
            <v>14547.65</v>
          </cell>
          <cell r="BM672">
            <v>14547.65</v>
          </cell>
          <cell r="BN672">
            <v>14547.65</v>
          </cell>
          <cell r="BO672">
            <v>14547.65</v>
          </cell>
          <cell r="BP672">
            <v>14547.65</v>
          </cell>
          <cell r="BQ672">
            <v>14547.65</v>
          </cell>
          <cell r="BR672">
            <v>14547.65</v>
          </cell>
          <cell r="BS672">
            <v>14547.65</v>
          </cell>
          <cell r="BT672">
            <v>14547.65</v>
          </cell>
        </row>
        <row r="673">
          <cell r="C673">
            <v>3129</v>
          </cell>
          <cell r="BA673">
            <v>0</v>
          </cell>
          <cell r="BB673">
            <v>0</v>
          </cell>
          <cell r="BC673">
            <v>0</v>
          </cell>
          <cell r="BD673">
            <v>5730.63</v>
          </cell>
          <cell r="BE673">
            <v>5730.63</v>
          </cell>
          <cell r="BF673">
            <v>6391.63</v>
          </cell>
          <cell r="BG673">
            <v>13255.35</v>
          </cell>
          <cell r="BH673">
            <v>685068.47</v>
          </cell>
          <cell r="BI673">
            <v>679760</v>
          </cell>
          <cell r="BJ673">
            <v>721932.02</v>
          </cell>
          <cell r="BK673">
            <v>721932.02</v>
          </cell>
          <cell r="BL673">
            <v>721932.02</v>
          </cell>
          <cell r="BM673">
            <v>728856.83</v>
          </cell>
          <cell r="BN673">
            <v>728856.83</v>
          </cell>
          <cell r="BO673">
            <v>730287.56</v>
          </cell>
          <cell r="BP673">
            <v>730287.56</v>
          </cell>
          <cell r="BQ673">
            <v>730287.56</v>
          </cell>
          <cell r="BR673">
            <v>730287.56</v>
          </cell>
          <cell r="BS673">
            <v>730287.56</v>
          </cell>
          <cell r="BT673">
            <v>730287.56</v>
          </cell>
        </row>
        <row r="674">
          <cell r="C674">
            <v>3130</v>
          </cell>
          <cell r="BA674">
            <v>0</v>
          </cell>
          <cell r="BB674">
            <v>0</v>
          </cell>
          <cell r="BC674">
            <v>0</v>
          </cell>
          <cell r="BD674">
            <v>15994.21</v>
          </cell>
          <cell r="BE674">
            <v>26673.74</v>
          </cell>
          <cell r="BF674">
            <v>28131.21</v>
          </cell>
          <cell r="BG674">
            <v>35036.14</v>
          </cell>
          <cell r="BH674">
            <v>596652.67000000004</v>
          </cell>
          <cell r="BI674">
            <v>595857.69999999995</v>
          </cell>
          <cell r="BJ674">
            <v>622819.04</v>
          </cell>
          <cell r="BK674">
            <v>622819.04</v>
          </cell>
          <cell r="BL674">
            <v>623626.19999999995</v>
          </cell>
          <cell r="BM674">
            <v>626895.38</v>
          </cell>
          <cell r="BN674">
            <v>626895.38</v>
          </cell>
          <cell r="BO674">
            <v>626895.38</v>
          </cell>
          <cell r="BP674">
            <v>626895.38</v>
          </cell>
          <cell r="BQ674">
            <v>626895.38</v>
          </cell>
          <cell r="BR674">
            <v>626895.38</v>
          </cell>
          <cell r="BS674">
            <v>626895.38</v>
          </cell>
          <cell r="BT674">
            <v>633809.06999999995</v>
          </cell>
        </row>
        <row r="675">
          <cell r="C675">
            <v>3131</v>
          </cell>
          <cell r="BA675">
            <v>0</v>
          </cell>
          <cell r="BB675">
            <v>0</v>
          </cell>
          <cell r="BC675">
            <v>0</v>
          </cell>
          <cell r="BD675">
            <v>0</v>
          </cell>
          <cell r="BE675">
            <v>0</v>
          </cell>
          <cell r="BF675">
            <v>0</v>
          </cell>
          <cell r="BG675">
            <v>0</v>
          </cell>
          <cell r="BH675">
            <v>0</v>
          </cell>
          <cell r="BI675">
            <v>233679.07</v>
          </cell>
          <cell r="BJ675">
            <v>233679.07</v>
          </cell>
          <cell r="BK675">
            <v>233679.07</v>
          </cell>
          <cell r="BL675">
            <v>233679.07</v>
          </cell>
          <cell r="BM675">
            <v>233679.07</v>
          </cell>
          <cell r="BN675">
            <v>233937.43</v>
          </cell>
          <cell r="BO675">
            <v>233937.43</v>
          </cell>
          <cell r="BP675">
            <v>233937.43</v>
          </cell>
          <cell r="BQ675">
            <v>233937.43</v>
          </cell>
          <cell r="BR675">
            <v>233937.43</v>
          </cell>
          <cell r="BS675">
            <v>233937.43</v>
          </cell>
          <cell r="BT675">
            <v>233937.43</v>
          </cell>
        </row>
        <row r="676">
          <cell r="C676">
            <v>3132</v>
          </cell>
          <cell r="BA676">
            <v>0</v>
          </cell>
          <cell r="BB676">
            <v>0</v>
          </cell>
          <cell r="BC676">
            <v>0</v>
          </cell>
          <cell r="BD676">
            <v>0</v>
          </cell>
          <cell r="BE676">
            <v>0</v>
          </cell>
          <cell r="BF676">
            <v>0</v>
          </cell>
          <cell r="BG676">
            <v>0</v>
          </cell>
          <cell r="BH676">
            <v>0</v>
          </cell>
          <cell r="BI676">
            <v>77022.86</v>
          </cell>
          <cell r="BJ676">
            <v>77022.86</v>
          </cell>
          <cell r="BK676">
            <v>77022.86</v>
          </cell>
          <cell r="BL676">
            <v>77022.86</v>
          </cell>
          <cell r="BM676">
            <v>77022.86</v>
          </cell>
          <cell r="BN676">
            <v>77022.86</v>
          </cell>
          <cell r="BO676">
            <v>77022.86</v>
          </cell>
          <cell r="BP676">
            <v>77022.86</v>
          </cell>
          <cell r="BQ676">
            <v>77022.86</v>
          </cell>
          <cell r="BR676">
            <v>77022.86</v>
          </cell>
          <cell r="BS676">
            <v>77022.86</v>
          </cell>
          <cell r="BT676">
            <v>77022.86</v>
          </cell>
        </row>
        <row r="677">
          <cell r="C677">
            <v>3133</v>
          </cell>
          <cell r="BA677">
            <v>0</v>
          </cell>
          <cell r="BB677">
            <v>0</v>
          </cell>
          <cell r="BC677">
            <v>0</v>
          </cell>
          <cell r="BD677">
            <v>0</v>
          </cell>
          <cell r="BE677">
            <v>0</v>
          </cell>
          <cell r="BF677">
            <v>0</v>
          </cell>
          <cell r="BG677">
            <v>0</v>
          </cell>
          <cell r="BH677">
            <v>0</v>
          </cell>
          <cell r="BI677">
            <v>0</v>
          </cell>
          <cell r="BJ677">
            <v>580257.19999999995</v>
          </cell>
          <cell r="BK677">
            <v>580257.19999999995</v>
          </cell>
          <cell r="BL677">
            <v>580257.19999999995</v>
          </cell>
          <cell r="BM677">
            <v>580257.19999999995</v>
          </cell>
          <cell r="BN677">
            <v>580257.19999999995</v>
          </cell>
          <cell r="BO677">
            <v>580257.19999999995</v>
          </cell>
          <cell r="BP677">
            <v>580257.19999999995</v>
          </cell>
          <cell r="BQ677">
            <v>580257.19999999995</v>
          </cell>
          <cell r="BR677">
            <v>602464.92000000004</v>
          </cell>
          <cell r="BS677">
            <v>602464.92000000004</v>
          </cell>
          <cell r="BT677">
            <v>640906.62</v>
          </cell>
        </row>
        <row r="678">
          <cell r="C678">
            <v>3134</v>
          </cell>
          <cell r="BA678">
            <v>0</v>
          </cell>
          <cell r="BB678">
            <v>0</v>
          </cell>
          <cell r="BC678">
            <v>0</v>
          </cell>
          <cell r="BD678">
            <v>0</v>
          </cell>
          <cell r="BE678">
            <v>0</v>
          </cell>
          <cell r="BF678">
            <v>0</v>
          </cell>
          <cell r="BG678">
            <v>76503.039999999994</v>
          </cell>
          <cell r="BH678">
            <v>76503.039999999994</v>
          </cell>
          <cell r="BI678">
            <v>76503.039999999994</v>
          </cell>
          <cell r="BJ678">
            <v>85935.34</v>
          </cell>
          <cell r="BK678">
            <v>85935.34</v>
          </cell>
          <cell r="BL678">
            <v>85935.34</v>
          </cell>
          <cell r="BM678">
            <v>85935.34</v>
          </cell>
          <cell r="BN678">
            <v>85935.34</v>
          </cell>
          <cell r="BO678">
            <v>85935.34</v>
          </cell>
          <cell r="BP678">
            <v>86932.94</v>
          </cell>
          <cell r="BQ678">
            <v>86932.94</v>
          </cell>
          <cell r="BR678">
            <v>86932.94</v>
          </cell>
          <cell r="BS678">
            <v>86932.94</v>
          </cell>
          <cell r="BT678">
            <v>86932.94</v>
          </cell>
        </row>
        <row r="679">
          <cell r="C679">
            <v>3140</v>
          </cell>
          <cell r="BB679">
            <v>0</v>
          </cell>
          <cell r="BC679">
            <v>0</v>
          </cell>
          <cell r="BD679">
            <v>0</v>
          </cell>
          <cell r="BE679">
            <v>0</v>
          </cell>
          <cell r="BF679">
            <v>0</v>
          </cell>
          <cell r="BG679">
            <v>0</v>
          </cell>
          <cell r="BH679">
            <v>0</v>
          </cell>
          <cell r="BI679">
            <v>0</v>
          </cell>
          <cell r="BJ679">
            <v>441900.91</v>
          </cell>
          <cell r="BK679">
            <v>441900.91</v>
          </cell>
          <cell r="BL679">
            <v>441900.91</v>
          </cell>
          <cell r="BM679">
            <v>441900.91</v>
          </cell>
          <cell r="BN679">
            <v>453150.37</v>
          </cell>
          <cell r="BO679">
            <v>453150.37</v>
          </cell>
          <cell r="BP679">
            <v>453150.37</v>
          </cell>
          <cell r="BQ679">
            <v>453150.37</v>
          </cell>
          <cell r="BR679">
            <v>453150.37</v>
          </cell>
          <cell r="BS679">
            <v>453150.37</v>
          </cell>
          <cell r="BT679">
            <v>453150.37</v>
          </cell>
        </row>
        <row r="680">
          <cell r="C680">
            <v>3142</v>
          </cell>
          <cell r="BB680">
            <v>0</v>
          </cell>
          <cell r="BC680">
            <v>0</v>
          </cell>
          <cell r="BD680">
            <v>0</v>
          </cell>
          <cell r="BE680">
            <v>0</v>
          </cell>
          <cell r="BF680">
            <v>0</v>
          </cell>
          <cell r="BG680">
            <v>0</v>
          </cell>
          <cell r="BH680">
            <v>0</v>
          </cell>
          <cell r="BI680">
            <v>0</v>
          </cell>
          <cell r="BJ680">
            <v>0</v>
          </cell>
          <cell r="BK680">
            <v>0</v>
          </cell>
          <cell r="BL680">
            <v>0</v>
          </cell>
          <cell r="BM680">
            <v>0</v>
          </cell>
          <cell r="BN680">
            <v>0</v>
          </cell>
          <cell r="BO680">
            <v>0</v>
          </cell>
          <cell r="BP680">
            <v>0</v>
          </cell>
          <cell r="BQ680">
            <v>0</v>
          </cell>
          <cell r="BR680">
            <v>0</v>
          </cell>
          <cell r="BS680">
            <v>0</v>
          </cell>
          <cell r="BT680">
            <v>0</v>
          </cell>
        </row>
        <row r="681">
          <cell r="C681">
            <v>3143</v>
          </cell>
          <cell r="BB681">
            <v>0</v>
          </cell>
          <cell r="BC681">
            <v>0</v>
          </cell>
          <cell r="BD681">
            <v>0</v>
          </cell>
          <cell r="BE681">
            <v>0</v>
          </cell>
          <cell r="BF681">
            <v>0</v>
          </cell>
          <cell r="BG681">
            <v>82843.62</v>
          </cell>
          <cell r="BH681">
            <v>82843.62</v>
          </cell>
          <cell r="BI681">
            <v>82843.62</v>
          </cell>
          <cell r="BJ681">
            <v>82843.62</v>
          </cell>
          <cell r="BK681">
            <v>82843.62</v>
          </cell>
          <cell r="BL681">
            <v>82843.62</v>
          </cell>
          <cell r="BM681">
            <v>82843.62</v>
          </cell>
          <cell r="BN681">
            <v>82843.62</v>
          </cell>
          <cell r="BO681">
            <v>82843.62</v>
          </cell>
          <cell r="BP681">
            <v>82843.62</v>
          </cell>
          <cell r="BQ681">
            <v>82843.62</v>
          </cell>
          <cell r="BR681">
            <v>82843.62</v>
          </cell>
          <cell r="BS681">
            <v>82843.62</v>
          </cell>
          <cell r="BT681">
            <v>82843.62</v>
          </cell>
        </row>
        <row r="682">
          <cell r="C682">
            <v>3146</v>
          </cell>
          <cell r="BB682">
            <v>0</v>
          </cell>
          <cell r="BC682">
            <v>0</v>
          </cell>
          <cell r="BD682">
            <v>0</v>
          </cell>
          <cell r="BE682">
            <v>936.87</v>
          </cell>
          <cell r="BF682">
            <v>99422.82</v>
          </cell>
          <cell r="BG682">
            <v>99422.82</v>
          </cell>
          <cell r="BH682">
            <v>279726.3</v>
          </cell>
          <cell r="BI682">
            <v>279726.3</v>
          </cell>
          <cell r="BJ682">
            <v>282544.86</v>
          </cell>
          <cell r="BK682">
            <v>282544.86</v>
          </cell>
          <cell r="BL682">
            <v>295866.25</v>
          </cell>
          <cell r="BM682">
            <v>295866.25</v>
          </cell>
          <cell r="BN682">
            <v>295866.25</v>
          </cell>
          <cell r="BO682">
            <v>295866.25</v>
          </cell>
          <cell r="BP682">
            <v>296711.33</v>
          </cell>
          <cell r="BQ682">
            <v>296711.33</v>
          </cell>
          <cell r="BR682">
            <v>296711.33</v>
          </cell>
          <cell r="BS682">
            <v>296711.33</v>
          </cell>
          <cell r="BT682">
            <v>296711.33</v>
          </cell>
        </row>
        <row r="683">
          <cell r="C683">
            <v>3147</v>
          </cell>
          <cell r="BB683">
            <v>0</v>
          </cell>
          <cell r="BC683">
            <v>0</v>
          </cell>
          <cell r="BD683">
            <v>0</v>
          </cell>
          <cell r="BE683">
            <v>0</v>
          </cell>
          <cell r="BF683">
            <v>5168.1899999999996</v>
          </cell>
          <cell r="BG683">
            <v>11086.12</v>
          </cell>
          <cell r="BH683">
            <v>33026.050000000003</v>
          </cell>
          <cell r="BI683">
            <v>33026.050000000003</v>
          </cell>
          <cell r="BJ683">
            <v>33026.050000000003</v>
          </cell>
          <cell r="BK683">
            <v>33026.050000000003</v>
          </cell>
          <cell r="BL683">
            <v>33026.050000000003</v>
          </cell>
          <cell r="BM683">
            <v>33026.050000000003</v>
          </cell>
          <cell r="BN683">
            <v>33026.050000000003</v>
          </cell>
          <cell r="BO683">
            <v>33026.050000000003</v>
          </cell>
          <cell r="BP683">
            <v>33026.050000000003</v>
          </cell>
          <cell r="BQ683">
            <v>33026.050000000003</v>
          </cell>
          <cell r="BR683">
            <v>33026.050000000003</v>
          </cell>
          <cell r="BS683">
            <v>33026.050000000003</v>
          </cell>
          <cell r="BT683">
            <v>33026.050000000003</v>
          </cell>
        </row>
        <row r="684">
          <cell r="C684">
            <v>3148</v>
          </cell>
          <cell r="BB684">
            <v>0</v>
          </cell>
          <cell r="BC684">
            <v>0</v>
          </cell>
          <cell r="BD684">
            <v>0</v>
          </cell>
          <cell r="BE684">
            <v>0</v>
          </cell>
          <cell r="BF684">
            <v>0</v>
          </cell>
          <cell r="BG684">
            <v>6722.61</v>
          </cell>
          <cell r="BH684">
            <v>8769.74</v>
          </cell>
          <cell r="BI684">
            <v>8769.74</v>
          </cell>
          <cell r="BJ684">
            <v>8769.74</v>
          </cell>
          <cell r="BK684">
            <v>8769.74</v>
          </cell>
          <cell r="BL684">
            <v>8769.74</v>
          </cell>
          <cell r="BM684">
            <v>8769.74</v>
          </cell>
          <cell r="BN684">
            <v>8769.74</v>
          </cell>
          <cell r="BO684">
            <v>8769.74</v>
          </cell>
          <cell r="BP684">
            <v>8769.74</v>
          </cell>
          <cell r="BQ684">
            <v>8769.74</v>
          </cell>
          <cell r="BR684">
            <v>8769.74</v>
          </cell>
          <cell r="BS684">
            <v>8769.74</v>
          </cell>
          <cell r="BT684">
            <v>8769.74</v>
          </cell>
        </row>
        <row r="685">
          <cell r="C685">
            <v>3149</v>
          </cell>
          <cell r="BB685">
            <v>0</v>
          </cell>
          <cell r="BC685">
            <v>0</v>
          </cell>
          <cell r="BD685">
            <v>0</v>
          </cell>
          <cell r="BE685">
            <v>0</v>
          </cell>
          <cell r="BF685">
            <v>0</v>
          </cell>
          <cell r="BG685">
            <v>0</v>
          </cell>
          <cell r="BH685">
            <v>155510.82999999999</v>
          </cell>
          <cell r="BI685">
            <v>155510.82999999999</v>
          </cell>
          <cell r="BJ685">
            <v>156591.56</v>
          </cell>
          <cell r="BK685">
            <v>156591.56</v>
          </cell>
          <cell r="BL685">
            <v>156591.56</v>
          </cell>
          <cell r="BM685">
            <v>156591.56</v>
          </cell>
          <cell r="BN685">
            <v>156591.56</v>
          </cell>
          <cell r="BO685">
            <v>164805.72</v>
          </cell>
          <cell r="BP685">
            <v>164805.72</v>
          </cell>
          <cell r="BQ685">
            <v>165489.4</v>
          </cell>
          <cell r="BR685">
            <v>167954.7</v>
          </cell>
          <cell r="BS685">
            <v>180007.95</v>
          </cell>
          <cell r="BT685">
            <v>182183.63</v>
          </cell>
        </row>
        <row r="686">
          <cell r="C686">
            <v>3150</v>
          </cell>
          <cell r="BB686">
            <v>0</v>
          </cell>
          <cell r="BC686">
            <v>0</v>
          </cell>
          <cell r="BD686">
            <v>0</v>
          </cell>
          <cell r="BE686">
            <v>0</v>
          </cell>
          <cell r="BF686">
            <v>0</v>
          </cell>
          <cell r="BG686">
            <v>0</v>
          </cell>
          <cell r="BH686">
            <v>0</v>
          </cell>
          <cell r="BI686">
            <v>0</v>
          </cell>
          <cell r="BJ686">
            <v>0</v>
          </cell>
          <cell r="BK686">
            <v>0</v>
          </cell>
          <cell r="BL686">
            <v>0</v>
          </cell>
          <cell r="BM686">
            <v>0</v>
          </cell>
          <cell r="BN686">
            <v>0</v>
          </cell>
          <cell r="BO686">
            <v>0</v>
          </cell>
          <cell r="BP686">
            <v>0</v>
          </cell>
          <cell r="BQ686">
            <v>0</v>
          </cell>
          <cell r="BR686">
            <v>0</v>
          </cell>
          <cell r="BS686">
            <v>0</v>
          </cell>
          <cell r="BT686">
            <v>0</v>
          </cell>
        </row>
        <row r="687">
          <cell r="C687">
            <v>3152</v>
          </cell>
          <cell r="BB687">
            <v>0</v>
          </cell>
          <cell r="BC687">
            <v>0</v>
          </cell>
          <cell r="BD687">
            <v>0</v>
          </cell>
          <cell r="BE687">
            <v>0</v>
          </cell>
          <cell r="BF687">
            <v>0</v>
          </cell>
          <cell r="BG687">
            <v>0</v>
          </cell>
          <cell r="BH687">
            <v>0</v>
          </cell>
          <cell r="BI687">
            <v>0</v>
          </cell>
          <cell r="BJ687">
            <v>101860.41</v>
          </cell>
          <cell r="BK687">
            <v>101860.41</v>
          </cell>
          <cell r="BL687">
            <v>101860.41</v>
          </cell>
          <cell r="BM687">
            <v>101860.41</v>
          </cell>
          <cell r="BN687">
            <v>101860.41</v>
          </cell>
          <cell r="BO687">
            <v>101860.41</v>
          </cell>
          <cell r="BP687">
            <v>101860.41</v>
          </cell>
          <cell r="BQ687">
            <v>101860.41</v>
          </cell>
          <cell r="BR687">
            <v>101860.41</v>
          </cell>
          <cell r="BS687">
            <v>101860.41</v>
          </cell>
          <cell r="BT687">
            <v>101860.41</v>
          </cell>
        </row>
        <row r="688">
          <cell r="C688">
            <v>3160</v>
          </cell>
          <cell r="BB688">
            <v>0</v>
          </cell>
          <cell r="BC688">
            <v>0</v>
          </cell>
          <cell r="BD688">
            <v>2923.56</v>
          </cell>
          <cell r="BE688">
            <v>10348.17</v>
          </cell>
          <cell r="BF688">
            <v>13380.39</v>
          </cell>
          <cell r="BG688">
            <v>38621.870000000003</v>
          </cell>
          <cell r="BH688">
            <v>705826.41</v>
          </cell>
          <cell r="BI688">
            <v>681204.64</v>
          </cell>
          <cell r="BJ688">
            <v>712815.42</v>
          </cell>
          <cell r="BK688">
            <v>712815.42</v>
          </cell>
          <cell r="BL688">
            <v>718643.71</v>
          </cell>
          <cell r="BM688">
            <v>718643.71</v>
          </cell>
          <cell r="BN688">
            <v>719956.38</v>
          </cell>
          <cell r="BO688">
            <v>719956.38</v>
          </cell>
          <cell r="BP688">
            <v>719956.38</v>
          </cell>
          <cell r="BQ688">
            <v>719956.38</v>
          </cell>
          <cell r="BR688">
            <v>719956.38</v>
          </cell>
          <cell r="BS688">
            <v>719956.38</v>
          </cell>
          <cell r="BT688">
            <v>721024.82</v>
          </cell>
        </row>
        <row r="689">
          <cell r="C689">
            <v>3161</v>
          </cell>
          <cell r="BB689">
            <v>0</v>
          </cell>
          <cell r="BC689">
            <v>0</v>
          </cell>
          <cell r="BD689">
            <v>0</v>
          </cell>
          <cell r="BE689">
            <v>4150.4799999999996</v>
          </cell>
          <cell r="BF689">
            <v>9321.4599999999991</v>
          </cell>
          <cell r="BG689">
            <v>23807.22</v>
          </cell>
          <cell r="BH689">
            <v>712455.44</v>
          </cell>
          <cell r="BI689">
            <v>706598.34</v>
          </cell>
          <cell r="BJ689">
            <v>729130.59</v>
          </cell>
          <cell r="BK689">
            <v>729130.59</v>
          </cell>
          <cell r="BL689">
            <v>735642.14</v>
          </cell>
          <cell r="BM689">
            <v>738028.58</v>
          </cell>
          <cell r="BN689">
            <v>738028.58</v>
          </cell>
          <cell r="BO689">
            <v>737967.7</v>
          </cell>
          <cell r="BP689">
            <v>737967.7</v>
          </cell>
          <cell r="BQ689">
            <v>737967.7</v>
          </cell>
          <cell r="BR689">
            <v>737967.7</v>
          </cell>
          <cell r="BS689">
            <v>737967.7</v>
          </cell>
          <cell r="BT689">
            <v>737967.7</v>
          </cell>
        </row>
        <row r="690">
          <cell r="C690">
            <v>3162</v>
          </cell>
          <cell r="BB690">
            <v>0</v>
          </cell>
          <cell r="BC690">
            <v>0</v>
          </cell>
          <cell r="BD690">
            <v>0</v>
          </cell>
          <cell r="BE690">
            <v>0</v>
          </cell>
          <cell r="BF690">
            <v>0</v>
          </cell>
          <cell r="BG690">
            <v>183626.6</v>
          </cell>
          <cell r="BH690">
            <v>183626.6</v>
          </cell>
          <cell r="BI690">
            <v>183626.6</v>
          </cell>
          <cell r="BJ690">
            <v>183626.6</v>
          </cell>
          <cell r="BK690">
            <v>183626.6</v>
          </cell>
          <cell r="BL690">
            <v>220024.65</v>
          </cell>
          <cell r="BM690">
            <v>220024.65</v>
          </cell>
          <cell r="BN690">
            <v>220024.65</v>
          </cell>
          <cell r="BO690">
            <v>220024.65</v>
          </cell>
          <cell r="BP690">
            <v>220024.65</v>
          </cell>
          <cell r="BQ690">
            <v>220024.65</v>
          </cell>
          <cell r="BR690">
            <v>220024.65</v>
          </cell>
          <cell r="BS690">
            <v>220024.65</v>
          </cell>
          <cell r="BT690">
            <v>220024.65</v>
          </cell>
        </row>
        <row r="691">
          <cell r="C691">
            <v>3163</v>
          </cell>
          <cell r="BB691">
            <v>0</v>
          </cell>
          <cell r="BC691">
            <v>0</v>
          </cell>
          <cell r="BD691">
            <v>0</v>
          </cell>
          <cell r="BE691">
            <v>0</v>
          </cell>
          <cell r="BF691">
            <v>0</v>
          </cell>
          <cell r="BG691">
            <v>0</v>
          </cell>
          <cell r="BH691">
            <v>0</v>
          </cell>
          <cell r="BI691">
            <v>0</v>
          </cell>
          <cell r="BJ691">
            <v>0</v>
          </cell>
          <cell r="BK691">
            <v>0</v>
          </cell>
          <cell r="BL691">
            <v>0</v>
          </cell>
          <cell r="BM691">
            <v>0</v>
          </cell>
          <cell r="BN691">
            <v>0</v>
          </cell>
          <cell r="BO691">
            <v>0</v>
          </cell>
          <cell r="BP691">
            <v>0</v>
          </cell>
          <cell r="BQ691">
            <v>0</v>
          </cell>
          <cell r="BR691">
            <v>0</v>
          </cell>
          <cell r="BS691">
            <v>0</v>
          </cell>
          <cell r="BT691">
            <v>0</v>
          </cell>
        </row>
        <row r="692">
          <cell r="C692">
            <v>3164</v>
          </cell>
          <cell r="BB692">
            <v>0</v>
          </cell>
          <cell r="BC692">
            <v>0</v>
          </cell>
          <cell r="BD692">
            <v>0</v>
          </cell>
          <cell r="BE692">
            <v>0</v>
          </cell>
          <cell r="BF692">
            <v>0</v>
          </cell>
          <cell r="BG692">
            <v>0</v>
          </cell>
          <cell r="BH692">
            <v>0</v>
          </cell>
          <cell r="BI692">
            <v>0</v>
          </cell>
          <cell r="BJ692">
            <v>0</v>
          </cell>
          <cell r="BK692">
            <v>0</v>
          </cell>
          <cell r="BL692">
            <v>0</v>
          </cell>
          <cell r="BM692">
            <v>1589.39</v>
          </cell>
          <cell r="BN692">
            <v>1589.39</v>
          </cell>
          <cell r="BO692">
            <v>1589.39</v>
          </cell>
          <cell r="BP692">
            <v>1589.39</v>
          </cell>
          <cell r="BQ692">
            <v>1589.39</v>
          </cell>
          <cell r="BR692">
            <v>5472.24</v>
          </cell>
          <cell r="BS692">
            <v>5472.24</v>
          </cell>
          <cell r="BT692">
            <v>5472.24</v>
          </cell>
        </row>
        <row r="693">
          <cell r="C693" t="str">
            <v>3165/6</v>
          </cell>
          <cell r="BB693">
            <v>0</v>
          </cell>
          <cell r="BC693">
            <v>0</v>
          </cell>
          <cell r="BD693">
            <v>0</v>
          </cell>
          <cell r="BE693">
            <v>0</v>
          </cell>
          <cell r="BF693">
            <v>0</v>
          </cell>
          <cell r="BG693">
            <v>0</v>
          </cell>
          <cell r="BH693">
            <v>0</v>
          </cell>
          <cell r="BI693">
            <v>0</v>
          </cell>
          <cell r="BJ693">
            <v>48696.17</v>
          </cell>
          <cell r="BK693">
            <v>48696.17</v>
          </cell>
          <cell r="BL693">
            <v>48696.17</v>
          </cell>
          <cell r="BM693">
            <v>48696.17</v>
          </cell>
          <cell r="BN693">
            <v>48696.17</v>
          </cell>
          <cell r="BO693">
            <v>48696.17</v>
          </cell>
          <cell r="BP693">
            <v>48696.17</v>
          </cell>
          <cell r="BQ693">
            <v>48696.17</v>
          </cell>
          <cell r="BR693">
            <v>48696.17</v>
          </cell>
          <cell r="BS693">
            <v>48696.17</v>
          </cell>
          <cell r="BT693">
            <v>48696.17</v>
          </cell>
        </row>
        <row r="695">
          <cell r="C695">
            <v>3167</v>
          </cell>
          <cell r="BB695">
            <v>0</v>
          </cell>
          <cell r="BC695">
            <v>0</v>
          </cell>
          <cell r="BD695">
            <v>0</v>
          </cell>
          <cell r="BE695">
            <v>0</v>
          </cell>
          <cell r="BF695">
            <v>0</v>
          </cell>
          <cell r="BG695">
            <v>0</v>
          </cell>
          <cell r="BH695">
            <v>0</v>
          </cell>
          <cell r="BI695">
            <v>0</v>
          </cell>
          <cell r="BJ695">
            <v>0</v>
          </cell>
          <cell r="BK695">
            <v>0</v>
          </cell>
          <cell r="BL695">
            <v>0</v>
          </cell>
          <cell r="BM695">
            <v>0</v>
          </cell>
          <cell r="BN695">
            <v>3595.67</v>
          </cell>
          <cell r="BO695">
            <v>3595.67</v>
          </cell>
          <cell r="BP695">
            <v>3595.67</v>
          </cell>
          <cell r="BQ695">
            <v>3595.67</v>
          </cell>
          <cell r="BR695">
            <v>3595.67</v>
          </cell>
          <cell r="BS695">
            <v>3595.67</v>
          </cell>
          <cell r="BT695">
            <v>39682.42</v>
          </cell>
        </row>
        <row r="696">
          <cell r="C696">
            <v>3168</v>
          </cell>
          <cell r="BB696">
            <v>0</v>
          </cell>
          <cell r="BC696">
            <v>0</v>
          </cell>
          <cell r="BD696">
            <v>0</v>
          </cell>
          <cell r="BE696">
            <v>0</v>
          </cell>
          <cell r="BF696">
            <v>0</v>
          </cell>
          <cell r="BG696">
            <v>0</v>
          </cell>
          <cell r="BH696">
            <v>0</v>
          </cell>
          <cell r="BI696">
            <v>0</v>
          </cell>
          <cell r="BJ696">
            <v>0</v>
          </cell>
          <cell r="BK696">
            <v>0</v>
          </cell>
          <cell r="BL696">
            <v>0</v>
          </cell>
          <cell r="BM696">
            <v>0</v>
          </cell>
          <cell r="BN696">
            <v>0</v>
          </cell>
          <cell r="BO696">
            <v>0</v>
          </cell>
          <cell r="BP696">
            <v>0</v>
          </cell>
          <cell r="BQ696">
            <v>0</v>
          </cell>
          <cell r="BR696">
            <v>0</v>
          </cell>
          <cell r="BS696">
            <v>15506.45</v>
          </cell>
          <cell r="BT696">
            <v>15506.45</v>
          </cell>
        </row>
        <row r="697">
          <cell r="C697">
            <v>3169</v>
          </cell>
          <cell r="BB697">
            <v>0</v>
          </cell>
          <cell r="BC697">
            <v>0</v>
          </cell>
          <cell r="BD697">
            <v>0</v>
          </cell>
          <cell r="BE697">
            <v>0</v>
          </cell>
          <cell r="BF697">
            <v>0</v>
          </cell>
          <cell r="BG697">
            <v>0</v>
          </cell>
          <cell r="BH697">
            <v>0</v>
          </cell>
          <cell r="BI697">
            <v>0</v>
          </cell>
          <cell r="BJ697">
            <v>0</v>
          </cell>
          <cell r="BK697">
            <v>0</v>
          </cell>
          <cell r="BL697">
            <v>0</v>
          </cell>
          <cell r="BM697">
            <v>315059.17</v>
          </cell>
          <cell r="BN697">
            <v>315059.17</v>
          </cell>
          <cell r="BO697">
            <v>315059.17</v>
          </cell>
          <cell r="BP697">
            <v>315059.17</v>
          </cell>
          <cell r="BQ697">
            <v>315059.17</v>
          </cell>
          <cell r="BR697">
            <v>315059.17</v>
          </cell>
          <cell r="BS697">
            <v>315059.17</v>
          </cell>
          <cell r="BT697">
            <v>315059.17</v>
          </cell>
        </row>
        <row r="698">
          <cell r="C698">
            <v>3176</v>
          </cell>
          <cell r="BD698">
            <v>0</v>
          </cell>
          <cell r="BE698">
            <v>0</v>
          </cell>
          <cell r="BF698">
            <v>0</v>
          </cell>
          <cell r="BG698">
            <v>0</v>
          </cell>
          <cell r="BH698">
            <v>0</v>
          </cell>
          <cell r="BI698">
            <v>0</v>
          </cell>
          <cell r="BJ698">
            <v>0</v>
          </cell>
          <cell r="BK698">
            <v>0</v>
          </cell>
          <cell r="BL698">
            <v>0</v>
          </cell>
          <cell r="BM698">
            <v>122481.85</v>
          </cell>
          <cell r="BN698">
            <v>122481.85</v>
          </cell>
          <cell r="BO698">
            <v>122481.85</v>
          </cell>
          <cell r="BP698">
            <v>122481.85</v>
          </cell>
          <cell r="BQ698">
            <v>122481.85</v>
          </cell>
          <cell r="BR698">
            <v>122481.85</v>
          </cell>
          <cell r="BS698">
            <v>122481.85</v>
          </cell>
          <cell r="BT698">
            <v>122481.85</v>
          </cell>
        </row>
        <row r="699">
          <cell r="C699">
            <v>3177</v>
          </cell>
          <cell r="BD699">
            <v>0</v>
          </cell>
          <cell r="BE699">
            <v>0</v>
          </cell>
          <cell r="BF699">
            <v>0</v>
          </cell>
          <cell r="BG699">
            <v>0</v>
          </cell>
          <cell r="BH699">
            <v>0</v>
          </cell>
          <cell r="BI699">
            <v>0</v>
          </cell>
          <cell r="BJ699">
            <v>261770.17</v>
          </cell>
          <cell r="BK699">
            <v>261770.17</v>
          </cell>
          <cell r="BL699">
            <v>261770.17</v>
          </cell>
          <cell r="BM699">
            <v>261770.17</v>
          </cell>
          <cell r="BN699">
            <v>261770.17</v>
          </cell>
          <cell r="BO699">
            <v>261770.17</v>
          </cell>
          <cell r="BP699">
            <v>261770.17</v>
          </cell>
          <cell r="BQ699">
            <v>261770.17</v>
          </cell>
          <cell r="BR699">
            <v>261770.17</v>
          </cell>
          <cell r="BS699">
            <v>261770.17</v>
          </cell>
          <cell r="BT699">
            <v>261770.17</v>
          </cell>
        </row>
        <row r="700">
          <cell r="C700">
            <v>3181</v>
          </cell>
          <cell r="BD700">
            <v>0</v>
          </cell>
          <cell r="BE700">
            <v>0</v>
          </cell>
          <cell r="BF700">
            <v>0</v>
          </cell>
          <cell r="BG700">
            <v>0</v>
          </cell>
          <cell r="BH700">
            <v>501663.82</v>
          </cell>
          <cell r="BI700">
            <v>679369.76</v>
          </cell>
          <cell r="BJ700">
            <v>679369.76</v>
          </cell>
          <cell r="BK700">
            <v>679369.76</v>
          </cell>
          <cell r="BL700">
            <v>762455.47</v>
          </cell>
          <cell r="BM700">
            <v>762455.47</v>
          </cell>
          <cell r="BN700">
            <v>766293.86</v>
          </cell>
          <cell r="BO700">
            <v>767695.62</v>
          </cell>
          <cell r="BP700">
            <v>772193.84</v>
          </cell>
          <cell r="BQ700">
            <v>778419.07</v>
          </cell>
          <cell r="BR700">
            <v>779878.25</v>
          </cell>
          <cell r="BS700">
            <v>783464.26</v>
          </cell>
          <cell r="BT700">
            <v>786070.67</v>
          </cell>
        </row>
        <row r="701">
          <cell r="C701">
            <v>3182</v>
          </cell>
          <cell r="BD701">
            <v>0</v>
          </cell>
          <cell r="BE701">
            <v>0</v>
          </cell>
          <cell r="BF701">
            <v>0</v>
          </cell>
          <cell r="BG701">
            <v>0</v>
          </cell>
          <cell r="BH701">
            <v>70133.429999999993</v>
          </cell>
          <cell r="BI701">
            <v>70133.429999999993</v>
          </cell>
          <cell r="BJ701">
            <v>70133.429999999993</v>
          </cell>
          <cell r="BK701">
            <v>70133.429999999993</v>
          </cell>
          <cell r="BL701">
            <v>70133.429999999993</v>
          </cell>
          <cell r="BM701">
            <v>70133.429999999993</v>
          </cell>
          <cell r="BN701">
            <v>70133.429999999993</v>
          </cell>
          <cell r="BO701">
            <v>70133.429999999993</v>
          </cell>
          <cell r="BP701">
            <v>70133.429999999993</v>
          </cell>
          <cell r="BQ701">
            <v>70133.429999999993</v>
          </cell>
          <cell r="BR701">
            <v>70133.429999999993</v>
          </cell>
          <cell r="BS701">
            <v>70133.429999999993</v>
          </cell>
          <cell r="BT701">
            <v>70133.429999999993</v>
          </cell>
        </row>
        <row r="702">
          <cell r="C702">
            <v>3183</v>
          </cell>
          <cell r="BD702">
            <v>0</v>
          </cell>
          <cell r="BE702">
            <v>0</v>
          </cell>
          <cell r="BF702">
            <v>0</v>
          </cell>
          <cell r="BG702">
            <v>0</v>
          </cell>
          <cell r="BH702">
            <v>62033.72</v>
          </cell>
          <cell r="BI702">
            <v>62033.72</v>
          </cell>
          <cell r="BJ702">
            <v>62033.72</v>
          </cell>
          <cell r="BK702">
            <v>62033.72</v>
          </cell>
          <cell r="BL702">
            <v>62033.72</v>
          </cell>
          <cell r="BM702">
            <v>62033.72</v>
          </cell>
          <cell r="BN702">
            <v>62033.72</v>
          </cell>
          <cell r="BO702">
            <v>62033.72</v>
          </cell>
          <cell r="BP702">
            <v>62033.72</v>
          </cell>
          <cell r="BQ702">
            <v>62033.72</v>
          </cell>
          <cell r="BR702">
            <v>62033.72</v>
          </cell>
          <cell r="BS702">
            <v>62033.72</v>
          </cell>
          <cell r="BT702">
            <v>62033.72</v>
          </cell>
        </row>
        <row r="703">
          <cell r="C703">
            <v>3184</v>
          </cell>
          <cell r="BD703">
            <v>0</v>
          </cell>
          <cell r="BE703">
            <v>0</v>
          </cell>
          <cell r="BF703">
            <v>0</v>
          </cell>
          <cell r="BG703">
            <v>0</v>
          </cell>
          <cell r="BH703">
            <v>0</v>
          </cell>
          <cell r="BI703">
            <v>0</v>
          </cell>
          <cell r="BJ703">
            <v>235533.54</v>
          </cell>
          <cell r="BK703">
            <v>235533.54</v>
          </cell>
          <cell r="BL703">
            <v>261037.55</v>
          </cell>
          <cell r="BM703">
            <v>261037.55</v>
          </cell>
          <cell r="BN703">
            <v>261037.55</v>
          </cell>
          <cell r="BO703">
            <v>261037.55</v>
          </cell>
          <cell r="BP703">
            <v>261037.55</v>
          </cell>
          <cell r="BQ703">
            <v>261037.55</v>
          </cell>
          <cell r="BR703">
            <v>261037.55</v>
          </cell>
          <cell r="BS703">
            <v>261037.55</v>
          </cell>
          <cell r="BT703">
            <v>261037.55</v>
          </cell>
        </row>
        <row r="704">
          <cell r="C704">
            <v>3185</v>
          </cell>
          <cell r="BD704">
            <v>0</v>
          </cell>
          <cell r="BE704">
            <v>0</v>
          </cell>
          <cell r="BF704">
            <v>0</v>
          </cell>
          <cell r="BG704">
            <v>0</v>
          </cell>
          <cell r="BH704">
            <v>0</v>
          </cell>
          <cell r="BI704">
            <v>0</v>
          </cell>
          <cell r="BJ704">
            <v>0</v>
          </cell>
          <cell r="BK704">
            <v>0</v>
          </cell>
          <cell r="BL704">
            <v>45672.73</v>
          </cell>
          <cell r="BM704">
            <v>45672.73</v>
          </cell>
          <cell r="BN704">
            <v>45672.73</v>
          </cell>
          <cell r="BO704">
            <v>45672.73</v>
          </cell>
          <cell r="BP704">
            <v>45672.73</v>
          </cell>
          <cell r="BQ704">
            <v>45672.73</v>
          </cell>
          <cell r="BR704">
            <v>45672.73</v>
          </cell>
          <cell r="BS704">
            <v>45672.73</v>
          </cell>
          <cell r="BT704">
            <v>84673.42</v>
          </cell>
        </row>
        <row r="705">
          <cell r="C705">
            <v>3193</v>
          </cell>
          <cell r="BD705">
            <v>0</v>
          </cell>
          <cell r="BE705">
            <v>0</v>
          </cell>
          <cell r="BF705">
            <v>0</v>
          </cell>
          <cell r="BG705">
            <v>0</v>
          </cell>
          <cell r="BH705">
            <v>0</v>
          </cell>
          <cell r="BI705">
            <v>0</v>
          </cell>
          <cell r="BJ705">
            <v>0</v>
          </cell>
          <cell r="BK705">
            <v>0</v>
          </cell>
          <cell r="BL705">
            <v>0</v>
          </cell>
          <cell r="BM705">
            <v>0</v>
          </cell>
          <cell r="BN705">
            <v>311.45</v>
          </cell>
          <cell r="BO705">
            <v>311.45</v>
          </cell>
          <cell r="BP705">
            <v>311.45</v>
          </cell>
          <cell r="BQ705">
            <v>311.45</v>
          </cell>
          <cell r="BR705">
            <v>311.45</v>
          </cell>
          <cell r="BS705">
            <v>311.45</v>
          </cell>
          <cell r="BT705">
            <v>311.45</v>
          </cell>
        </row>
        <row r="706">
          <cell r="C706">
            <v>3194</v>
          </cell>
          <cell r="BD706">
            <v>0</v>
          </cell>
          <cell r="BE706">
            <v>0</v>
          </cell>
          <cell r="BF706">
            <v>0</v>
          </cell>
          <cell r="BG706">
            <v>0</v>
          </cell>
          <cell r="BH706">
            <v>0</v>
          </cell>
          <cell r="BI706">
            <v>0</v>
          </cell>
          <cell r="BJ706">
            <v>0</v>
          </cell>
          <cell r="BK706">
            <v>0</v>
          </cell>
          <cell r="BL706">
            <v>0</v>
          </cell>
          <cell r="BM706">
            <v>17587.04</v>
          </cell>
          <cell r="BN706">
            <v>17587.04</v>
          </cell>
          <cell r="BO706">
            <v>17587.04</v>
          </cell>
          <cell r="BP706">
            <v>17587.04</v>
          </cell>
          <cell r="BQ706">
            <v>17587.04</v>
          </cell>
          <cell r="BR706">
            <v>17587.04</v>
          </cell>
          <cell r="BS706">
            <v>17587.04</v>
          </cell>
          <cell r="BT706">
            <v>17587.04</v>
          </cell>
        </row>
        <row r="707">
          <cell r="C707">
            <v>3195</v>
          </cell>
          <cell r="BD707">
            <v>0</v>
          </cell>
          <cell r="BE707">
            <v>0</v>
          </cell>
          <cell r="BF707">
            <v>0</v>
          </cell>
          <cell r="BG707">
            <v>0</v>
          </cell>
          <cell r="BH707">
            <v>0</v>
          </cell>
          <cell r="BI707">
            <v>0</v>
          </cell>
          <cell r="BJ707">
            <v>0</v>
          </cell>
          <cell r="BK707">
            <v>0</v>
          </cell>
          <cell r="BL707">
            <v>11766.23</v>
          </cell>
          <cell r="BM707">
            <v>11766.23</v>
          </cell>
          <cell r="BN707">
            <v>11766.23</v>
          </cell>
          <cell r="BO707">
            <v>11766.23</v>
          </cell>
          <cell r="BP707">
            <v>11766.23</v>
          </cell>
          <cell r="BQ707">
            <v>11766.23</v>
          </cell>
          <cell r="BR707">
            <v>11766.23</v>
          </cell>
          <cell r="BS707">
            <v>11766.23</v>
          </cell>
          <cell r="BT707">
            <v>11766.23</v>
          </cell>
        </row>
        <row r="708">
          <cell r="C708">
            <v>3196</v>
          </cell>
          <cell r="BD708">
            <v>0</v>
          </cell>
          <cell r="BE708">
            <v>0</v>
          </cell>
          <cell r="BF708">
            <v>0</v>
          </cell>
          <cell r="BG708">
            <v>0</v>
          </cell>
          <cell r="BH708">
            <v>0</v>
          </cell>
          <cell r="BI708">
            <v>0</v>
          </cell>
          <cell r="BJ708">
            <v>0</v>
          </cell>
          <cell r="BK708">
            <v>0</v>
          </cell>
          <cell r="BL708">
            <v>0</v>
          </cell>
          <cell r="BM708">
            <v>415623.15</v>
          </cell>
          <cell r="BN708">
            <v>423757.93</v>
          </cell>
          <cell r="BO708">
            <v>423757.93</v>
          </cell>
          <cell r="BP708">
            <v>423757.93</v>
          </cell>
          <cell r="BQ708">
            <v>423757.93</v>
          </cell>
          <cell r="BR708">
            <v>423757.93</v>
          </cell>
          <cell r="BS708">
            <v>423757.93</v>
          </cell>
          <cell r="BT708">
            <v>439925.76000000001</v>
          </cell>
        </row>
        <row r="709">
          <cell r="C709">
            <v>3197</v>
          </cell>
          <cell r="BD709">
            <v>0</v>
          </cell>
          <cell r="BE709">
            <v>0</v>
          </cell>
          <cell r="BF709">
            <v>0</v>
          </cell>
          <cell r="BG709">
            <v>0</v>
          </cell>
          <cell r="BH709">
            <v>0</v>
          </cell>
          <cell r="BI709">
            <v>0</v>
          </cell>
          <cell r="BJ709">
            <v>291201.33</v>
          </cell>
          <cell r="BK709">
            <v>291201.33</v>
          </cell>
          <cell r="BL709">
            <v>314718.69</v>
          </cell>
          <cell r="BM709">
            <v>314718.69</v>
          </cell>
          <cell r="BN709">
            <v>314718.69</v>
          </cell>
          <cell r="BO709">
            <v>324811.19</v>
          </cell>
          <cell r="BP709">
            <v>324811.19</v>
          </cell>
          <cell r="BQ709">
            <v>324811.19</v>
          </cell>
          <cell r="BR709">
            <v>324811.19</v>
          </cell>
          <cell r="BS709">
            <v>333209.42</v>
          </cell>
          <cell r="BT709">
            <v>333209.42</v>
          </cell>
        </row>
        <row r="710">
          <cell r="C710">
            <v>3198</v>
          </cell>
          <cell r="BD710">
            <v>0</v>
          </cell>
          <cell r="BE710">
            <v>0</v>
          </cell>
          <cell r="BF710">
            <v>0</v>
          </cell>
          <cell r="BG710">
            <v>0</v>
          </cell>
          <cell r="BH710">
            <v>188655.76</v>
          </cell>
          <cell r="BI710">
            <v>205100.92</v>
          </cell>
          <cell r="BJ710">
            <v>205100.92</v>
          </cell>
          <cell r="BK710">
            <v>205100.92</v>
          </cell>
          <cell r="BL710">
            <v>210127.49</v>
          </cell>
          <cell r="BM710">
            <v>210127.49</v>
          </cell>
          <cell r="BN710">
            <v>210127.49</v>
          </cell>
          <cell r="BO710">
            <v>214264.69</v>
          </cell>
          <cell r="BP710">
            <v>214264.69</v>
          </cell>
          <cell r="BQ710">
            <v>214264.69</v>
          </cell>
          <cell r="BR710">
            <v>214264.69</v>
          </cell>
          <cell r="BS710">
            <v>214264.69</v>
          </cell>
          <cell r="BT710">
            <v>214264.69</v>
          </cell>
        </row>
        <row r="711">
          <cell r="C711">
            <v>3203</v>
          </cell>
          <cell r="BD711">
            <v>0</v>
          </cell>
          <cell r="BE711">
            <v>0</v>
          </cell>
          <cell r="BF711">
            <v>0</v>
          </cell>
          <cell r="BG711">
            <v>0</v>
          </cell>
          <cell r="BH711">
            <v>0</v>
          </cell>
          <cell r="BI711">
            <v>0</v>
          </cell>
          <cell r="BJ711">
            <v>0</v>
          </cell>
          <cell r="BK711">
            <v>0</v>
          </cell>
          <cell r="BL711">
            <v>0</v>
          </cell>
          <cell r="BM711">
            <v>0</v>
          </cell>
          <cell r="BN711">
            <v>0</v>
          </cell>
          <cell r="BO711">
            <v>0</v>
          </cell>
          <cell r="BP711">
            <v>0</v>
          </cell>
          <cell r="BQ711">
            <v>0</v>
          </cell>
          <cell r="BR711">
            <v>0</v>
          </cell>
          <cell r="BS711">
            <v>0</v>
          </cell>
          <cell r="BT711">
            <v>137003.85999999999</v>
          </cell>
        </row>
        <row r="712">
          <cell r="C712">
            <v>3204</v>
          </cell>
          <cell r="BD712">
            <v>0</v>
          </cell>
          <cell r="BE712">
            <v>0</v>
          </cell>
          <cell r="BF712">
            <v>0</v>
          </cell>
          <cell r="BG712">
            <v>0</v>
          </cell>
          <cell r="BH712">
            <v>0</v>
          </cell>
          <cell r="BI712">
            <v>0</v>
          </cell>
          <cell r="BJ712">
            <v>0</v>
          </cell>
          <cell r="BK712">
            <v>0</v>
          </cell>
          <cell r="BL712">
            <v>67761.81</v>
          </cell>
          <cell r="BM712">
            <v>67761.81</v>
          </cell>
          <cell r="BN712">
            <v>67761.81</v>
          </cell>
          <cell r="BO712">
            <v>67761.81</v>
          </cell>
          <cell r="BP712">
            <v>69160.81</v>
          </cell>
          <cell r="BQ712">
            <v>69160.81</v>
          </cell>
          <cell r="BR712">
            <v>69160.81</v>
          </cell>
          <cell r="BS712">
            <v>69160.81</v>
          </cell>
          <cell r="BT712">
            <v>69160.81</v>
          </cell>
        </row>
        <row r="713">
          <cell r="C713">
            <v>3202</v>
          </cell>
          <cell r="BE713">
            <v>0</v>
          </cell>
          <cell r="BF713">
            <v>0</v>
          </cell>
          <cell r="BG713">
            <v>0</v>
          </cell>
          <cell r="BH713">
            <v>0</v>
          </cell>
          <cell r="BI713">
            <v>0</v>
          </cell>
          <cell r="BJ713">
            <v>0</v>
          </cell>
          <cell r="BK713">
            <v>0</v>
          </cell>
          <cell r="BL713">
            <v>0</v>
          </cell>
          <cell r="BM713">
            <v>0</v>
          </cell>
          <cell r="BN713">
            <v>542523.72</v>
          </cell>
          <cell r="BO713">
            <v>542523.72</v>
          </cell>
          <cell r="BP713">
            <v>544442.69999999995</v>
          </cell>
          <cell r="BQ713">
            <v>544442.69999999995</v>
          </cell>
          <cell r="BR713">
            <v>544442.69999999995</v>
          </cell>
          <cell r="BS713">
            <v>580634.25</v>
          </cell>
          <cell r="BT713">
            <v>580634.25</v>
          </cell>
        </row>
        <row r="714">
          <cell r="C714">
            <v>3205</v>
          </cell>
          <cell r="BE714">
            <v>0</v>
          </cell>
          <cell r="BF714">
            <v>0</v>
          </cell>
          <cell r="BG714">
            <v>0</v>
          </cell>
          <cell r="BH714">
            <v>0</v>
          </cell>
          <cell r="BI714">
            <v>177582.91</v>
          </cell>
          <cell r="BJ714">
            <v>177582.91</v>
          </cell>
          <cell r="BK714">
            <v>177582.91</v>
          </cell>
          <cell r="BL714">
            <v>177582.91</v>
          </cell>
          <cell r="BM714">
            <v>177582.91</v>
          </cell>
          <cell r="BN714">
            <v>177582.91</v>
          </cell>
          <cell r="BO714">
            <v>177582.91</v>
          </cell>
          <cell r="BP714">
            <v>177582.91</v>
          </cell>
          <cell r="BQ714">
            <v>177582.91</v>
          </cell>
          <cell r="BR714">
            <v>177582.91</v>
          </cell>
          <cell r="BS714">
            <v>184242.79</v>
          </cell>
          <cell r="BT714">
            <v>185413.3</v>
          </cell>
        </row>
        <row r="715">
          <cell r="C715">
            <v>3206</v>
          </cell>
          <cell r="BE715">
            <v>0</v>
          </cell>
          <cell r="BF715">
            <v>0</v>
          </cell>
          <cell r="BG715">
            <v>0</v>
          </cell>
          <cell r="BH715">
            <v>0</v>
          </cell>
          <cell r="BI715">
            <v>0</v>
          </cell>
          <cell r="BJ715">
            <v>0</v>
          </cell>
          <cell r="BK715">
            <v>0</v>
          </cell>
          <cell r="BL715">
            <v>141306.66</v>
          </cell>
          <cell r="BM715">
            <v>141306.66</v>
          </cell>
          <cell r="BN715">
            <v>141306.66</v>
          </cell>
          <cell r="BO715">
            <v>141306.66</v>
          </cell>
          <cell r="BP715">
            <v>141306.66</v>
          </cell>
          <cell r="BQ715">
            <v>141306.66</v>
          </cell>
          <cell r="BR715">
            <v>141306.66</v>
          </cell>
          <cell r="BS715">
            <v>163559.21</v>
          </cell>
          <cell r="BT715">
            <v>166982.28</v>
          </cell>
        </row>
        <row r="716">
          <cell r="C716">
            <v>3207</v>
          </cell>
          <cell r="BE716">
            <v>0</v>
          </cell>
          <cell r="BF716">
            <v>0</v>
          </cell>
          <cell r="BG716">
            <v>0</v>
          </cell>
          <cell r="BH716">
            <v>0</v>
          </cell>
          <cell r="BI716">
            <v>0</v>
          </cell>
          <cell r="BJ716">
            <v>701810.66</v>
          </cell>
          <cell r="BK716">
            <v>701810.66</v>
          </cell>
          <cell r="BL716">
            <v>945470.3</v>
          </cell>
          <cell r="BM716">
            <v>945470.3</v>
          </cell>
          <cell r="BN716">
            <v>947252.63</v>
          </cell>
          <cell r="BO716">
            <v>947252.63</v>
          </cell>
          <cell r="BP716">
            <v>948061.01</v>
          </cell>
          <cell r="BQ716">
            <v>948061.01</v>
          </cell>
          <cell r="BR716">
            <v>948952.87</v>
          </cell>
          <cell r="BS716">
            <v>948952.87</v>
          </cell>
          <cell r="BT716">
            <v>968736.46</v>
          </cell>
        </row>
        <row r="717">
          <cell r="C717">
            <v>3208</v>
          </cell>
          <cell r="BE717">
            <v>0</v>
          </cell>
          <cell r="BF717">
            <v>0</v>
          </cell>
          <cell r="BG717">
            <v>0</v>
          </cell>
          <cell r="BH717">
            <v>0</v>
          </cell>
          <cell r="BI717">
            <v>0</v>
          </cell>
          <cell r="BJ717">
            <v>0</v>
          </cell>
          <cell r="BK717">
            <v>0</v>
          </cell>
          <cell r="BL717">
            <v>0</v>
          </cell>
          <cell r="BM717">
            <v>0</v>
          </cell>
          <cell r="BN717">
            <v>0</v>
          </cell>
          <cell r="BO717">
            <v>0</v>
          </cell>
          <cell r="BP717">
            <v>0</v>
          </cell>
          <cell r="BQ717">
            <v>0</v>
          </cell>
          <cell r="BR717">
            <v>3015.05</v>
          </cell>
          <cell r="BS717">
            <v>3015.05</v>
          </cell>
          <cell r="BT717">
            <v>3015.05</v>
          </cell>
        </row>
        <row r="718">
          <cell r="C718">
            <v>3209</v>
          </cell>
          <cell r="BE718">
            <v>0</v>
          </cell>
          <cell r="BF718">
            <v>0</v>
          </cell>
          <cell r="BG718">
            <v>0</v>
          </cell>
          <cell r="BH718">
            <v>0</v>
          </cell>
          <cell r="BI718">
            <v>0</v>
          </cell>
          <cell r="BJ718">
            <v>0</v>
          </cell>
          <cell r="BK718">
            <v>0</v>
          </cell>
          <cell r="BL718">
            <v>731.67</v>
          </cell>
          <cell r="BM718">
            <v>731.67</v>
          </cell>
          <cell r="BN718">
            <v>731.67</v>
          </cell>
          <cell r="BO718">
            <v>731.67</v>
          </cell>
          <cell r="BP718">
            <v>731.67</v>
          </cell>
          <cell r="BQ718">
            <v>1497.7</v>
          </cell>
          <cell r="BR718">
            <v>1497.7</v>
          </cell>
          <cell r="BS718">
            <v>1497.7</v>
          </cell>
          <cell r="BT718">
            <v>1497.7</v>
          </cell>
        </row>
        <row r="719">
          <cell r="C719">
            <v>3215</v>
          </cell>
          <cell r="BE719">
            <v>0</v>
          </cell>
          <cell r="BF719">
            <v>0</v>
          </cell>
          <cell r="BG719">
            <v>0</v>
          </cell>
          <cell r="BH719">
            <v>0</v>
          </cell>
          <cell r="BI719">
            <v>60506.98</v>
          </cell>
          <cell r="BJ719">
            <v>66461.63</v>
          </cell>
          <cell r="BK719">
            <v>66461.63</v>
          </cell>
          <cell r="BL719">
            <v>66461.63</v>
          </cell>
          <cell r="BM719">
            <v>66461.63</v>
          </cell>
          <cell r="BN719">
            <v>66461.63</v>
          </cell>
          <cell r="BO719">
            <v>66461.63</v>
          </cell>
          <cell r="BP719">
            <v>66461.63</v>
          </cell>
          <cell r="BQ719">
            <v>66461.63</v>
          </cell>
          <cell r="BR719">
            <v>66461.63</v>
          </cell>
          <cell r="BS719">
            <v>66461.63</v>
          </cell>
          <cell r="BT719">
            <v>66461.63</v>
          </cell>
        </row>
        <row r="720">
          <cell r="C720">
            <v>3216</v>
          </cell>
          <cell r="BE720">
            <v>0</v>
          </cell>
          <cell r="BF720">
            <v>0</v>
          </cell>
          <cell r="BG720">
            <v>0</v>
          </cell>
          <cell r="BH720">
            <v>0</v>
          </cell>
          <cell r="BI720">
            <v>8535.31</v>
          </cell>
          <cell r="BJ720">
            <v>8535.31</v>
          </cell>
          <cell r="BK720">
            <v>8535.31</v>
          </cell>
          <cell r="BL720">
            <v>8535.31</v>
          </cell>
          <cell r="BM720">
            <v>8535.31</v>
          </cell>
          <cell r="BN720">
            <v>8535.31</v>
          </cell>
          <cell r="BO720">
            <v>8535.31</v>
          </cell>
          <cell r="BP720">
            <v>8535.31</v>
          </cell>
          <cell r="BQ720">
            <v>8535.31</v>
          </cell>
          <cell r="BR720">
            <v>8535.31</v>
          </cell>
          <cell r="BS720">
            <v>8535.31</v>
          </cell>
          <cell r="BT720">
            <v>8535.31</v>
          </cell>
        </row>
        <row r="721">
          <cell r="C721">
            <v>3217</v>
          </cell>
          <cell r="BE721">
            <v>0</v>
          </cell>
          <cell r="BF721">
            <v>0</v>
          </cell>
          <cell r="BG721">
            <v>0</v>
          </cell>
          <cell r="BH721">
            <v>0</v>
          </cell>
          <cell r="BI721">
            <v>71709.8</v>
          </cell>
          <cell r="BJ721">
            <v>78194.080000000002</v>
          </cell>
          <cell r="BK721">
            <v>78194.080000000002</v>
          </cell>
          <cell r="BL721">
            <v>78194.080000000002</v>
          </cell>
          <cell r="BM721">
            <v>78194.080000000002</v>
          </cell>
          <cell r="BN721">
            <v>78194.080000000002</v>
          </cell>
          <cell r="BO721">
            <v>78194.080000000002</v>
          </cell>
          <cell r="BP721">
            <v>87668.19</v>
          </cell>
          <cell r="BQ721">
            <v>87668.19</v>
          </cell>
          <cell r="BR721">
            <v>87668.19</v>
          </cell>
          <cell r="BS721">
            <v>87668.19</v>
          </cell>
          <cell r="BT721">
            <v>91396.12</v>
          </cell>
        </row>
        <row r="722">
          <cell r="C722">
            <v>3218</v>
          </cell>
          <cell r="BE722">
            <v>0</v>
          </cell>
          <cell r="BF722">
            <v>0</v>
          </cell>
          <cell r="BG722">
            <v>0</v>
          </cell>
          <cell r="BH722">
            <v>0</v>
          </cell>
          <cell r="BI722">
            <v>0</v>
          </cell>
          <cell r="BJ722">
            <v>0</v>
          </cell>
          <cell r="BK722">
            <v>0</v>
          </cell>
          <cell r="BL722">
            <v>0</v>
          </cell>
          <cell r="BM722">
            <v>46293.68</v>
          </cell>
          <cell r="BN722">
            <v>46293.68</v>
          </cell>
          <cell r="BO722">
            <v>46293.68</v>
          </cell>
          <cell r="BP722">
            <v>46293.68</v>
          </cell>
          <cell r="BQ722">
            <v>46293.68</v>
          </cell>
          <cell r="BR722">
            <v>46293.68</v>
          </cell>
          <cell r="BS722">
            <v>46293.68</v>
          </cell>
          <cell r="BT722">
            <v>46293.68</v>
          </cell>
        </row>
        <row r="723">
          <cell r="C723" t="str">
            <v>3219/35/6</v>
          </cell>
          <cell r="BE723">
            <v>0</v>
          </cell>
          <cell r="BF723">
            <v>0</v>
          </cell>
          <cell r="BG723">
            <v>3222.1</v>
          </cell>
          <cell r="BH723">
            <v>3222.1</v>
          </cell>
          <cell r="BI723">
            <v>3222.1</v>
          </cell>
          <cell r="BJ723">
            <v>3222.1</v>
          </cell>
          <cell r="BK723">
            <v>3222.1</v>
          </cell>
          <cell r="BL723">
            <v>102932.11</v>
          </cell>
          <cell r="BM723">
            <v>103774.77</v>
          </cell>
          <cell r="BN723">
            <v>103774.77</v>
          </cell>
          <cell r="BO723">
            <v>108127.87</v>
          </cell>
          <cell r="BP723">
            <v>108127.87</v>
          </cell>
          <cell r="BQ723">
            <v>108127.87</v>
          </cell>
          <cell r="BR723">
            <v>108127.87</v>
          </cell>
          <cell r="BS723">
            <v>108127.87</v>
          </cell>
          <cell r="BT723">
            <v>108127.87</v>
          </cell>
        </row>
        <row r="724">
          <cell r="C724" t="str">
            <v>3220/38</v>
          </cell>
          <cell r="BE724">
            <v>0</v>
          </cell>
          <cell r="BF724">
            <v>0</v>
          </cell>
          <cell r="BG724">
            <v>2313.35</v>
          </cell>
          <cell r="BH724">
            <v>16543.080000000002</v>
          </cell>
          <cell r="BI724">
            <v>18158.28</v>
          </cell>
          <cell r="BJ724">
            <v>18158.28</v>
          </cell>
          <cell r="BK724">
            <v>18158.28</v>
          </cell>
          <cell r="BL724">
            <v>147715.32999999999</v>
          </cell>
          <cell r="BM724">
            <v>147715.32999999999</v>
          </cell>
          <cell r="BN724">
            <v>147715.32999999999</v>
          </cell>
          <cell r="BO724">
            <v>147715.32999999999</v>
          </cell>
          <cell r="BP724">
            <v>149366.64000000001</v>
          </cell>
          <cell r="BQ724">
            <v>157773.89000000001</v>
          </cell>
          <cell r="BR724">
            <v>157773.89000000001</v>
          </cell>
          <cell r="BS724">
            <v>157773.89000000001</v>
          </cell>
          <cell r="BT724">
            <v>161184</v>
          </cell>
        </row>
        <row r="725">
          <cell r="C725">
            <v>3221</v>
          </cell>
          <cell r="BE725">
            <v>0</v>
          </cell>
          <cell r="BF725">
            <v>0</v>
          </cell>
          <cell r="BG725">
            <v>0</v>
          </cell>
          <cell r="BH725">
            <v>0</v>
          </cell>
          <cell r="BI725">
            <v>0</v>
          </cell>
          <cell r="BJ725">
            <v>0</v>
          </cell>
          <cell r="BK725">
            <v>0</v>
          </cell>
          <cell r="BL725">
            <v>1930494.66</v>
          </cell>
          <cell r="BM725">
            <v>1930494.66</v>
          </cell>
          <cell r="BN725">
            <v>2227504.4500000002</v>
          </cell>
          <cell r="BO725">
            <v>2227504.4500000002</v>
          </cell>
          <cell r="BP725">
            <v>2227504.4500000002</v>
          </cell>
          <cell r="BQ725">
            <v>2227504.4500000002</v>
          </cell>
          <cell r="BR725">
            <v>2227504.4500000002</v>
          </cell>
          <cell r="BS725">
            <v>2227504.4500000002</v>
          </cell>
          <cell r="BT725">
            <v>2227504.4500000002</v>
          </cell>
        </row>
        <row r="726">
          <cell r="C726">
            <v>3222</v>
          </cell>
          <cell r="BE726">
            <v>0</v>
          </cell>
          <cell r="BF726">
            <v>0</v>
          </cell>
          <cell r="BG726">
            <v>0</v>
          </cell>
          <cell r="BH726">
            <v>0</v>
          </cell>
          <cell r="BI726">
            <v>0</v>
          </cell>
          <cell r="BJ726">
            <v>0</v>
          </cell>
          <cell r="BK726">
            <v>0</v>
          </cell>
          <cell r="BL726">
            <v>17257.77</v>
          </cell>
          <cell r="BM726">
            <v>386072.38</v>
          </cell>
          <cell r="BN726">
            <v>386072.38</v>
          </cell>
          <cell r="BO726">
            <v>386072.38</v>
          </cell>
          <cell r="BP726">
            <v>386072.38</v>
          </cell>
          <cell r="BQ726">
            <v>386072.38</v>
          </cell>
          <cell r="BR726">
            <v>386072.38</v>
          </cell>
          <cell r="BS726">
            <v>386072.38</v>
          </cell>
          <cell r="BT726">
            <v>386072.38</v>
          </cell>
        </row>
        <row r="727">
          <cell r="C727">
            <v>3223</v>
          </cell>
          <cell r="BE727">
            <v>0</v>
          </cell>
          <cell r="BF727">
            <v>0</v>
          </cell>
          <cell r="BG727">
            <v>0</v>
          </cell>
          <cell r="BH727">
            <v>0</v>
          </cell>
          <cell r="BI727">
            <v>0</v>
          </cell>
          <cell r="BJ727">
            <v>0</v>
          </cell>
          <cell r="BK727">
            <v>0</v>
          </cell>
          <cell r="BL727">
            <v>0</v>
          </cell>
          <cell r="BM727">
            <v>197591.79</v>
          </cell>
          <cell r="BN727">
            <v>197591.79</v>
          </cell>
          <cell r="BO727">
            <v>197591.79</v>
          </cell>
          <cell r="BP727">
            <v>197591.79</v>
          </cell>
          <cell r="BQ727">
            <v>197591.79</v>
          </cell>
          <cell r="BR727">
            <v>197591.79</v>
          </cell>
          <cell r="BS727">
            <v>197591.79</v>
          </cell>
          <cell r="BT727">
            <v>363452.02</v>
          </cell>
        </row>
        <row r="728">
          <cell r="C728">
            <v>3224</v>
          </cell>
          <cell r="BE728">
            <v>0</v>
          </cell>
          <cell r="BF728">
            <v>0</v>
          </cell>
          <cell r="BG728">
            <v>0</v>
          </cell>
          <cell r="BH728">
            <v>0</v>
          </cell>
          <cell r="BI728">
            <v>0</v>
          </cell>
          <cell r="BJ728">
            <v>0</v>
          </cell>
          <cell r="BK728">
            <v>0</v>
          </cell>
          <cell r="BL728">
            <v>0</v>
          </cell>
          <cell r="BM728">
            <v>0</v>
          </cell>
          <cell r="BN728">
            <v>245395.48</v>
          </cell>
          <cell r="BO728">
            <v>245395.48</v>
          </cell>
          <cell r="BP728">
            <v>245395.48</v>
          </cell>
          <cell r="BQ728">
            <v>245395.48</v>
          </cell>
          <cell r="BR728">
            <v>245934.6</v>
          </cell>
          <cell r="BS728">
            <v>245934.6</v>
          </cell>
          <cell r="BT728">
            <v>245934.6</v>
          </cell>
        </row>
        <row r="729">
          <cell r="C729" t="str">
            <v>3228/34</v>
          </cell>
          <cell r="BE729">
            <v>0</v>
          </cell>
          <cell r="BF729">
            <v>0</v>
          </cell>
          <cell r="BG729">
            <v>0</v>
          </cell>
          <cell r="BH729">
            <v>0</v>
          </cell>
          <cell r="BI729">
            <v>0</v>
          </cell>
          <cell r="BJ729">
            <v>0</v>
          </cell>
          <cell r="BK729">
            <v>0</v>
          </cell>
          <cell r="BL729">
            <v>0</v>
          </cell>
          <cell r="BM729">
            <v>47733.54</v>
          </cell>
          <cell r="BN729">
            <v>47733.54</v>
          </cell>
          <cell r="BO729">
            <v>47733.54</v>
          </cell>
          <cell r="BP729">
            <v>47733.54</v>
          </cell>
          <cell r="BQ729">
            <v>47733.54</v>
          </cell>
          <cell r="BR729">
            <v>47733.54</v>
          </cell>
          <cell r="BS729">
            <v>47733.54</v>
          </cell>
          <cell r="BT729">
            <v>47733.54</v>
          </cell>
        </row>
        <row r="730">
          <cell r="C730" t="str">
            <v>3229/33</v>
          </cell>
          <cell r="BE730">
            <v>0</v>
          </cell>
          <cell r="BF730">
            <v>0</v>
          </cell>
          <cell r="BG730">
            <v>0</v>
          </cell>
          <cell r="BH730">
            <v>0</v>
          </cell>
          <cell r="BI730">
            <v>0</v>
          </cell>
          <cell r="BJ730">
            <v>0</v>
          </cell>
          <cell r="BK730">
            <v>0</v>
          </cell>
          <cell r="BL730">
            <v>295651.03999999998</v>
          </cell>
          <cell r="BM730">
            <v>295651.03999999998</v>
          </cell>
          <cell r="BN730">
            <v>295651.03999999998</v>
          </cell>
          <cell r="BO730">
            <v>295651.03999999998</v>
          </cell>
          <cell r="BP730">
            <v>295651.03999999998</v>
          </cell>
          <cell r="BQ730">
            <v>295651.03999999998</v>
          </cell>
          <cell r="BR730">
            <v>295651.03999999998</v>
          </cell>
          <cell r="BS730">
            <v>295651.03999999998</v>
          </cell>
          <cell r="BT730">
            <v>295651.03999999998</v>
          </cell>
        </row>
        <row r="736">
          <cell r="C736" t="str">
            <v>3242/63</v>
          </cell>
          <cell r="BF736">
            <v>0</v>
          </cell>
          <cell r="BG736">
            <v>0</v>
          </cell>
          <cell r="BH736">
            <v>0</v>
          </cell>
          <cell r="BI736">
            <v>0</v>
          </cell>
          <cell r="BJ736">
            <v>0</v>
          </cell>
          <cell r="BK736">
            <v>0</v>
          </cell>
          <cell r="BL736">
            <v>0</v>
          </cell>
          <cell r="BM736">
            <v>20090.62</v>
          </cell>
          <cell r="BN736">
            <v>235517.83</v>
          </cell>
          <cell r="BO736">
            <v>235517.83</v>
          </cell>
          <cell r="BP736">
            <v>235517.83</v>
          </cell>
          <cell r="BQ736">
            <v>235517.83</v>
          </cell>
          <cell r="BR736">
            <v>235517.83</v>
          </cell>
          <cell r="BS736">
            <v>235517.83</v>
          </cell>
          <cell r="BT736">
            <v>235517.83</v>
          </cell>
        </row>
        <row r="737">
          <cell r="C737" t="str">
            <v>3243/62</v>
          </cell>
          <cell r="BF737">
            <v>0</v>
          </cell>
          <cell r="BG737">
            <v>0</v>
          </cell>
          <cell r="BH737">
            <v>0</v>
          </cell>
          <cell r="BI737">
            <v>0</v>
          </cell>
          <cell r="BJ737">
            <v>0</v>
          </cell>
          <cell r="BK737">
            <v>0</v>
          </cell>
          <cell r="BL737">
            <v>0</v>
          </cell>
          <cell r="BM737">
            <v>0</v>
          </cell>
          <cell r="BN737">
            <v>0</v>
          </cell>
          <cell r="BO737">
            <v>0</v>
          </cell>
          <cell r="BP737">
            <v>0</v>
          </cell>
          <cell r="BQ737">
            <v>0</v>
          </cell>
          <cell r="BR737">
            <v>0</v>
          </cell>
          <cell r="BS737">
            <v>0</v>
          </cell>
          <cell r="BT737">
            <v>0</v>
          </cell>
        </row>
        <row r="738">
          <cell r="C738">
            <v>3245</v>
          </cell>
          <cell r="BF738">
            <v>0</v>
          </cell>
          <cell r="BG738">
            <v>0</v>
          </cell>
          <cell r="BH738">
            <v>0</v>
          </cell>
          <cell r="BI738">
            <v>0</v>
          </cell>
          <cell r="BJ738">
            <v>0</v>
          </cell>
          <cell r="BK738">
            <v>0</v>
          </cell>
          <cell r="BL738">
            <v>0</v>
          </cell>
          <cell r="BM738">
            <v>33638.57</v>
          </cell>
          <cell r="BN738">
            <v>33638.57</v>
          </cell>
          <cell r="BO738">
            <v>33638.57</v>
          </cell>
          <cell r="BP738">
            <v>33638.57</v>
          </cell>
          <cell r="BQ738">
            <v>794588.75</v>
          </cell>
          <cell r="BR738">
            <v>794588.75</v>
          </cell>
          <cell r="BS738">
            <v>794588.75</v>
          </cell>
          <cell r="BT738">
            <v>794588.75</v>
          </cell>
        </row>
        <row r="739">
          <cell r="C739">
            <v>3246</v>
          </cell>
          <cell r="BF739">
            <v>0</v>
          </cell>
          <cell r="BG739">
            <v>0</v>
          </cell>
          <cell r="BH739">
            <v>0</v>
          </cell>
          <cell r="BI739">
            <v>0</v>
          </cell>
          <cell r="BJ739">
            <v>0</v>
          </cell>
          <cell r="BK739">
            <v>0</v>
          </cell>
          <cell r="BL739">
            <v>55381</v>
          </cell>
          <cell r="BM739">
            <v>55381</v>
          </cell>
          <cell r="BN739">
            <v>55381</v>
          </cell>
          <cell r="BO739">
            <v>55381</v>
          </cell>
          <cell r="BP739">
            <v>55381</v>
          </cell>
          <cell r="BQ739">
            <v>55381</v>
          </cell>
          <cell r="BR739">
            <v>55381</v>
          </cell>
          <cell r="BS739">
            <v>55381</v>
          </cell>
          <cell r="BT739">
            <v>55381</v>
          </cell>
        </row>
        <row r="740">
          <cell r="C740">
            <v>3247</v>
          </cell>
          <cell r="BF740">
            <v>0</v>
          </cell>
          <cell r="BG740">
            <v>0</v>
          </cell>
          <cell r="BH740">
            <v>0</v>
          </cell>
          <cell r="BI740">
            <v>0</v>
          </cell>
          <cell r="BJ740">
            <v>8849.94</v>
          </cell>
          <cell r="BK740">
            <v>8849.94</v>
          </cell>
          <cell r="BL740">
            <v>8849.94</v>
          </cell>
          <cell r="BM740">
            <v>8849.94</v>
          </cell>
          <cell r="BN740">
            <v>8849.94</v>
          </cell>
          <cell r="BO740">
            <v>8849.94</v>
          </cell>
          <cell r="BP740">
            <v>8849.94</v>
          </cell>
          <cell r="BQ740">
            <v>8849.94</v>
          </cell>
          <cell r="BR740">
            <v>8849.94</v>
          </cell>
          <cell r="BS740">
            <v>8849.94</v>
          </cell>
          <cell r="BT740">
            <v>8849.94</v>
          </cell>
        </row>
        <row r="741">
          <cell r="C741" t="str">
            <v>3248/64</v>
          </cell>
          <cell r="BF741">
            <v>0</v>
          </cell>
          <cell r="BG741">
            <v>0</v>
          </cell>
          <cell r="BH741">
            <v>0</v>
          </cell>
          <cell r="BI741">
            <v>0</v>
          </cell>
          <cell r="BJ741">
            <v>996.84</v>
          </cell>
          <cell r="BK741">
            <v>996.84</v>
          </cell>
          <cell r="BL741">
            <v>424348.93</v>
          </cell>
          <cell r="BM741">
            <v>424348.93</v>
          </cell>
          <cell r="BN741">
            <v>436543.87</v>
          </cell>
          <cell r="BO741">
            <v>442017.88</v>
          </cell>
          <cell r="BP741">
            <v>442017.88</v>
          </cell>
          <cell r="BQ741">
            <v>443032.04</v>
          </cell>
          <cell r="BR741">
            <v>443969.57</v>
          </cell>
          <cell r="BS741">
            <v>449220.03</v>
          </cell>
          <cell r="BT741">
            <v>450088.37</v>
          </cell>
        </row>
        <row r="742">
          <cell r="C742" t="str">
            <v>3249/65</v>
          </cell>
          <cell r="BF742">
            <v>0</v>
          </cell>
          <cell r="BG742">
            <v>0</v>
          </cell>
          <cell r="BH742">
            <v>0</v>
          </cell>
          <cell r="BI742">
            <v>0</v>
          </cell>
          <cell r="BJ742">
            <v>0</v>
          </cell>
          <cell r="BK742">
            <v>0</v>
          </cell>
          <cell r="BL742">
            <v>734585.08</v>
          </cell>
          <cell r="BM742">
            <v>754036.88</v>
          </cell>
          <cell r="BN742">
            <v>754036.88</v>
          </cell>
          <cell r="BO742">
            <v>754036.88</v>
          </cell>
          <cell r="BP742">
            <v>754036.88</v>
          </cell>
          <cell r="BQ742">
            <v>754036.88</v>
          </cell>
          <cell r="BR742">
            <v>754036.88</v>
          </cell>
          <cell r="BS742">
            <v>755519.49</v>
          </cell>
          <cell r="BT742">
            <v>766107.19</v>
          </cell>
        </row>
        <row r="743">
          <cell r="C743">
            <v>3250</v>
          </cell>
          <cell r="BF743">
            <v>0</v>
          </cell>
          <cell r="BG743">
            <v>0</v>
          </cell>
          <cell r="BH743">
            <v>0</v>
          </cell>
          <cell r="BI743">
            <v>0</v>
          </cell>
          <cell r="BJ743">
            <v>0</v>
          </cell>
          <cell r="BK743">
            <v>0</v>
          </cell>
          <cell r="BL743">
            <v>0</v>
          </cell>
          <cell r="BM743">
            <v>87302.34</v>
          </cell>
          <cell r="BN743">
            <v>95221.69</v>
          </cell>
          <cell r="BO743">
            <v>95221.69</v>
          </cell>
          <cell r="BP743">
            <v>95221.69</v>
          </cell>
          <cell r="BQ743">
            <v>95221.69</v>
          </cell>
          <cell r="BR743">
            <v>95221.69</v>
          </cell>
          <cell r="BS743">
            <v>95675.29</v>
          </cell>
          <cell r="BT743">
            <v>95896.320000000007</v>
          </cell>
        </row>
        <row r="744">
          <cell r="C744" t="str">
            <v>3251/67</v>
          </cell>
          <cell r="BF744">
            <v>0</v>
          </cell>
          <cell r="BG744">
            <v>0</v>
          </cell>
          <cell r="BH744">
            <v>0</v>
          </cell>
          <cell r="BI744">
            <v>0</v>
          </cell>
          <cell r="BJ744">
            <v>0</v>
          </cell>
          <cell r="BK744">
            <v>0</v>
          </cell>
          <cell r="BL744">
            <v>0</v>
          </cell>
          <cell r="BM744">
            <v>208864.93</v>
          </cell>
          <cell r="BN744">
            <v>208864.93</v>
          </cell>
          <cell r="BO744">
            <v>208864.93</v>
          </cell>
          <cell r="BP744">
            <v>208864.93</v>
          </cell>
          <cell r="BQ744">
            <v>209548.33</v>
          </cell>
          <cell r="BR744">
            <v>209548.33</v>
          </cell>
          <cell r="BS744">
            <v>209548.33</v>
          </cell>
          <cell r="BT744">
            <v>209548.33000000002</v>
          </cell>
        </row>
        <row r="745">
          <cell r="C745">
            <v>3252</v>
          </cell>
          <cell r="BF745">
            <v>0</v>
          </cell>
          <cell r="BG745">
            <v>0</v>
          </cell>
          <cell r="BH745">
            <v>0</v>
          </cell>
          <cell r="BI745">
            <v>0</v>
          </cell>
          <cell r="BJ745">
            <v>0</v>
          </cell>
          <cell r="BK745">
            <v>0</v>
          </cell>
          <cell r="BL745">
            <v>0</v>
          </cell>
          <cell r="BM745">
            <v>0</v>
          </cell>
          <cell r="BN745">
            <v>0</v>
          </cell>
          <cell r="BO745">
            <v>0</v>
          </cell>
          <cell r="BP745">
            <v>0</v>
          </cell>
          <cell r="BQ745">
            <v>0</v>
          </cell>
          <cell r="BR745">
            <v>0</v>
          </cell>
          <cell r="BS745">
            <v>0</v>
          </cell>
          <cell r="BT745">
            <v>0</v>
          </cell>
        </row>
        <row r="746">
          <cell r="C746">
            <v>3253</v>
          </cell>
          <cell r="BF746">
            <v>0</v>
          </cell>
          <cell r="BG746">
            <v>0</v>
          </cell>
          <cell r="BH746">
            <v>0</v>
          </cell>
          <cell r="BI746">
            <v>0</v>
          </cell>
          <cell r="BJ746">
            <v>0</v>
          </cell>
          <cell r="BK746">
            <v>0</v>
          </cell>
          <cell r="BL746">
            <v>0</v>
          </cell>
          <cell r="BM746">
            <v>0</v>
          </cell>
          <cell r="BN746">
            <v>0</v>
          </cell>
          <cell r="BO746">
            <v>0</v>
          </cell>
          <cell r="BP746">
            <v>0</v>
          </cell>
          <cell r="BQ746">
            <v>0</v>
          </cell>
          <cell r="BR746">
            <v>0</v>
          </cell>
          <cell r="BS746">
            <v>0</v>
          </cell>
          <cell r="BT746">
            <v>0</v>
          </cell>
        </row>
        <row r="747">
          <cell r="C747" t="str">
            <v>3254/6/8/9</v>
          </cell>
          <cell r="BF747">
            <v>0</v>
          </cell>
          <cell r="BG747">
            <v>0</v>
          </cell>
          <cell r="BH747">
            <v>0</v>
          </cell>
          <cell r="BI747">
            <v>0</v>
          </cell>
          <cell r="BJ747">
            <v>0</v>
          </cell>
          <cell r="BK747">
            <v>0</v>
          </cell>
          <cell r="BL747">
            <v>0</v>
          </cell>
          <cell r="BM747">
            <v>0</v>
          </cell>
          <cell r="BN747">
            <v>0</v>
          </cell>
          <cell r="BO747">
            <v>0</v>
          </cell>
          <cell r="BP747">
            <v>0</v>
          </cell>
          <cell r="BQ747">
            <v>0</v>
          </cell>
          <cell r="BR747">
            <v>0</v>
          </cell>
          <cell r="BS747">
            <v>0</v>
          </cell>
          <cell r="BT747">
            <v>0</v>
          </cell>
        </row>
        <row r="748">
          <cell r="C748" t="str">
            <v>3255/7/60</v>
          </cell>
          <cell r="BF748">
            <v>0</v>
          </cell>
          <cell r="BG748">
            <v>0</v>
          </cell>
          <cell r="BH748">
            <v>0</v>
          </cell>
          <cell r="BI748">
            <v>0</v>
          </cell>
          <cell r="BJ748">
            <v>0</v>
          </cell>
          <cell r="BK748">
            <v>0</v>
          </cell>
          <cell r="BL748">
            <v>0</v>
          </cell>
          <cell r="BM748">
            <v>0</v>
          </cell>
          <cell r="BN748">
            <v>0</v>
          </cell>
          <cell r="BO748">
            <v>0</v>
          </cell>
          <cell r="BP748">
            <v>0</v>
          </cell>
          <cell r="BQ748">
            <v>0</v>
          </cell>
          <cell r="BR748">
            <v>0</v>
          </cell>
          <cell r="BS748">
            <v>0</v>
          </cell>
          <cell r="BT748">
            <v>0</v>
          </cell>
        </row>
        <row r="754">
          <cell r="C754" t="str">
            <v>3261/95</v>
          </cell>
          <cell r="BF754">
            <v>0</v>
          </cell>
          <cell r="BG754">
            <v>0</v>
          </cell>
          <cell r="BH754">
            <v>0</v>
          </cell>
          <cell r="BI754">
            <v>0</v>
          </cell>
          <cell r="BJ754">
            <v>1620759.43</v>
          </cell>
          <cell r="BK754">
            <v>1620759.43</v>
          </cell>
          <cell r="BL754">
            <v>1620759.43</v>
          </cell>
          <cell r="BM754">
            <v>1948894.13</v>
          </cell>
          <cell r="BN754">
            <v>1948894.13</v>
          </cell>
          <cell r="BO754">
            <v>1948894.13</v>
          </cell>
          <cell r="BP754">
            <v>1948894.13</v>
          </cell>
          <cell r="BQ754">
            <v>1948894.13</v>
          </cell>
          <cell r="BR754">
            <v>1948894.13</v>
          </cell>
          <cell r="BS754">
            <v>1948894.13</v>
          </cell>
          <cell r="BT754">
            <v>1948894.13</v>
          </cell>
        </row>
        <row r="761">
          <cell r="C761">
            <v>3271</v>
          </cell>
          <cell r="BF761">
            <v>0</v>
          </cell>
          <cell r="BG761">
            <v>0</v>
          </cell>
          <cell r="BH761">
            <v>0</v>
          </cell>
          <cell r="BI761">
            <v>0</v>
          </cell>
          <cell r="BJ761">
            <v>0</v>
          </cell>
          <cell r="BK761">
            <v>0</v>
          </cell>
          <cell r="BL761">
            <v>64741.71</v>
          </cell>
          <cell r="BM761">
            <v>64741.71</v>
          </cell>
          <cell r="BN761">
            <v>64741.71</v>
          </cell>
          <cell r="BO761">
            <v>64741.71</v>
          </cell>
          <cell r="BP761">
            <v>64741.71</v>
          </cell>
          <cell r="BQ761">
            <v>64741.71</v>
          </cell>
          <cell r="BR761">
            <v>64741.71</v>
          </cell>
          <cell r="BS761">
            <v>64741.71</v>
          </cell>
          <cell r="BT761">
            <v>64741.71</v>
          </cell>
        </row>
        <row r="762">
          <cell r="C762">
            <v>3272</v>
          </cell>
          <cell r="BF762">
            <v>0</v>
          </cell>
          <cell r="BG762">
            <v>0</v>
          </cell>
          <cell r="BH762">
            <v>0</v>
          </cell>
          <cell r="BI762">
            <v>0</v>
          </cell>
          <cell r="BJ762">
            <v>0</v>
          </cell>
          <cell r="BK762">
            <v>0</v>
          </cell>
          <cell r="BL762">
            <v>0</v>
          </cell>
          <cell r="BM762">
            <v>0</v>
          </cell>
          <cell r="BN762">
            <v>0</v>
          </cell>
          <cell r="BO762">
            <v>0</v>
          </cell>
          <cell r="BP762">
            <v>0</v>
          </cell>
          <cell r="BQ762">
            <v>0</v>
          </cell>
          <cell r="BR762">
            <v>0</v>
          </cell>
          <cell r="BS762">
            <v>0</v>
          </cell>
          <cell r="BT762">
            <v>0</v>
          </cell>
        </row>
        <row r="763">
          <cell r="C763" t="str">
            <v>3273/7</v>
          </cell>
          <cell r="BF763">
            <v>0</v>
          </cell>
          <cell r="BG763">
            <v>0</v>
          </cell>
          <cell r="BH763">
            <v>0</v>
          </cell>
          <cell r="BI763">
            <v>0</v>
          </cell>
          <cell r="BJ763">
            <v>0</v>
          </cell>
          <cell r="BK763">
            <v>0</v>
          </cell>
          <cell r="BL763">
            <v>0</v>
          </cell>
          <cell r="BM763">
            <v>89711.72</v>
          </cell>
          <cell r="BN763">
            <v>89711.72</v>
          </cell>
          <cell r="BO763">
            <v>89711.72</v>
          </cell>
          <cell r="BP763">
            <v>89711.72</v>
          </cell>
          <cell r="BQ763">
            <v>89711.72</v>
          </cell>
          <cell r="BR763">
            <v>89711.72</v>
          </cell>
          <cell r="BS763">
            <v>89711.72</v>
          </cell>
          <cell r="BT763">
            <v>89711.72</v>
          </cell>
        </row>
        <row r="764">
          <cell r="C764" t="str">
            <v>3274/6</v>
          </cell>
          <cell r="BF764">
            <v>0</v>
          </cell>
          <cell r="BG764">
            <v>0</v>
          </cell>
          <cell r="BH764">
            <v>0</v>
          </cell>
          <cell r="BI764">
            <v>0</v>
          </cell>
          <cell r="BJ764">
            <v>0</v>
          </cell>
          <cell r="BK764">
            <v>0</v>
          </cell>
          <cell r="BL764">
            <v>0</v>
          </cell>
          <cell r="BM764">
            <v>0</v>
          </cell>
          <cell r="BN764">
            <v>0</v>
          </cell>
          <cell r="BO764">
            <v>0</v>
          </cell>
          <cell r="BP764">
            <v>0</v>
          </cell>
          <cell r="BQ764">
            <v>0</v>
          </cell>
          <cell r="BR764">
            <v>6328.81</v>
          </cell>
          <cell r="BS764">
            <v>6328.81</v>
          </cell>
          <cell r="BT764">
            <v>21691.3</v>
          </cell>
        </row>
        <row r="767">
          <cell r="C767" t="str">
            <v>3281/91</v>
          </cell>
          <cell r="BF767">
            <v>0</v>
          </cell>
          <cell r="BG767">
            <v>0</v>
          </cell>
          <cell r="BH767">
            <v>4194.55</v>
          </cell>
          <cell r="BI767">
            <v>4194.55</v>
          </cell>
          <cell r="BJ767">
            <v>4194.55</v>
          </cell>
          <cell r="BK767">
            <v>4194.55</v>
          </cell>
          <cell r="BL767">
            <v>6149.09</v>
          </cell>
          <cell r="BM767">
            <v>272103.24</v>
          </cell>
          <cell r="BN767">
            <v>272103.24</v>
          </cell>
          <cell r="BO767">
            <v>272103.24</v>
          </cell>
          <cell r="BP767">
            <v>272103.24</v>
          </cell>
          <cell r="BQ767">
            <v>272103.24</v>
          </cell>
          <cell r="BR767">
            <v>272103.24</v>
          </cell>
          <cell r="BS767">
            <v>287479.78999999998</v>
          </cell>
          <cell r="BT767">
            <v>293365.53999999998</v>
          </cell>
        </row>
        <row r="768">
          <cell r="C768" t="str">
            <v>3282/90</v>
          </cell>
          <cell r="BF768">
            <v>0</v>
          </cell>
          <cell r="BG768">
            <v>0</v>
          </cell>
          <cell r="BH768">
            <v>2699.34</v>
          </cell>
          <cell r="BI768">
            <v>2699.34</v>
          </cell>
          <cell r="BJ768">
            <v>2699.34</v>
          </cell>
          <cell r="BK768">
            <v>2699.34</v>
          </cell>
          <cell r="BL768">
            <v>2699.34</v>
          </cell>
          <cell r="BM768">
            <v>168446.95</v>
          </cell>
          <cell r="BN768">
            <v>169821.11</v>
          </cell>
          <cell r="BO768">
            <v>169821.11</v>
          </cell>
          <cell r="BP768">
            <v>171122.46</v>
          </cell>
          <cell r="BQ768">
            <v>171122.46</v>
          </cell>
          <cell r="BR768">
            <v>171122.46</v>
          </cell>
          <cell r="BS768">
            <v>171122.46</v>
          </cell>
          <cell r="BT768">
            <v>171122.46000000002</v>
          </cell>
        </row>
        <row r="771">
          <cell r="C771">
            <v>3292</v>
          </cell>
          <cell r="BG771">
            <v>0</v>
          </cell>
          <cell r="BH771">
            <v>0</v>
          </cell>
          <cell r="BI771">
            <v>0</v>
          </cell>
          <cell r="BJ771">
            <v>0</v>
          </cell>
          <cell r="BK771">
            <v>0</v>
          </cell>
          <cell r="BL771">
            <v>0</v>
          </cell>
          <cell r="BM771">
            <v>0</v>
          </cell>
          <cell r="BN771">
            <v>0</v>
          </cell>
          <cell r="BO771">
            <v>0</v>
          </cell>
          <cell r="BP771">
            <v>0</v>
          </cell>
          <cell r="BQ771">
            <v>0</v>
          </cell>
          <cell r="BR771">
            <v>0</v>
          </cell>
          <cell r="BS771">
            <v>0</v>
          </cell>
          <cell r="BT771">
            <v>0</v>
          </cell>
        </row>
        <row r="773">
          <cell r="C773" t="str">
            <v>3296/302</v>
          </cell>
          <cell r="BG773">
            <v>0</v>
          </cell>
          <cell r="BH773">
            <v>0</v>
          </cell>
          <cell r="BI773">
            <v>0</v>
          </cell>
          <cell r="BJ773">
            <v>0</v>
          </cell>
          <cell r="BK773">
            <v>0</v>
          </cell>
          <cell r="BL773">
            <v>0</v>
          </cell>
          <cell r="BM773">
            <v>0</v>
          </cell>
          <cell r="BN773">
            <v>42616.13</v>
          </cell>
          <cell r="BO773">
            <v>42616.13</v>
          </cell>
          <cell r="BP773">
            <v>42616.13</v>
          </cell>
          <cell r="BQ773">
            <v>42616.13</v>
          </cell>
          <cell r="BR773">
            <v>42616.13</v>
          </cell>
          <cell r="BS773">
            <v>42616.13</v>
          </cell>
          <cell r="BT773">
            <v>42616.13</v>
          </cell>
        </row>
        <row r="775">
          <cell r="C775">
            <v>3304</v>
          </cell>
          <cell r="BG775">
            <v>0</v>
          </cell>
          <cell r="BH775">
            <v>0</v>
          </cell>
          <cell r="BI775">
            <v>0</v>
          </cell>
          <cell r="BJ775">
            <v>0</v>
          </cell>
          <cell r="BK775">
            <v>0</v>
          </cell>
          <cell r="BL775">
            <v>130891.03</v>
          </cell>
          <cell r="BM775">
            <v>130891.03</v>
          </cell>
          <cell r="BN775">
            <v>154279.53</v>
          </cell>
          <cell r="BO775">
            <v>154279.53</v>
          </cell>
          <cell r="BP775">
            <v>154279.53</v>
          </cell>
          <cell r="BQ775">
            <v>154279.53</v>
          </cell>
          <cell r="BR775">
            <v>154279.53</v>
          </cell>
          <cell r="BS775">
            <v>154279.53</v>
          </cell>
          <cell r="BT775">
            <v>154279.53</v>
          </cell>
        </row>
        <row r="776">
          <cell r="C776" t="str">
            <v>3305/12</v>
          </cell>
          <cell r="BG776">
            <v>0</v>
          </cell>
          <cell r="BH776">
            <v>0</v>
          </cell>
          <cell r="BI776">
            <v>0</v>
          </cell>
          <cell r="BJ776">
            <v>0</v>
          </cell>
          <cell r="BK776">
            <v>0</v>
          </cell>
          <cell r="BL776">
            <v>214125.3</v>
          </cell>
          <cell r="BM776">
            <v>214125.3</v>
          </cell>
          <cell r="BN776">
            <v>215515.96</v>
          </cell>
          <cell r="BO776">
            <v>237147.6</v>
          </cell>
          <cell r="BP776">
            <v>249104.58</v>
          </cell>
          <cell r="BQ776">
            <v>265047.84000000003</v>
          </cell>
          <cell r="BR776">
            <v>275170.14</v>
          </cell>
          <cell r="BS776">
            <v>278473.07</v>
          </cell>
          <cell r="BT776">
            <v>278645.55</v>
          </cell>
        </row>
        <row r="777">
          <cell r="C777">
            <v>3306</v>
          </cell>
          <cell r="BG777">
            <v>0</v>
          </cell>
          <cell r="BH777">
            <v>0</v>
          </cell>
          <cell r="BI777">
            <v>0</v>
          </cell>
          <cell r="BJ777">
            <v>0</v>
          </cell>
          <cell r="BK777">
            <v>0</v>
          </cell>
          <cell r="BL777">
            <v>198867.85</v>
          </cell>
          <cell r="BM777">
            <v>198867.85</v>
          </cell>
          <cell r="BN777">
            <v>198867.85</v>
          </cell>
          <cell r="BO777">
            <v>205733.86</v>
          </cell>
          <cell r="BP777">
            <v>205733.86</v>
          </cell>
          <cell r="BQ777">
            <v>205733.86</v>
          </cell>
          <cell r="BR777">
            <v>205733.86</v>
          </cell>
          <cell r="BS777">
            <v>205733.86</v>
          </cell>
          <cell r="BT777">
            <v>205733.86</v>
          </cell>
        </row>
        <row r="778">
          <cell r="C778">
            <v>3307</v>
          </cell>
          <cell r="BG778">
            <v>0</v>
          </cell>
          <cell r="BH778">
            <v>0</v>
          </cell>
          <cell r="BI778">
            <v>0</v>
          </cell>
          <cell r="BJ778">
            <v>0</v>
          </cell>
          <cell r="BK778">
            <v>0</v>
          </cell>
          <cell r="BL778">
            <v>127871.34</v>
          </cell>
          <cell r="BM778">
            <v>127871.34</v>
          </cell>
          <cell r="BN778">
            <v>127871.34</v>
          </cell>
          <cell r="BO778">
            <v>127871.34</v>
          </cell>
          <cell r="BP778">
            <v>127871.34</v>
          </cell>
          <cell r="BQ778">
            <v>127871.34</v>
          </cell>
          <cell r="BR778">
            <v>127871.34</v>
          </cell>
          <cell r="BS778">
            <v>127871.34</v>
          </cell>
          <cell r="BT778">
            <v>127871.34</v>
          </cell>
        </row>
        <row r="779">
          <cell r="C779">
            <v>3308</v>
          </cell>
          <cell r="BG779">
            <v>0</v>
          </cell>
          <cell r="BH779">
            <v>0</v>
          </cell>
          <cell r="BI779">
            <v>0</v>
          </cell>
          <cell r="BJ779">
            <v>0</v>
          </cell>
          <cell r="BK779">
            <v>0</v>
          </cell>
          <cell r="BL779">
            <v>267201.13</v>
          </cell>
          <cell r="BM779">
            <v>267201.13</v>
          </cell>
          <cell r="BN779">
            <v>297077.98</v>
          </cell>
          <cell r="BO779">
            <v>317212.95</v>
          </cell>
          <cell r="BP779">
            <v>317212.95</v>
          </cell>
          <cell r="BQ779">
            <v>317969.23</v>
          </cell>
          <cell r="BR779">
            <v>317969.23</v>
          </cell>
          <cell r="BS779">
            <v>317969.23</v>
          </cell>
          <cell r="BT779">
            <v>356516.89</v>
          </cell>
        </row>
        <row r="780">
          <cell r="C780">
            <v>3309</v>
          </cell>
          <cell r="BG780">
            <v>0</v>
          </cell>
          <cell r="BH780">
            <v>0</v>
          </cell>
          <cell r="BI780">
            <v>0</v>
          </cell>
          <cell r="BJ780">
            <v>0</v>
          </cell>
          <cell r="BK780">
            <v>0</v>
          </cell>
          <cell r="BL780">
            <v>417441.58</v>
          </cell>
          <cell r="BM780">
            <v>417441.58</v>
          </cell>
          <cell r="BN780">
            <v>435606.39</v>
          </cell>
          <cell r="BO780">
            <v>450425.08</v>
          </cell>
          <cell r="BP780">
            <v>456083.31</v>
          </cell>
          <cell r="BQ780">
            <v>457378.15</v>
          </cell>
          <cell r="BR780">
            <v>463270.06</v>
          </cell>
          <cell r="BS780">
            <v>481030.33</v>
          </cell>
          <cell r="BT780">
            <v>490496.83</v>
          </cell>
        </row>
        <row r="781">
          <cell r="C781">
            <v>3310</v>
          </cell>
          <cell r="BG781">
            <v>0</v>
          </cell>
          <cell r="BH781">
            <v>0</v>
          </cell>
          <cell r="BI781">
            <v>0</v>
          </cell>
          <cell r="BJ781">
            <v>0</v>
          </cell>
          <cell r="BK781">
            <v>0</v>
          </cell>
          <cell r="BL781">
            <v>0</v>
          </cell>
          <cell r="BM781">
            <v>0</v>
          </cell>
          <cell r="BN781">
            <v>0</v>
          </cell>
          <cell r="BO781">
            <v>0</v>
          </cell>
          <cell r="BP781">
            <v>0</v>
          </cell>
          <cell r="BQ781">
            <v>0</v>
          </cell>
          <cell r="BR781">
            <v>0</v>
          </cell>
          <cell r="BS781">
            <v>0</v>
          </cell>
          <cell r="BT781">
            <v>137186.28</v>
          </cell>
        </row>
        <row r="783">
          <cell r="C783">
            <v>3315</v>
          </cell>
          <cell r="BG783">
            <v>0</v>
          </cell>
          <cell r="BH783">
            <v>0</v>
          </cell>
          <cell r="BI783">
            <v>0</v>
          </cell>
          <cell r="BJ783">
            <v>0</v>
          </cell>
          <cell r="BK783">
            <v>0</v>
          </cell>
          <cell r="BL783">
            <v>0</v>
          </cell>
          <cell r="BM783">
            <v>0</v>
          </cell>
          <cell r="BN783">
            <v>92605.08</v>
          </cell>
          <cell r="BO783">
            <v>92605.08</v>
          </cell>
          <cell r="BP783">
            <v>92605.08</v>
          </cell>
          <cell r="BQ783">
            <v>92605.08</v>
          </cell>
          <cell r="BR783">
            <v>92605.08</v>
          </cell>
          <cell r="BS783">
            <v>92605.08</v>
          </cell>
          <cell r="BT783">
            <v>92605.08</v>
          </cell>
        </row>
        <row r="784">
          <cell r="C784">
            <v>3316</v>
          </cell>
          <cell r="BG784">
            <v>0</v>
          </cell>
          <cell r="BH784">
            <v>0</v>
          </cell>
          <cell r="BI784">
            <v>0</v>
          </cell>
          <cell r="BJ784">
            <v>0</v>
          </cell>
          <cell r="BK784">
            <v>0</v>
          </cell>
          <cell r="BL784">
            <v>1453.98</v>
          </cell>
          <cell r="BM784">
            <v>1453.98</v>
          </cell>
          <cell r="BN784">
            <v>15016.05</v>
          </cell>
          <cell r="BO784">
            <v>15016.05</v>
          </cell>
          <cell r="BP784">
            <v>15016.05</v>
          </cell>
          <cell r="BQ784">
            <v>15661.75</v>
          </cell>
          <cell r="BR784">
            <v>15661.75</v>
          </cell>
          <cell r="BS784">
            <v>15661.75</v>
          </cell>
          <cell r="BT784">
            <v>15661.75</v>
          </cell>
        </row>
        <row r="785">
          <cell r="C785">
            <v>3317</v>
          </cell>
          <cell r="BG785">
            <v>0</v>
          </cell>
          <cell r="BH785">
            <v>0</v>
          </cell>
          <cell r="BI785">
            <v>2558.61</v>
          </cell>
          <cell r="BJ785">
            <v>9492.9699999999993</v>
          </cell>
          <cell r="BK785">
            <v>9492.9699999999993</v>
          </cell>
          <cell r="BL785">
            <v>25243.84</v>
          </cell>
          <cell r="BM785">
            <v>25243.84</v>
          </cell>
          <cell r="BN785">
            <v>159220.70000000001</v>
          </cell>
          <cell r="BO785">
            <v>169230.73</v>
          </cell>
          <cell r="BP785">
            <v>175648.65</v>
          </cell>
          <cell r="BQ785">
            <v>178197.35</v>
          </cell>
          <cell r="BR785">
            <v>178197.35</v>
          </cell>
          <cell r="BS785">
            <v>178197.35</v>
          </cell>
          <cell r="BT785">
            <v>178197.35</v>
          </cell>
        </row>
        <row r="786">
          <cell r="C786">
            <v>3318</v>
          </cell>
          <cell r="BG786">
            <v>0</v>
          </cell>
          <cell r="BH786">
            <v>0</v>
          </cell>
          <cell r="BI786">
            <v>0</v>
          </cell>
          <cell r="BJ786">
            <v>615.1</v>
          </cell>
          <cell r="BK786">
            <v>615.1</v>
          </cell>
          <cell r="BL786">
            <v>16371.53</v>
          </cell>
          <cell r="BM786">
            <v>16371.53</v>
          </cell>
          <cell r="BN786">
            <v>179410.82</v>
          </cell>
          <cell r="BO786">
            <v>179410.82</v>
          </cell>
          <cell r="BP786">
            <v>179410.82</v>
          </cell>
          <cell r="BQ786">
            <v>188555.81</v>
          </cell>
          <cell r="BR786">
            <v>188555.81</v>
          </cell>
          <cell r="BS786">
            <v>188555.81</v>
          </cell>
          <cell r="BT786">
            <v>188555.81</v>
          </cell>
        </row>
        <row r="787">
          <cell r="C787">
            <v>3319</v>
          </cell>
          <cell r="BG787">
            <v>0</v>
          </cell>
          <cell r="BH787">
            <v>0</v>
          </cell>
          <cell r="BI787">
            <v>14944.74</v>
          </cell>
          <cell r="BJ787">
            <v>48638.2</v>
          </cell>
          <cell r="BK787">
            <v>48638.2</v>
          </cell>
          <cell r="BL787">
            <v>57372.07</v>
          </cell>
          <cell r="BM787">
            <v>62764.92</v>
          </cell>
          <cell r="BN787">
            <v>99383.23</v>
          </cell>
          <cell r="BO787">
            <v>105770.89</v>
          </cell>
          <cell r="BP787">
            <v>110462.16</v>
          </cell>
          <cell r="BQ787">
            <v>110462.16</v>
          </cell>
          <cell r="BR787">
            <v>110462.16</v>
          </cell>
          <cell r="BS787">
            <v>110462.16</v>
          </cell>
          <cell r="BT787">
            <v>113401.69</v>
          </cell>
        </row>
        <row r="788">
          <cell r="C788">
            <v>3320</v>
          </cell>
          <cell r="BG788">
            <v>0</v>
          </cell>
          <cell r="BH788">
            <v>0</v>
          </cell>
          <cell r="BI788">
            <v>0</v>
          </cell>
          <cell r="BJ788">
            <v>0</v>
          </cell>
          <cell r="BK788">
            <v>0</v>
          </cell>
          <cell r="BL788">
            <v>0</v>
          </cell>
          <cell r="BM788">
            <v>0</v>
          </cell>
          <cell r="BN788">
            <v>0</v>
          </cell>
          <cell r="BO788">
            <v>0</v>
          </cell>
          <cell r="BP788">
            <v>0</v>
          </cell>
          <cell r="BQ788">
            <v>0</v>
          </cell>
          <cell r="BR788">
            <v>0</v>
          </cell>
          <cell r="BS788">
            <v>5435.16</v>
          </cell>
          <cell r="BT788">
            <v>5435.16</v>
          </cell>
        </row>
        <row r="789">
          <cell r="C789">
            <v>3321</v>
          </cell>
          <cell r="BG789">
            <v>0</v>
          </cell>
          <cell r="BH789">
            <v>0</v>
          </cell>
          <cell r="BI789">
            <v>0</v>
          </cell>
          <cell r="BJ789">
            <v>0</v>
          </cell>
          <cell r="BK789">
            <v>0</v>
          </cell>
          <cell r="BL789">
            <v>3384682.69</v>
          </cell>
          <cell r="BM789">
            <v>3384682.69</v>
          </cell>
          <cell r="BN789">
            <v>3435754.35</v>
          </cell>
          <cell r="BO789">
            <v>3435754.35</v>
          </cell>
          <cell r="BP789">
            <v>3435754.35</v>
          </cell>
          <cell r="BQ789">
            <v>3435754.35</v>
          </cell>
          <cell r="BR789">
            <v>3435754.35</v>
          </cell>
          <cell r="BS789">
            <v>3435754.35</v>
          </cell>
          <cell r="BT789">
            <v>3437447.09</v>
          </cell>
        </row>
        <row r="790">
          <cell r="C790">
            <v>3322</v>
          </cell>
          <cell r="BG790">
            <v>0</v>
          </cell>
          <cell r="BH790">
            <v>2973.52</v>
          </cell>
          <cell r="BI790">
            <v>2973.52</v>
          </cell>
          <cell r="BJ790">
            <v>2973.52</v>
          </cell>
          <cell r="BK790">
            <v>2973.52</v>
          </cell>
          <cell r="BL790">
            <v>2973.52</v>
          </cell>
          <cell r="BM790">
            <v>2973.52</v>
          </cell>
          <cell r="BN790">
            <v>2973.52</v>
          </cell>
          <cell r="BO790">
            <v>2973.52</v>
          </cell>
          <cell r="BP790">
            <v>2973.52</v>
          </cell>
          <cell r="BQ790">
            <v>2973.52</v>
          </cell>
          <cell r="BR790">
            <v>2973.52</v>
          </cell>
          <cell r="BS790">
            <v>43851.33</v>
          </cell>
          <cell r="BT790">
            <v>43851.33</v>
          </cell>
        </row>
        <row r="791">
          <cell r="C791">
            <v>3323</v>
          </cell>
          <cell r="BG791">
            <v>0</v>
          </cell>
          <cell r="BH791">
            <v>0</v>
          </cell>
          <cell r="BI791">
            <v>0</v>
          </cell>
          <cell r="BJ791">
            <v>0</v>
          </cell>
          <cell r="BK791">
            <v>0</v>
          </cell>
          <cell r="BL791">
            <v>0</v>
          </cell>
          <cell r="BM791">
            <v>0</v>
          </cell>
          <cell r="BN791">
            <v>49863.37</v>
          </cell>
          <cell r="BO791">
            <v>51016.1</v>
          </cell>
          <cell r="BP791">
            <v>51016.1</v>
          </cell>
          <cell r="BQ791">
            <v>51016.1</v>
          </cell>
          <cell r="BR791">
            <v>51016.1</v>
          </cell>
          <cell r="BS791">
            <v>51016.1</v>
          </cell>
          <cell r="BT791">
            <v>51016.1</v>
          </cell>
        </row>
        <row r="792">
          <cell r="C792">
            <v>3324</v>
          </cell>
          <cell r="BG792">
            <v>0</v>
          </cell>
          <cell r="BH792">
            <v>0</v>
          </cell>
          <cell r="BI792">
            <v>0</v>
          </cell>
          <cell r="BJ792">
            <v>0</v>
          </cell>
          <cell r="BK792">
            <v>0</v>
          </cell>
          <cell r="BL792">
            <v>0</v>
          </cell>
          <cell r="BM792">
            <v>0</v>
          </cell>
          <cell r="BN792">
            <v>0</v>
          </cell>
          <cell r="BO792">
            <v>0</v>
          </cell>
          <cell r="BP792">
            <v>0</v>
          </cell>
          <cell r="BQ792">
            <v>0</v>
          </cell>
          <cell r="BR792">
            <v>90741.7</v>
          </cell>
          <cell r="BS792">
            <v>90741.7</v>
          </cell>
          <cell r="BT792">
            <v>90741.7</v>
          </cell>
        </row>
        <row r="793">
          <cell r="C793">
            <v>3326</v>
          </cell>
          <cell r="BH793">
            <v>0</v>
          </cell>
          <cell r="BI793">
            <v>0</v>
          </cell>
          <cell r="BJ793">
            <v>0</v>
          </cell>
          <cell r="BK793">
            <v>0</v>
          </cell>
          <cell r="BL793">
            <v>0</v>
          </cell>
          <cell r="BM793">
            <v>0</v>
          </cell>
          <cell r="BN793">
            <v>0</v>
          </cell>
          <cell r="BO793">
            <v>0</v>
          </cell>
          <cell r="BP793">
            <v>0</v>
          </cell>
          <cell r="BQ793">
            <v>135371.56</v>
          </cell>
          <cell r="BR793">
            <v>135847.87</v>
          </cell>
          <cell r="BS793">
            <v>136524.56</v>
          </cell>
          <cell r="BT793">
            <v>136524.56</v>
          </cell>
        </row>
        <row r="794">
          <cell r="C794">
            <v>3327</v>
          </cell>
          <cell r="BH794">
            <v>0</v>
          </cell>
          <cell r="BI794">
            <v>0</v>
          </cell>
          <cell r="BJ794">
            <v>0</v>
          </cell>
          <cell r="BK794">
            <v>0</v>
          </cell>
          <cell r="BL794">
            <v>0</v>
          </cell>
          <cell r="BM794">
            <v>20044.46</v>
          </cell>
          <cell r="BN794">
            <v>20044.46</v>
          </cell>
          <cell r="BO794">
            <v>20044.46</v>
          </cell>
          <cell r="BP794">
            <v>20044.46</v>
          </cell>
          <cell r="BQ794">
            <v>20044.46</v>
          </cell>
          <cell r="BR794">
            <v>20044.46</v>
          </cell>
          <cell r="BS794">
            <v>20044.46</v>
          </cell>
          <cell r="BT794">
            <v>20044.46</v>
          </cell>
        </row>
        <row r="795">
          <cell r="C795">
            <v>3330</v>
          </cell>
          <cell r="BH795">
            <v>0</v>
          </cell>
          <cell r="BI795">
            <v>0</v>
          </cell>
          <cell r="BJ795">
            <v>0</v>
          </cell>
          <cell r="BK795">
            <v>0</v>
          </cell>
          <cell r="BL795">
            <v>0</v>
          </cell>
          <cell r="BM795">
            <v>0</v>
          </cell>
          <cell r="BN795">
            <v>0</v>
          </cell>
          <cell r="BO795">
            <v>0</v>
          </cell>
          <cell r="BP795">
            <v>0</v>
          </cell>
          <cell r="BQ795">
            <v>0</v>
          </cell>
          <cell r="BR795">
            <v>0</v>
          </cell>
          <cell r="BS795">
            <v>0</v>
          </cell>
          <cell r="BT795">
            <v>5276.23</v>
          </cell>
        </row>
        <row r="796">
          <cell r="C796">
            <v>3331</v>
          </cell>
          <cell r="BH796">
            <v>0</v>
          </cell>
          <cell r="BI796">
            <v>0</v>
          </cell>
          <cell r="BJ796">
            <v>0</v>
          </cell>
          <cell r="BK796">
            <v>0</v>
          </cell>
          <cell r="BL796">
            <v>0</v>
          </cell>
          <cell r="BM796">
            <v>0</v>
          </cell>
          <cell r="BN796">
            <v>0</v>
          </cell>
          <cell r="BO796">
            <v>0</v>
          </cell>
          <cell r="BP796">
            <v>0</v>
          </cell>
          <cell r="BQ796">
            <v>0</v>
          </cell>
          <cell r="BR796">
            <v>0</v>
          </cell>
          <cell r="BS796">
            <v>0</v>
          </cell>
          <cell r="BT796">
            <v>0</v>
          </cell>
        </row>
        <row r="797">
          <cell r="C797">
            <v>3332</v>
          </cell>
          <cell r="BH797">
            <v>0</v>
          </cell>
          <cell r="BI797">
            <v>0</v>
          </cell>
          <cell r="BJ797">
            <v>0</v>
          </cell>
          <cell r="BK797">
            <v>0</v>
          </cell>
          <cell r="BL797">
            <v>99925.81</v>
          </cell>
          <cell r="BM797">
            <v>99925.81</v>
          </cell>
          <cell r="BN797">
            <v>99925.81</v>
          </cell>
          <cell r="BO797">
            <v>112365.72</v>
          </cell>
          <cell r="BP797">
            <v>112365.72</v>
          </cell>
          <cell r="BQ797">
            <v>112365.72</v>
          </cell>
          <cell r="BR797">
            <v>112365.72</v>
          </cell>
          <cell r="BS797">
            <v>112365.72</v>
          </cell>
          <cell r="BT797">
            <v>112365.72</v>
          </cell>
        </row>
        <row r="798">
          <cell r="C798" t="str">
            <v>3333/4</v>
          </cell>
          <cell r="BH798">
            <v>0</v>
          </cell>
          <cell r="BI798">
            <v>4030.92</v>
          </cell>
          <cell r="BJ798">
            <v>9018.5400000000009</v>
          </cell>
          <cell r="BK798">
            <v>9018.5400000000009</v>
          </cell>
          <cell r="BL798">
            <v>9999.33</v>
          </cell>
          <cell r="BM798">
            <v>19643.13</v>
          </cell>
          <cell r="BN798">
            <v>24117.9</v>
          </cell>
          <cell r="BO798">
            <v>54164.54</v>
          </cell>
          <cell r="BP798">
            <v>59550.35</v>
          </cell>
          <cell r="BQ798">
            <v>79069.05</v>
          </cell>
          <cell r="BR798">
            <v>86856.02</v>
          </cell>
          <cell r="BS798">
            <v>87846.67</v>
          </cell>
          <cell r="BT798">
            <v>255482.37</v>
          </cell>
        </row>
        <row r="800">
          <cell r="C800">
            <v>3335</v>
          </cell>
          <cell r="BH800">
            <v>0</v>
          </cell>
          <cell r="BI800">
            <v>0</v>
          </cell>
          <cell r="BJ800">
            <v>0</v>
          </cell>
          <cell r="BK800">
            <v>0</v>
          </cell>
          <cell r="BL800">
            <v>106233.07</v>
          </cell>
          <cell r="BM800">
            <v>106233.07</v>
          </cell>
          <cell r="BN800">
            <v>114195.25</v>
          </cell>
          <cell r="BO800">
            <v>114195.25</v>
          </cell>
          <cell r="BP800">
            <v>114195.25</v>
          </cell>
          <cell r="BQ800">
            <v>114195.25</v>
          </cell>
          <cell r="BR800">
            <v>114195.25</v>
          </cell>
          <cell r="BS800">
            <v>114195.25</v>
          </cell>
          <cell r="BT800">
            <v>114195.25</v>
          </cell>
        </row>
        <row r="801">
          <cell r="C801">
            <v>3336</v>
          </cell>
          <cell r="BH801">
            <v>0</v>
          </cell>
          <cell r="BI801">
            <v>0</v>
          </cell>
          <cell r="BJ801">
            <v>0</v>
          </cell>
          <cell r="BK801">
            <v>0</v>
          </cell>
          <cell r="BL801">
            <v>211712.97</v>
          </cell>
          <cell r="BM801">
            <v>213685.81</v>
          </cell>
          <cell r="BN801">
            <v>216810.37</v>
          </cell>
          <cell r="BO801">
            <v>229663.75</v>
          </cell>
          <cell r="BP801">
            <v>229663.75</v>
          </cell>
          <cell r="BQ801">
            <v>237943.31</v>
          </cell>
          <cell r="BR801">
            <v>237943.31</v>
          </cell>
          <cell r="BS801">
            <v>238545.73</v>
          </cell>
          <cell r="BT801">
            <v>371907.3</v>
          </cell>
        </row>
        <row r="802">
          <cell r="C802">
            <v>3337</v>
          </cell>
          <cell r="BH802">
            <v>0</v>
          </cell>
          <cell r="BI802">
            <v>0</v>
          </cell>
          <cell r="BJ802">
            <v>0</v>
          </cell>
          <cell r="BK802">
            <v>0</v>
          </cell>
          <cell r="BL802">
            <v>177095.65</v>
          </cell>
          <cell r="BM802">
            <v>177356.85</v>
          </cell>
          <cell r="BN802">
            <v>177876.45</v>
          </cell>
          <cell r="BO802">
            <v>177876.45</v>
          </cell>
          <cell r="BP802">
            <v>177876.45</v>
          </cell>
          <cell r="BQ802">
            <v>178171.6</v>
          </cell>
          <cell r="BR802">
            <v>178171.6</v>
          </cell>
          <cell r="BS802">
            <v>178171.6</v>
          </cell>
          <cell r="BT802">
            <v>178171.6</v>
          </cell>
        </row>
        <row r="803">
          <cell r="C803">
            <v>3341</v>
          </cell>
          <cell r="BH803">
            <v>0</v>
          </cell>
          <cell r="BI803">
            <v>0</v>
          </cell>
          <cell r="BJ803">
            <v>334117.90000000002</v>
          </cell>
          <cell r="BK803">
            <v>334117.90000000002</v>
          </cell>
          <cell r="BL803">
            <v>334117.90000000002</v>
          </cell>
          <cell r="BM803">
            <v>334117.90000000002</v>
          </cell>
          <cell r="BN803">
            <v>334117.90000000002</v>
          </cell>
          <cell r="BO803">
            <v>334117.90000000002</v>
          </cell>
          <cell r="BP803">
            <v>334117.90000000002</v>
          </cell>
          <cell r="BQ803">
            <v>334117.90000000002</v>
          </cell>
          <cell r="BR803">
            <v>334117.90000000002</v>
          </cell>
          <cell r="BS803">
            <v>410643.32</v>
          </cell>
          <cell r="BT803">
            <v>410643.32</v>
          </cell>
        </row>
        <row r="804">
          <cell r="C804">
            <v>3342</v>
          </cell>
          <cell r="BH804">
            <v>0</v>
          </cell>
          <cell r="BI804">
            <v>0</v>
          </cell>
          <cell r="BJ804">
            <v>0</v>
          </cell>
          <cell r="BK804">
            <v>0</v>
          </cell>
          <cell r="BL804">
            <v>0</v>
          </cell>
          <cell r="BM804">
            <v>0</v>
          </cell>
          <cell r="BN804">
            <v>0</v>
          </cell>
          <cell r="BO804">
            <v>12809.11</v>
          </cell>
          <cell r="BP804">
            <v>12809.11</v>
          </cell>
          <cell r="BQ804">
            <v>12809.11</v>
          </cell>
          <cell r="BR804">
            <v>12809.11</v>
          </cell>
          <cell r="BS804">
            <v>12809.11</v>
          </cell>
          <cell r="BT804">
            <v>12809.11</v>
          </cell>
        </row>
        <row r="805">
          <cell r="C805">
            <v>3343</v>
          </cell>
          <cell r="BH805">
            <v>0</v>
          </cell>
          <cell r="BI805">
            <v>20006796.199999999</v>
          </cell>
          <cell r="BJ805">
            <v>20006796.199999999</v>
          </cell>
          <cell r="BK805">
            <v>20006796.199999999</v>
          </cell>
          <cell r="BL805">
            <v>20395286.109999999</v>
          </cell>
          <cell r="BM805">
            <v>20762891.57</v>
          </cell>
          <cell r="BN805">
            <v>20844143.780000001</v>
          </cell>
          <cell r="BO805">
            <v>20897174.32</v>
          </cell>
          <cell r="BP805">
            <v>20906035.850000001</v>
          </cell>
          <cell r="BQ805">
            <v>20908592.219999999</v>
          </cell>
          <cell r="BR805">
            <v>20920377</v>
          </cell>
          <cell r="BS805">
            <v>20932428.620000001</v>
          </cell>
          <cell r="BT805">
            <v>20936109.59</v>
          </cell>
        </row>
        <row r="806">
          <cell r="C806">
            <v>3344</v>
          </cell>
          <cell r="BH806">
            <v>0</v>
          </cell>
          <cell r="BI806">
            <v>0</v>
          </cell>
          <cell r="BJ806">
            <v>4204.16</v>
          </cell>
          <cell r="BK806">
            <v>4204.16</v>
          </cell>
          <cell r="BL806">
            <v>4204.16</v>
          </cell>
          <cell r="BM806">
            <v>4204.16</v>
          </cell>
          <cell r="BN806">
            <v>4204.16</v>
          </cell>
          <cell r="BO806">
            <v>4204.16</v>
          </cell>
          <cell r="BP806">
            <v>4204.16</v>
          </cell>
          <cell r="BQ806">
            <v>4204.16</v>
          </cell>
          <cell r="BR806">
            <v>4204.16</v>
          </cell>
          <cell r="BS806">
            <v>100683.7</v>
          </cell>
          <cell r="BT806">
            <v>100683.7</v>
          </cell>
        </row>
        <row r="807">
          <cell r="C807">
            <v>3345</v>
          </cell>
          <cell r="BH807">
            <v>0</v>
          </cell>
          <cell r="BI807">
            <v>0</v>
          </cell>
          <cell r="BJ807">
            <v>0</v>
          </cell>
          <cell r="BK807">
            <v>0</v>
          </cell>
          <cell r="BL807">
            <v>1605.85</v>
          </cell>
          <cell r="BM807">
            <v>1605.85</v>
          </cell>
          <cell r="BN807">
            <v>52724.78</v>
          </cell>
          <cell r="BO807">
            <v>52724.78</v>
          </cell>
          <cell r="BP807">
            <v>53611.34</v>
          </cell>
          <cell r="BQ807">
            <v>53611.34</v>
          </cell>
          <cell r="BR807">
            <v>53611.34</v>
          </cell>
          <cell r="BS807">
            <v>53611.34</v>
          </cell>
          <cell r="BT807">
            <v>53611.34</v>
          </cell>
        </row>
        <row r="808">
          <cell r="C808">
            <v>3346</v>
          </cell>
          <cell r="BH808">
            <v>0</v>
          </cell>
          <cell r="BI808">
            <v>0</v>
          </cell>
          <cell r="BJ808">
            <v>0</v>
          </cell>
          <cell r="BK808">
            <v>0</v>
          </cell>
          <cell r="BL808">
            <v>2335.04</v>
          </cell>
          <cell r="BM808">
            <v>2335.04</v>
          </cell>
          <cell r="BN808">
            <v>2335.04</v>
          </cell>
          <cell r="BO808">
            <v>6340.99</v>
          </cell>
          <cell r="BP808">
            <v>6340.99</v>
          </cell>
          <cell r="BQ808">
            <v>6340.99</v>
          </cell>
          <cell r="BR808">
            <v>7144.59</v>
          </cell>
          <cell r="BS808">
            <v>7144.59</v>
          </cell>
          <cell r="BT808">
            <v>7144.59</v>
          </cell>
        </row>
        <row r="809">
          <cell r="C809">
            <v>3347</v>
          </cell>
          <cell r="BH809">
            <v>0</v>
          </cell>
          <cell r="BI809">
            <v>0</v>
          </cell>
          <cell r="BJ809">
            <v>0</v>
          </cell>
          <cell r="BK809">
            <v>0</v>
          </cell>
          <cell r="BL809">
            <v>0</v>
          </cell>
          <cell r="BM809">
            <v>0</v>
          </cell>
          <cell r="BN809">
            <v>0</v>
          </cell>
          <cell r="BO809">
            <v>0</v>
          </cell>
          <cell r="BP809">
            <v>0</v>
          </cell>
          <cell r="BQ809">
            <v>112873.62</v>
          </cell>
          <cell r="BR809">
            <v>112873.62</v>
          </cell>
          <cell r="BS809">
            <v>112873.62</v>
          </cell>
          <cell r="BT809">
            <v>112873.62</v>
          </cell>
        </row>
        <row r="810">
          <cell r="C810" t="str">
            <v>3352/3/4/5</v>
          </cell>
          <cell r="BH810">
            <v>0</v>
          </cell>
          <cell r="BI810">
            <v>0</v>
          </cell>
          <cell r="BJ810">
            <v>0</v>
          </cell>
          <cell r="BK810">
            <v>0</v>
          </cell>
          <cell r="BL810">
            <v>0</v>
          </cell>
          <cell r="BM810">
            <v>0</v>
          </cell>
          <cell r="BN810">
            <v>0</v>
          </cell>
          <cell r="BO810">
            <v>0</v>
          </cell>
          <cell r="BP810">
            <v>0</v>
          </cell>
          <cell r="BQ810">
            <v>0</v>
          </cell>
          <cell r="BR810">
            <v>0</v>
          </cell>
          <cell r="BS810">
            <v>0</v>
          </cell>
          <cell r="BT810">
            <v>0</v>
          </cell>
        </row>
        <row r="814">
          <cell r="C814" t="str">
            <v>3356/7/8</v>
          </cell>
          <cell r="BH814">
            <v>0</v>
          </cell>
          <cell r="BI814">
            <v>0</v>
          </cell>
          <cell r="BJ814">
            <v>0</v>
          </cell>
          <cell r="BK814">
            <v>0</v>
          </cell>
          <cell r="BL814">
            <v>0</v>
          </cell>
          <cell r="BM814">
            <v>0</v>
          </cell>
          <cell r="BN814">
            <v>0</v>
          </cell>
          <cell r="BO814">
            <v>0</v>
          </cell>
          <cell r="BP814">
            <v>0</v>
          </cell>
          <cell r="BQ814">
            <v>0</v>
          </cell>
          <cell r="BR814">
            <v>0</v>
          </cell>
          <cell r="BS814">
            <v>0</v>
          </cell>
          <cell r="BT814">
            <v>0</v>
          </cell>
        </row>
        <row r="817">
          <cell r="C817">
            <v>3359</v>
          </cell>
          <cell r="BH817">
            <v>0</v>
          </cell>
          <cell r="BI817">
            <v>0</v>
          </cell>
          <cell r="BJ817">
            <v>0</v>
          </cell>
          <cell r="BK817">
            <v>0</v>
          </cell>
          <cell r="BL817">
            <v>0</v>
          </cell>
          <cell r="BM817">
            <v>0</v>
          </cell>
          <cell r="BN817">
            <v>0</v>
          </cell>
          <cell r="BO817">
            <v>0</v>
          </cell>
          <cell r="BP817">
            <v>0</v>
          </cell>
          <cell r="BQ817">
            <v>0</v>
          </cell>
          <cell r="BR817">
            <v>232130.5</v>
          </cell>
          <cell r="BS817">
            <v>232130.5</v>
          </cell>
          <cell r="BT817">
            <v>232130.5</v>
          </cell>
        </row>
        <row r="818">
          <cell r="C818">
            <v>3360</v>
          </cell>
          <cell r="BH818">
            <v>0</v>
          </cell>
          <cell r="BI818">
            <v>0</v>
          </cell>
          <cell r="BJ818">
            <v>0</v>
          </cell>
          <cell r="BK818">
            <v>0</v>
          </cell>
          <cell r="BL818">
            <v>0</v>
          </cell>
          <cell r="BM818">
            <v>0</v>
          </cell>
          <cell r="BN818">
            <v>0</v>
          </cell>
          <cell r="BO818">
            <v>0</v>
          </cell>
          <cell r="BP818">
            <v>0</v>
          </cell>
          <cell r="BQ818">
            <v>0</v>
          </cell>
          <cell r="BR818">
            <v>0</v>
          </cell>
          <cell r="BS818">
            <v>0</v>
          </cell>
          <cell r="BT818">
            <v>0</v>
          </cell>
        </row>
        <row r="819">
          <cell r="C819">
            <v>3361</v>
          </cell>
          <cell r="BH819">
            <v>0</v>
          </cell>
          <cell r="BI819">
            <v>0</v>
          </cell>
          <cell r="BJ819">
            <v>0</v>
          </cell>
          <cell r="BK819">
            <v>0</v>
          </cell>
          <cell r="BL819">
            <v>8487234.2699999996</v>
          </cell>
          <cell r="BM819">
            <v>8650518.9600000009</v>
          </cell>
          <cell r="BN819">
            <v>8650518.9600000009</v>
          </cell>
          <cell r="BO819">
            <v>8692640.9000000004</v>
          </cell>
          <cell r="BP819">
            <v>8692640.9000000004</v>
          </cell>
          <cell r="BQ819">
            <v>8704011.4100000001</v>
          </cell>
          <cell r="BR819">
            <v>8704011.4100000001</v>
          </cell>
          <cell r="BS819">
            <v>8725706.8399999999</v>
          </cell>
          <cell r="BT819">
            <v>8796213.5099999998</v>
          </cell>
        </row>
        <row r="820">
          <cell r="C820">
            <v>3363</v>
          </cell>
          <cell r="BH820">
            <v>0</v>
          </cell>
          <cell r="BI820">
            <v>0</v>
          </cell>
          <cell r="BJ820">
            <v>0</v>
          </cell>
          <cell r="BK820">
            <v>0</v>
          </cell>
          <cell r="BL820">
            <v>0</v>
          </cell>
          <cell r="BM820">
            <v>0</v>
          </cell>
          <cell r="BN820">
            <v>581800.4</v>
          </cell>
          <cell r="BO820">
            <v>631827.59</v>
          </cell>
          <cell r="BP820">
            <v>631827.59</v>
          </cell>
          <cell r="BQ820">
            <v>645829.12</v>
          </cell>
          <cell r="BR820">
            <v>645829.12</v>
          </cell>
          <cell r="BS820">
            <v>671123.33</v>
          </cell>
          <cell r="BT820">
            <v>677072.55</v>
          </cell>
        </row>
        <row r="821">
          <cell r="C821">
            <v>3367</v>
          </cell>
          <cell r="BI821">
            <v>0</v>
          </cell>
          <cell r="BJ821">
            <v>0</v>
          </cell>
          <cell r="BK821">
            <v>0</v>
          </cell>
          <cell r="BL821">
            <v>0</v>
          </cell>
          <cell r="BM821">
            <v>231371.82</v>
          </cell>
          <cell r="BN821">
            <v>231371.82</v>
          </cell>
          <cell r="BO821">
            <v>259485.78</v>
          </cell>
          <cell r="BP821">
            <v>259485.78</v>
          </cell>
          <cell r="BQ821">
            <v>267796.88</v>
          </cell>
          <cell r="BR821">
            <v>267796.88</v>
          </cell>
          <cell r="BS821">
            <v>267796.88</v>
          </cell>
          <cell r="BT821">
            <v>280535.36</v>
          </cell>
        </row>
        <row r="822">
          <cell r="C822">
            <v>3368</v>
          </cell>
          <cell r="BI822">
            <v>0</v>
          </cell>
          <cell r="BJ822">
            <v>0</v>
          </cell>
          <cell r="BK822">
            <v>0</v>
          </cell>
          <cell r="BL822">
            <v>253.18</v>
          </cell>
          <cell r="BM822">
            <v>1592.34</v>
          </cell>
          <cell r="BN822">
            <v>2366.06</v>
          </cell>
          <cell r="BO822">
            <v>2750.7</v>
          </cell>
          <cell r="BP822">
            <v>2750.7</v>
          </cell>
          <cell r="BQ822">
            <v>13362.14</v>
          </cell>
          <cell r="BR822">
            <v>13362.14</v>
          </cell>
          <cell r="BS822">
            <v>14140.86</v>
          </cell>
          <cell r="BT822">
            <v>14140.86</v>
          </cell>
        </row>
        <row r="823">
          <cell r="C823">
            <v>3369</v>
          </cell>
          <cell r="BI823">
            <v>0</v>
          </cell>
          <cell r="BJ823">
            <v>0</v>
          </cell>
          <cell r="BK823">
            <v>0</v>
          </cell>
          <cell r="BL823">
            <v>0</v>
          </cell>
          <cell r="BM823">
            <v>0</v>
          </cell>
          <cell r="BN823">
            <v>0</v>
          </cell>
          <cell r="BO823">
            <v>0</v>
          </cell>
          <cell r="BP823">
            <v>0</v>
          </cell>
          <cell r="BQ823">
            <v>0</v>
          </cell>
          <cell r="BR823">
            <v>0</v>
          </cell>
          <cell r="BS823">
            <v>0</v>
          </cell>
          <cell r="BT823">
            <v>0</v>
          </cell>
        </row>
        <row r="824">
          <cell r="C824">
            <v>3370</v>
          </cell>
          <cell r="BI824">
            <v>0</v>
          </cell>
          <cell r="BJ824">
            <v>0</v>
          </cell>
          <cell r="BK824">
            <v>0</v>
          </cell>
          <cell r="BL824">
            <v>0</v>
          </cell>
          <cell r="BM824">
            <v>0</v>
          </cell>
          <cell r="BN824">
            <v>253577.32</v>
          </cell>
          <cell r="BO824">
            <v>253577.32</v>
          </cell>
          <cell r="BP824">
            <v>253577.32</v>
          </cell>
          <cell r="BQ824">
            <v>253577.32</v>
          </cell>
          <cell r="BR824">
            <v>253577.32</v>
          </cell>
          <cell r="BS824">
            <v>253577.32</v>
          </cell>
          <cell r="BT824">
            <v>312183.78999999998</v>
          </cell>
        </row>
        <row r="825">
          <cell r="C825" t="str">
            <v>3371/2</v>
          </cell>
          <cell r="BI825">
            <v>0</v>
          </cell>
          <cell r="BJ825">
            <v>0</v>
          </cell>
          <cell r="BK825">
            <v>0</v>
          </cell>
          <cell r="BL825">
            <v>39017.96</v>
          </cell>
          <cell r="BM825">
            <v>43230.83</v>
          </cell>
          <cell r="BN825">
            <v>43849.42</v>
          </cell>
          <cell r="BO825">
            <v>52417.68</v>
          </cell>
          <cell r="BP825">
            <v>52417.68</v>
          </cell>
          <cell r="BQ825">
            <v>69144.13</v>
          </cell>
          <cell r="BR825">
            <v>74567.78</v>
          </cell>
          <cell r="BS825">
            <v>75976.55</v>
          </cell>
          <cell r="BT825">
            <v>86222.11</v>
          </cell>
        </row>
        <row r="827">
          <cell r="C827">
            <v>3373</v>
          </cell>
          <cell r="BI827">
            <v>0</v>
          </cell>
          <cell r="BJ827">
            <v>0</v>
          </cell>
          <cell r="BK827">
            <v>0</v>
          </cell>
          <cell r="BL827">
            <v>0</v>
          </cell>
          <cell r="BM827">
            <v>0</v>
          </cell>
          <cell r="BN827">
            <v>0</v>
          </cell>
          <cell r="BO827">
            <v>0</v>
          </cell>
          <cell r="BP827">
            <v>0</v>
          </cell>
          <cell r="BQ827">
            <v>0</v>
          </cell>
          <cell r="BR827">
            <v>0</v>
          </cell>
          <cell r="BS827">
            <v>0</v>
          </cell>
          <cell r="BT827">
            <v>0</v>
          </cell>
        </row>
        <row r="828">
          <cell r="C828">
            <v>3375</v>
          </cell>
          <cell r="BI828">
            <v>0</v>
          </cell>
          <cell r="BJ828">
            <v>0</v>
          </cell>
          <cell r="BK828">
            <v>0</v>
          </cell>
          <cell r="BL828">
            <v>0</v>
          </cell>
          <cell r="BM828">
            <v>0</v>
          </cell>
          <cell r="BN828">
            <v>0</v>
          </cell>
          <cell r="BO828">
            <v>0</v>
          </cell>
          <cell r="BP828">
            <v>0</v>
          </cell>
          <cell r="BQ828">
            <v>0</v>
          </cell>
          <cell r="BR828">
            <v>0</v>
          </cell>
          <cell r="BS828">
            <v>0</v>
          </cell>
          <cell r="BT828">
            <v>0</v>
          </cell>
        </row>
        <row r="829">
          <cell r="C829">
            <v>3376</v>
          </cell>
          <cell r="BI829">
            <v>0</v>
          </cell>
          <cell r="BJ829">
            <v>0</v>
          </cell>
          <cell r="BK829">
            <v>0</v>
          </cell>
          <cell r="BL829">
            <v>11200.3</v>
          </cell>
          <cell r="BM829">
            <v>11200.3</v>
          </cell>
          <cell r="BN829">
            <v>11200.3</v>
          </cell>
          <cell r="BO829">
            <v>11200.3</v>
          </cell>
          <cell r="BP829">
            <v>11200.3</v>
          </cell>
          <cell r="BQ829">
            <v>11200.3</v>
          </cell>
          <cell r="BR829">
            <v>11200.3</v>
          </cell>
          <cell r="BS829">
            <v>11200.3</v>
          </cell>
          <cell r="BT829">
            <v>11200.3</v>
          </cell>
        </row>
        <row r="830">
          <cell r="C830">
            <v>3377</v>
          </cell>
          <cell r="BI830">
            <v>0</v>
          </cell>
          <cell r="BJ830">
            <v>0</v>
          </cell>
          <cell r="BK830">
            <v>0</v>
          </cell>
          <cell r="BL830">
            <v>5515.71</v>
          </cell>
          <cell r="BM830">
            <v>5515.71</v>
          </cell>
          <cell r="BN830">
            <v>5515.71</v>
          </cell>
          <cell r="BO830">
            <v>7580.65</v>
          </cell>
          <cell r="BP830">
            <v>7580.65</v>
          </cell>
          <cell r="BQ830">
            <v>7580.65</v>
          </cell>
          <cell r="BR830">
            <v>7580.65</v>
          </cell>
          <cell r="BS830">
            <v>7580.65</v>
          </cell>
          <cell r="BT830">
            <v>7580.65</v>
          </cell>
        </row>
        <row r="831">
          <cell r="C831">
            <v>3378</v>
          </cell>
          <cell r="BI831">
            <v>0</v>
          </cell>
          <cell r="BJ831">
            <v>0</v>
          </cell>
          <cell r="BK831">
            <v>0</v>
          </cell>
          <cell r="BL831">
            <v>0</v>
          </cell>
          <cell r="BM831">
            <v>0</v>
          </cell>
          <cell r="BN831">
            <v>0</v>
          </cell>
          <cell r="BO831">
            <v>0</v>
          </cell>
          <cell r="BP831">
            <v>0</v>
          </cell>
          <cell r="BQ831">
            <v>0</v>
          </cell>
          <cell r="BR831">
            <v>0</v>
          </cell>
          <cell r="BS831">
            <v>0</v>
          </cell>
          <cell r="BT831">
            <v>0</v>
          </cell>
        </row>
        <row r="832">
          <cell r="C832">
            <v>3379</v>
          </cell>
          <cell r="BI832">
            <v>0</v>
          </cell>
          <cell r="BJ832">
            <v>0</v>
          </cell>
          <cell r="BK832">
            <v>0</v>
          </cell>
          <cell r="BL832">
            <v>0</v>
          </cell>
          <cell r="BM832">
            <v>0</v>
          </cell>
          <cell r="BN832">
            <v>0</v>
          </cell>
          <cell r="BO832">
            <v>0</v>
          </cell>
          <cell r="BP832">
            <v>0</v>
          </cell>
          <cell r="BQ832">
            <v>0</v>
          </cell>
          <cell r="BR832">
            <v>0</v>
          </cell>
          <cell r="BS832">
            <v>0</v>
          </cell>
          <cell r="BT832">
            <v>0</v>
          </cell>
        </row>
        <row r="833">
          <cell r="C833">
            <v>3380</v>
          </cell>
          <cell r="BI833">
            <v>0</v>
          </cell>
          <cell r="BJ833">
            <v>0</v>
          </cell>
          <cell r="BK833">
            <v>0</v>
          </cell>
          <cell r="BL833">
            <v>0</v>
          </cell>
          <cell r="BM833">
            <v>0</v>
          </cell>
          <cell r="BN833">
            <v>0</v>
          </cell>
          <cell r="BO833">
            <v>0</v>
          </cell>
          <cell r="BP833">
            <v>0</v>
          </cell>
          <cell r="BQ833">
            <v>0</v>
          </cell>
          <cell r="BR833">
            <v>0</v>
          </cell>
          <cell r="BS833">
            <v>0</v>
          </cell>
          <cell r="BT833">
            <v>0</v>
          </cell>
        </row>
        <row r="834">
          <cell r="C834" t="str">
            <v>3381/91</v>
          </cell>
          <cell r="BI834">
            <v>0</v>
          </cell>
          <cell r="BJ834">
            <v>0</v>
          </cell>
          <cell r="BK834">
            <v>0</v>
          </cell>
          <cell r="BL834">
            <v>0</v>
          </cell>
          <cell r="BM834">
            <v>0</v>
          </cell>
          <cell r="BN834">
            <v>0</v>
          </cell>
          <cell r="BO834">
            <v>0</v>
          </cell>
          <cell r="BP834">
            <v>0</v>
          </cell>
          <cell r="BQ834">
            <v>0</v>
          </cell>
          <cell r="BR834">
            <v>0</v>
          </cell>
          <cell r="BS834">
            <v>1499.86</v>
          </cell>
          <cell r="BT834">
            <v>1499.86</v>
          </cell>
        </row>
        <row r="835">
          <cell r="C835">
            <v>3382</v>
          </cell>
          <cell r="BI835">
            <v>0</v>
          </cell>
          <cell r="BJ835">
            <v>0</v>
          </cell>
          <cell r="BK835">
            <v>0</v>
          </cell>
          <cell r="BL835">
            <v>0</v>
          </cell>
          <cell r="BM835">
            <v>0</v>
          </cell>
          <cell r="BN835">
            <v>0</v>
          </cell>
          <cell r="BO835">
            <v>0</v>
          </cell>
          <cell r="BP835">
            <v>0</v>
          </cell>
          <cell r="BQ835">
            <v>0</v>
          </cell>
          <cell r="BR835">
            <v>0</v>
          </cell>
          <cell r="BS835">
            <v>0</v>
          </cell>
          <cell r="BT835">
            <v>895031.17</v>
          </cell>
        </row>
        <row r="836">
          <cell r="C836">
            <v>3383</v>
          </cell>
          <cell r="BI836">
            <v>0</v>
          </cell>
          <cell r="BJ836">
            <v>0</v>
          </cell>
          <cell r="BK836">
            <v>0</v>
          </cell>
          <cell r="BL836">
            <v>0</v>
          </cell>
          <cell r="BM836">
            <v>0</v>
          </cell>
          <cell r="BN836">
            <v>0</v>
          </cell>
          <cell r="BO836">
            <v>0</v>
          </cell>
          <cell r="BP836">
            <v>31850.65</v>
          </cell>
          <cell r="BQ836">
            <v>31850.65</v>
          </cell>
          <cell r="BR836">
            <v>31850.65</v>
          </cell>
          <cell r="BS836">
            <v>31850.65</v>
          </cell>
          <cell r="BT836">
            <v>31850.65</v>
          </cell>
        </row>
        <row r="837">
          <cell r="C837">
            <v>3384</v>
          </cell>
          <cell r="BI837">
            <v>0</v>
          </cell>
          <cell r="BJ837">
            <v>0</v>
          </cell>
          <cell r="BK837">
            <v>0</v>
          </cell>
          <cell r="BL837">
            <v>33109.199999999997</v>
          </cell>
          <cell r="BM837">
            <v>34589.31</v>
          </cell>
          <cell r="BN837">
            <v>39873.230000000003</v>
          </cell>
          <cell r="BO837">
            <v>45246.14</v>
          </cell>
          <cell r="BP837">
            <v>45246.14</v>
          </cell>
          <cell r="BQ837">
            <v>50506.81</v>
          </cell>
          <cell r="BR837">
            <v>50506.81</v>
          </cell>
          <cell r="BS837">
            <v>50506.81</v>
          </cell>
          <cell r="BT837">
            <v>54686.7</v>
          </cell>
        </row>
        <row r="838">
          <cell r="C838">
            <v>3385</v>
          </cell>
          <cell r="BI838">
            <v>0</v>
          </cell>
          <cell r="BJ838">
            <v>0</v>
          </cell>
          <cell r="BK838">
            <v>0</v>
          </cell>
          <cell r="BL838">
            <v>27569.07</v>
          </cell>
          <cell r="BM838">
            <v>27569.07</v>
          </cell>
          <cell r="BN838">
            <v>27569.07</v>
          </cell>
          <cell r="BO838">
            <v>27569.07</v>
          </cell>
          <cell r="BP838">
            <v>27569.07</v>
          </cell>
          <cell r="BQ838">
            <v>27569.07</v>
          </cell>
          <cell r="BR838">
            <v>27569.07</v>
          </cell>
          <cell r="BS838">
            <v>27569.07</v>
          </cell>
          <cell r="BT838">
            <v>55088.959999999999</v>
          </cell>
        </row>
        <row r="839">
          <cell r="C839">
            <v>3386</v>
          </cell>
          <cell r="BI839">
            <v>0</v>
          </cell>
          <cell r="BJ839">
            <v>0</v>
          </cell>
          <cell r="BK839">
            <v>0</v>
          </cell>
          <cell r="BL839">
            <v>83475.95</v>
          </cell>
          <cell r="BM839">
            <v>83475.95</v>
          </cell>
          <cell r="BN839">
            <v>93478.39</v>
          </cell>
          <cell r="BO839">
            <v>93478.39</v>
          </cell>
          <cell r="BP839">
            <v>127465.99</v>
          </cell>
          <cell r="BQ839">
            <v>127465.99</v>
          </cell>
          <cell r="BR839">
            <v>127465.99</v>
          </cell>
          <cell r="BS839">
            <v>127465.99</v>
          </cell>
          <cell r="BT839">
            <v>127465.99</v>
          </cell>
        </row>
        <row r="840">
          <cell r="C840">
            <v>3387</v>
          </cell>
          <cell r="BI840">
            <v>0</v>
          </cell>
          <cell r="BJ840">
            <v>0</v>
          </cell>
          <cell r="BK840">
            <v>0</v>
          </cell>
          <cell r="BL840">
            <v>1239.22</v>
          </cell>
          <cell r="BM840">
            <v>1855.55</v>
          </cell>
          <cell r="BN840">
            <v>1855.55</v>
          </cell>
          <cell r="BO840">
            <v>2532.23</v>
          </cell>
          <cell r="BP840">
            <v>2532.23</v>
          </cell>
          <cell r="BQ840">
            <v>12429.73</v>
          </cell>
          <cell r="BR840">
            <v>12429.73</v>
          </cell>
          <cell r="BS840">
            <v>12429.73</v>
          </cell>
          <cell r="BT840">
            <v>12429.73</v>
          </cell>
        </row>
        <row r="841">
          <cell r="C841">
            <v>3388</v>
          </cell>
          <cell r="BI841">
            <v>0</v>
          </cell>
          <cell r="BJ841">
            <v>0</v>
          </cell>
          <cell r="BK841">
            <v>0</v>
          </cell>
          <cell r="BL841">
            <v>0</v>
          </cell>
          <cell r="BM841">
            <v>0</v>
          </cell>
          <cell r="BN841">
            <v>17615.48</v>
          </cell>
          <cell r="BO841">
            <v>17615.48</v>
          </cell>
          <cell r="BP841">
            <v>17615.48</v>
          </cell>
          <cell r="BQ841">
            <v>17615.48</v>
          </cell>
          <cell r="BR841">
            <v>17615.48</v>
          </cell>
          <cell r="BS841">
            <v>17615.48</v>
          </cell>
          <cell r="BT841">
            <v>17615.48</v>
          </cell>
        </row>
        <row r="842">
          <cell r="C842">
            <v>3389</v>
          </cell>
          <cell r="BI842">
            <v>0</v>
          </cell>
          <cell r="BJ842">
            <v>0</v>
          </cell>
          <cell r="BK842">
            <v>0</v>
          </cell>
          <cell r="BL842">
            <v>20155.060000000001</v>
          </cell>
          <cell r="BM842">
            <v>20155.060000000001</v>
          </cell>
          <cell r="BN842">
            <v>20155.060000000001</v>
          </cell>
          <cell r="BO842">
            <v>20155.060000000001</v>
          </cell>
          <cell r="BP842">
            <v>20155.060000000001</v>
          </cell>
          <cell r="BQ842">
            <v>20155.060000000001</v>
          </cell>
          <cell r="BR842">
            <v>20155.060000000001</v>
          </cell>
          <cell r="BS842">
            <v>20155.060000000001</v>
          </cell>
          <cell r="BT842">
            <v>20155.060000000001</v>
          </cell>
        </row>
        <row r="844">
          <cell r="C844">
            <v>3395</v>
          </cell>
          <cell r="BJ844">
            <v>0</v>
          </cell>
          <cell r="BK844">
            <v>0</v>
          </cell>
          <cell r="BL844">
            <v>0</v>
          </cell>
          <cell r="BM844">
            <v>0</v>
          </cell>
          <cell r="BN844">
            <v>0</v>
          </cell>
          <cell r="BO844">
            <v>0</v>
          </cell>
          <cell r="BP844">
            <v>0</v>
          </cell>
          <cell r="BQ844">
            <v>0</v>
          </cell>
          <cell r="BR844">
            <v>0</v>
          </cell>
          <cell r="BS844">
            <v>0</v>
          </cell>
          <cell r="BT844">
            <v>0</v>
          </cell>
        </row>
        <row r="845">
          <cell r="C845">
            <v>3396</v>
          </cell>
          <cell r="BJ845">
            <v>0</v>
          </cell>
          <cell r="BK845">
            <v>0</v>
          </cell>
          <cell r="BL845">
            <v>0</v>
          </cell>
          <cell r="BM845">
            <v>0</v>
          </cell>
          <cell r="BN845">
            <v>0</v>
          </cell>
          <cell r="BO845">
            <v>0</v>
          </cell>
          <cell r="BP845">
            <v>0</v>
          </cell>
          <cell r="BQ845">
            <v>0</v>
          </cell>
          <cell r="BR845">
            <v>0</v>
          </cell>
          <cell r="BS845">
            <v>0</v>
          </cell>
          <cell r="BT845">
            <v>9813.7800000000007</v>
          </cell>
        </row>
        <row r="846">
          <cell r="C846">
            <v>3399</v>
          </cell>
          <cell r="BJ846">
            <v>0</v>
          </cell>
          <cell r="BK846">
            <v>0</v>
          </cell>
          <cell r="BL846">
            <v>0</v>
          </cell>
          <cell r="BM846">
            <v>0</v>
          </cell>
          <cell r="BN846">
            <v>38429.160000000003</v>
          </cell>
          <cell r="BO846">
            <v>46956.41</v>
          </cell>
          <cell r="BP846">
            <v>46956.41</v>
          </cell>
          <cell r="BQ846">
            <v>154681.56</v>
          </cell>
          <cell r="BR846">
            <v>161245.53</v>
          </cell>
          <cell r="BS846">
            <v>170491.4</v>
          </cell>
          <cell r="BT846">
            <v>176511.86</v>
          </cell>
        </row>
        <row r="847">
          <cell r="C847">
            <v>3401</v>
          </cell>
          <cell r="BJ847">
            <v>0</v>
          </cell>
          <cell r="BK847">
            <v>0</v>
          </cell>
          <cell r="BL847">
            <v>0</v>
          </cell>
          <cell r="BM847">
            <v>0</v>
          </cell>
          <cell r="BN847">
            <v>20547.62</v>
          </cell>
          <cell r="BO847">
            <v>21100.25</v>
          </cell>
          <cell r="BP847">
            <v>21100.25</v>
          </cell>
          <cell r="BQ847">
            <v>21100.25</v>
          </cell>
          <cell r="BR847">
            <v>21100.25</v>
          </cell>
          <cell r="BS847">
            <v>21100.25</v>
          </cell>
          <cell r="BT847">
            <v>21100.25</v>
          </cell>
        </row>
        <row r="848">
          <cell r="C848">
            <v>3408</v>
          </cell>
          <cell r="BJ848">
            <v>0</v>
          </cell>
          <cell r="BK848">
            <v>0</v>
          </cell>
          <cell r="BL848">
            <v>53444.88</v>
          </cell>
          <cell r="BM848">
            <v>53444.88</v>
          </cell>
          <cell r="BN848">
            <v>57723.99</v>
          </cell>
          <cell r="BO848">
            <v>69286.45</v>
          </cell>
          <cell r="BP848">
            <v>69286.45</v>
          </cell>
          <cell r="BQ848">
            <v>69286.45</v>
          </cell>
          <cell r="BR848">
            <v>69286.45</v>
          </cell>
          <cell r="BS848">
            <v>69286.45</v>
          </cell>
          <cell r="BT848">
            <v>69286.45</v>
          </cell>
        </row>
        <row r="849">
          <cell r="C849">
            <v>3409</v>
          </cell>
          <cell r="BJ849">
            <v>0</v>
          </cell>
          <cell r="BK849">
            <v>0</v>
          </cell>
          <cell r="BL849">
            <v>14503.84</v>
          </cell>
          <cell r="BM849">
            <v>14503.84</v>
          </cell>
          <cell r="BN849">
            <v>16161.09</v>
          </cell>
          <cell r="BO849">
            <v>16161.09</v>
          </cell>
          <cell r="BP849">
            <v>16161.09</v>
          </cell>
          <cell r="BQ849">
            <v>16161.09</v>
          </cell>
          <cell r="BR849">
            <v>16161.09</v>
          </cell>
          <cell r="BS849">
            <v>16161.09</v>
          </cell>
          <cell r="BT849">
            <v>16161.09</v>
          </cell>
        </row>
        <row r="850">
          <cell r="C850" t="str">
            <v>3410/1/2/3</v>
          </cell>
          <cell r="BJ850">
            <v>0</v>
          </cell>
          <cell r="BK850">
            <v>0</v>
          </cell>
          <cell r="BL850">
            <v>0</v>
          </cell>
          <cell r="BM850">
            <v>0</v>
          </cell>
          <cell r="BN850">
            <v>0</v>
          </cell>
          <cell r="BO850">
            <v>0</v>
          </cell>
          <cell r="BP850">
            <v>0</v>
          </cell>
          <cell r="BQ850">
            <v>0</v>
          </cell>
          <cell r="BR850">
            <v>0</v>
          </cell>
          <cell r="BS850">
            <v>0</v>
          </cell>
          <cell r="BT850">
            <v>0</v>
          </cell>
        </row>
        <row r="854">
          <cell r="C854" t="str">
            <v>3414/5/6</v>
          </cell>
          <cell r="BJ854">
            <v>0</v>
          </cell>
          <cell r="BK854">
            <v>0</v>
          </cell>
          <cell r="BL854">
            <v>0</v>
          </cell>
          <cell r="BM854">
            <v>0</v>
          </cell>
          <cell r="BN854">
            <v>0</v>
          </cell>
          <cell r="BO854">
            <v>0</v>
          </cell>
          <cell r="BP854">
            <v>0</v>
          </cell>
          <cell r="BQ854">
            <v>0</v>
          </cell>
          <cell r="BR854">
            <v>0</v>
          </cell>
          <cell r="BS854">
            <v>0</v>
          </cell>
          <cell r="BT854">
            <v>0</v>
          </cell>
        </row>
        <row r="857">
          <cell r="C857">
            <v>3419</v>
          </cell>
          <cell r="BJ857">
            <v>0</v>
          </cell>
          <cell r="BK857">
            <v>0</v>
          </cell>
          <cell r="BL857">
            <v>45.7</v>
          </cell>
          <cell r="BM857">
            <v>514.12</v>
          </cell>
          <cell r="BN857">
            <v>514.12</v>
          </cell>
          <cell r="BO857">
            <v>2584.85</v>
          </cell>
          <cell r="BP857">
            <v>2584.85</v>
          </cell>
          <cell r="BQ857">
            <v>33734.61</v>
          </cell>
          <cell r="BR857">
            <v>33734.61</v>
          </cell>
          <cell r="BS857">
            <v>33734.61</v>
          </cell>
          <cell r="BT857">
            <v>33734.61</v>
          </cell>
        </row>
        <row r="858">
          <cell r="C858">
            <v>3420</v>
          </cell>
          <cell r="BJ858">
            <v>0</v>
          </cell>
          <cell r="BK858">
            <v>0</v>
          </cell>
          <cell r="BL858">
            <v>0</v>
          </cell>
          <cell r="BM858">
            <v>0</v>
          </cell>
          <cell r="BN858">
            <v>0</v>
          </cell>
          <cell r="BO858">
            <v>0</v>
          </cell>
          <cell r="BP858">
            <v>0</v>
          </cell>
          <cell r="BQ858">
            <v>0</v>
          </cell>
          <cell r="BR858">
            <v>93170.12</v>
          </cell>
          <cell r="BS858">
            <v>96976.85</v>
          </cell>
          <cell r="BT858">
            <v>96976.85</v>
          </cell>
        </row>
        <row r="859">
          <cell r="C859">
            <v>3421</v>
          </cell>
          <cell r="BJ859">
            <v>0</v>
          </cell>
          <cell r="BK859">
            <v>0</v>
          </cell>
          <cell r="BL859">
            <v>0</v>
          </cell>
          <cell r="BM859">
            <v>0</v>
          </cell>
          <cell r="BN859">
            <v>0</v>
          </cell>
          <cell r="BO859">
            <v>0</v>
          </cell>
          <cell r="BP859">
            <v>0</v>
          </cell>
          <cell r="BQ859">
            <v>0</v>
          </cell>
          <cell r="BR859">
            <v>841309.7</v>
          </cell>
          <cell r="BS859">
            <v>841309.7</v>
          </cell>
          <cell r="BT859">
            <v>841309.7</v>
          </cell>
        </row>
        <row r="860">
          <cell r="C860">
            <v>3422</v>
          </cell>
          <cell r="BJ860">
            <v>0</v>
          </cell>
          <cell r="BK860">
            <v>0</v>
          </cell>
          <cell r="BL860">
            <v>0</v>
          </cell>
          <cell r="BM860">
            <v>0</v>
          </cell>
          <cell r="BN860">
            <v>0</v>
          </cell>
          <cell r="BO860">
            <v>0</v>
          </cell>
          <cell r="BP860">
            <v>0</v>
          </cell>
          <cell r="BQ860">
            <v>0</v>
          </cell>
          <cell r="BR860">
            <v>2261.83</v>
          </cell>
          <cell r="BS860">
            <v>44303.33</v>
          </cell>
          <cell r="BT860">
            <v>44303.33</v>
          </cell>
        </row>
        <row r="861">
          <cell r="C861">
            <v>3423</v>
          </cell>
          <cell r="BJ861">
            <v>0</v>
          </cell>
          <cell r="BK861">
            <v>0</v>
          </cell>
          <cell r="BL861">
            <v>0</v>
          </cell>
          <cell r="BM861">
            <v>0</v>
          </cell>
          <cell r="BN861">
            <v>0</v>
          </cell>
          <cell r="BO861">
            <v>0</v>
          </cell>
          <cell r="BP861">
            <v>0</v>
          </cell>
          <cell r="BQ861">
            <v>0</v>
          </cell>
          <cell r="BR861">
            <v>0</v>
          </cell>
          <cell r="BS861">
            <v>25634.55</v>
          </cell>
          <cell r="BT861">
            <v>25634.55</v>
          </cell>
        </row>
        <row r="862">
          <cell r="C862">
            <v>3424</v>
          </cell>
          <cell r="BJ862">
            <v>0</v>
          </cell>
          <cell r="BK862">
            <v>0</v>
          </cell>
          <cell r="BL862">
            <v>0</v>
          </cell>
          <cell r="BM862">
            <v>49938.720000000001</v>
          </cell>
          <cell r="BN862">
            <v>49938.720000000001</v>
          </cell>
          <cell r="BO862">
            <v>49938.720000000001</v>
          </cell>
          <cell r="BP862">
            <v>49938.720000000001</v>
          </cell>
          <cell r="BQ862">
            <v>68463.27</v>
          </cell>
          <cell r="BR862">
            <v>68463.27</v>
          </cell>
          <cell r="BS862">
            <v>68463.27</v>
          </cell>
          <cell r="BT862">
            <v>69198.63</v>
          </cell>
        </row>
        <row r="863">
          <cell r="C863">
            <v>3425</v>
          </cell>
          <cell r="BJ863">
            <v>0</v>
          </cell>
          <cell r="BK863">
            <v>0</v>
          </cell>
          <cell r="BL863">
            <v>0</v>
          </cell>
          <cell r="BM863">
            <v>0</v>
          </cell>
          <cell r="BN863">
            <v>0</v>
          </cell>
          <cell r="BO863">
            <v>0</v>
          </cell>
          <cell r="BP863">
            <v>0</v>
          </cell>
          <cell r="BQ863">
            <v>0</v>
          </cell>
          <cell r="BR863">
            <v>0</v>
          </cell>
          <cell r="BS863">
            <v>0</v>
          </cell>
          <cell r="BT863">
            <v>222761.48</v>
          </cell>
        </row>
        <row r="864">
          <cell r="C864">
            <v>3426</v>
          </cell>
          <cell r="BJ864">
            <v>0</v>
          </cell>
          <cell r="BK864">
            <v>0</v>
          </cell>
          <cell r="BL864">
            <v>0</v>
          </cell>
          <cell r="BM864">
            <v>0</v>
          </cell>
          <cell r="BN864">
            <v>0</v>
          </cell>
          <cell r="BO864">
            <v>0</v>
          </cell>
          <cell r="BP864">
            <v>0</v>
          </cell>
          <cell r="BQ864">
            <v>0</v>
          </cell>
          <cell r="BR864">
            <v>0</v>
          </cell>
          <cell r="BS864">
            <v>0</v>
          </cell>
          <cell r="BT864">
            <v>1215.76</v>
          </cell>
        </row>
        <row r="865">
          <cell r="C865" t="str">
            <v>3427/8</v>
          </cell>
          <cell r="BJ865">
            <v>0</v>
          </cell>
          <cell r="BK865">
            <v>0</v>
          </cell>
          <cell r="BL865">
            <v>0</v>
          </cell>
          <cell r="BM865">
            <v>0</v>
          </cell>
          <cell r="BN865">
            <v>0</v>
          </cell>
          <cell r="BO865">
            <v>0</v>
          </cell>
          <cell r="BP865">
            <v>0</v>
          </cell>
          <cell r="BQ865">
            <v>0</v>
          </cell>
          <cell r="BR865">
            <v>13462.48</v>
          </cell>
          <cell r="BS865">
            <v>13462.48</v>
          </cell>
          <cell r="BT865">
            <v>13462.48</v>
          </cell>
        </row>
        <row r="867">
          <cell r="C867">
            <v>3429</v>
          </cell>
          <cell r="BJ867">
            <v>0</v>
          </cell>
          <cell r="BK867">
            <v>0</v>
          </cell>
          <cell r="BL867">
            <v>0</v>
          </cell>
          <cell r="BM867">
            <v>0</v>
          </cell>
          <cell r="BN867">
            <v>0</v>
          </cell>
          <cell r="BO867">
            <v>0</v>
          </cell>
          <cell r="BP867">
            <v>0</v>
          </cell>
          <cell r="BQ867">
            <v>0</v>
          </cell>
          <cell r="BR867">
            <v>0</v>
          </cell>
          <cell r="BS867">
            <v>84935.3</v>
          </cell>
          <cell r="BT867">
            <v>84935.3</v>
          </cell>
        </row>
        <row r="868">
          <cell r="C868">
            <v>3430</v>
          </cell>
          <cell r="BJ868">
            <v>0</v>
          </cell>
          <cell r="BK868">
            <v>0</v>
          </cell>
          <cell r="BL868">
            <v>0</v>
          </cell>
          <cell r="BM868">
            <v>0</v>
          </cell>
          <cell r="BN868">
            <v>0</v>
          </cell>
          <cell r="BO868">
            <v>0</v>
          </cell>
          <cell r="BP868">
            <v>0</v>
          </cell>
          <cell r="BQ868">
            <v>0</v>
          </cell>
          <cell r="BR868">
            <v>0</v>
          </cell>
          <cell r="BS868">
            <v>0</v>
          </cell>
          <cell r="BT868">
            <v>0</v>
          </cell>
        </row>
        <row r="869">
          <cell r="C869">
            <v>3433</v>
          </cell>
          <cell r="BJ869">
            <v>0</v>
          </cell>
          <cell r="BK869">
            <v>0</v>
          </cell>
          <cell r="BL869">
            <v>0</v>
          </cell>
          <cell r="BM869">
            <v>0</v>
          </cell>
          <cell r="BN869">
            <v>0</v>
          </cell>
          <cell r="BO869">
            <v>0</v>
          </cell>
          <cell r="BP869">
            <v>0</v>
          </cell>
          <cell r="BQ869">
            <v>0</v>
          </cell>
          <cell r="BR869">
            <v>875.61</v>
          </cell>
          <cell r="BS869">
            <v>1619.11</v>
          </cell>
          <cell r="BT869">
            <v>1619.11</v>
          </cell>
        </row>
        <row r="870">
          <cell r="C870">
            <v>3434</v>
          </cell>
          <cell r="BJ870">
            <v>0</v>
          </cell>
          <cell r="BK870">
            <v>0</v>
          </cell>
          <cell r="BL870">
            <v>0</v>
          </cell>
          <cell r="BM870">
            <v>0</v>
          </cell>
          <cell r="BN870">
            <v>0</v>
          </cell>
          <cell r="BO870">
            <v>0</v>
          </cell>
          <cell r="BP870">
            <v>0</v>
          </cell>
          <cell r="BQ870">
            <v>89411.71</v>
          </cell>
          <cell r="BR870">
            <v>89411.71</v>
          </cell>
          <cell r="BS870">
            <v>89411.71</v>
          </cell>
          <cell r="BT870">
            <v>89411.71</v>
          </cell>
        </row>
        <row r="871">
          <cell r="C871">
            <v>3435</v>
          </cell>
          <cell r="BK871">
            <v>0</v>
          </cell>
          <cell r="BL871">
            <v>1190.27</v>
          </cell>
          <cell r="BM871">
            <v>38867.67</v>
          </cell>
          <cell r="BN871">
            <v>38867.67</v>
          </cell>
          <cell r="BO871">
            <v>38867.67</v>
          </cell>
          <cell r="BP871">
            <v>38946.57</v>
          </cell>
          <cell r="BQ871">
            <v>38946.57</v>
          </cell>
          <cell r="BR871">
            <v>41951.91</v>
          </cell>
          <cell r="BS871">
            <v>41951.91</v>
          </cell>
          <cell r="BT871">
            <v>41951.91</v>
          </cell>
        </row>
        <row r="872">
          <cell r="C872">
            <v>3436</v>
          </cell>
          <cell r="BK872">
            <v>0</v>
          </cell>
          <cell r="BL872">
            <v>0</v>
          </cell>
          <cell r="BM872">
            <v>17890.82</v>
          </cell>
          <cell r="BN872">
            <v>17890.82</v>
          </cell>
          <cell r="BO872">
            <v>17890.82</v>
          </cell>
          <cell r="BP872">
            <v>17890.82</v>
          </cell>
          <cell r="BQ872">
            <v>17890.82</v>
          </cell>
          <cell r="BR872">
            <v>18403.82</v>
          </cell>
          <cell r="BS872">
            <v>18403.82</v>
          </cell>
          <cell r="BT872">
            <v>18403.82</v>
          </cell>
        </row>
        <row r="873">
          <cell r="C873">
            <v>3443</v>
          </cell>
          <cell r="BK873">
            <v>0</v>
          </cell>
          <cell r="BL873">
            <v>0</v>
          </cell>
          <cell r="BM873">
            <v>0</v>
          </cell>
          <cell r="BN873">
            <v>0</v>
          </cell>
          <cell r="BO873">
            <v>0</v>
          </cell>
          <cell r="BP873">
            <v>0</v>
          </cell>
          <cell r="BQ873">
            <v>0</v>
          </cell>
          <cell r="BR873">
            <v>0</v>
          </cell>
          <cell r="BS873">
            <v>0</v>
          </cell>
          <cell r="BT873">
            <v>0</v>
          </cell>
        </row>
        <row r="874">
          <cell r="C874">
            <v>3444</v>
          </cell>
          <cell r="BK874">
            <v>0</v>
          </cell>
          <cell r="BL874">
            <v>0</v>
          </cell>
          <cell r="BM874">
            <v>0</v>
          </cell>
          <cell r="BN874">
            <v>0</v>
          </cell>
          <cell r="BO874">
            <v>0</v>
          </cell>
          <cell r="BP874">
            <v>0</v>
          </cell>
          <cell r="BQ874">
            <v>0</v>
          </cell>
          <cell r="BR874">
            <v>0</v>
          </cell>
          <cell r="BS874">
            <v>12501.99</v>
          </cell>
          <cell r="BT874">
            <v>12501.99</v>
          </cell>
        </row>
        <row r="875">
          <cell r="C875">
            <v>3445</v>
          </cell>
          <cell r="BK875">
            <v>0</v>
          </cell>
          <cell r="BL875">
            <v>0</v>
          </cell>
          <cell r="BM875">
            <v>0</v>
          </cell>
          <cell r="BN875">
            <v>0</v>
          </cell>
          <cell r="BO875">
            <v>0</v>
          </cell>
          <cell r="BP875">
            <v>0</v>
          </cell>
          <cell r="BQ875">
            <v>0</v>
          </cell>
          <cell r="BR875">
            <v>0</v>
          </cell>
          <cell r="BS875">
            <v>0</v>
          </cell>
          <cell r="BT875">
            <v>0</v>
          </cell>
        </row>
        <row r="876">
          <cell r="C876">
            <v>3448</v>
          </cell>
          <cell r="BK876">
            <v>0</v>
          </cell>
          <cell r="BL876">
            <v>0</v>
          </cell>
          <cell r="BM876">
            <v>0</v>
          </cell>
          <cell r="BN876">
            <v>0</v>
          </cell>
          <cell r="BO876">
            <v>0</v>
          </cell>
          <cell r="BP876">
            <v>0</v>
          </cell>
          <cell r="BQ876">
            <v>0</v>
          </cell>
          <cell r="BR876">
            <v>0</v>
          </cell>
          <cell r="BS876">
            <v>1124.32</v>
          </cell>
          <cell r="BT876">
            <v>73404.81</v>
          </cell>
        </row>
        <row r="877">
          <cell r="C877">
            <v>3455</v>
          </cell>
          <cell r="BK877">
            <v>0</v>
          </cell>
          <cell r="BL877">
            <v>0</v>
          </cell>
          <cell r="BM877">
            <v>2612.42</v>
          </cell>
          <cell r="BN877">
            <v>3050</v>
          </cell>
          <cell r="BO877">
            <v>6110.68</v>
          </cell>
          <cell r="BP877">
            <v>6110.68</v>
          </cell>
          <cell r="BQ877">
            <v>6110.68</v>
          </cell>
          <cell r="BR877">
            <v>6110.68</v>
          </cell>
          <cell r="BS877">
            <v>6110.68</v>
          </cell>
          <cell r="BT877">
            <v>6110.68</v>
          </cell>
        </row>
        <row r="878">
          <cell r="C878">
            <v>3456</v>
          </cell>
          <cell r="BK878">
            <v>0</v>
          </cell>
          <cell r="BL878">
            <v>0</v>
          </cell>
          <cell r="BM878">
            <v>591.16</v>
          </cell>
          <cell r="BN878">
            <v>591.16</v>
          </cell>
          <cell r="BO878">
            <v>591.16</v>
          </cell>
          <cell r="BP878">
            <v>591.16</v>
          </cell>
          <cell r="BQ878">
            <v>591.16</v>
          </cell>
          <cell r="BR878">
            <v>591.16</v>
          </cell>
          <cell r="BS878">
            <v>591.16</v>
          </cell>
          <cell r="BT878">
            <v>591.16</v>
          </cell>
        </row>
        <row r="879">
          <cell r="C879">
            <v>3459</v>
          </cell>
          <cell r="BK879">
            <v>0</v>
          </cell>
          <cell r="BL879">
            <v>0</v>
          </cell>
          <cell r="BM879">
            <v>0</v>
          </cell>
          <cell r="BN879">
            <v>54522.29</v>
          </cell>
          <cell r="BO879">
            <v>58511.75</v>
          </cell>
          <cell r="BP879">
            <v>58511.75</v>
          </cell>
          <cell r="BQ879">
            <v>67854.47</v>
          </cell>
          <cell r="BR879">
            <v>67854.47</v>
          </cell>
          <cell r="BS879">
            <v>141840.10999999999</v>
          </cell>
          <cell r="BT879">
            <v>146830.74</v>
          </cell>
        </row>
        <row r="880">
          <cell r="C880">
            <v>3460</v>
          </cell>
          <cell r="BK880">
            <v>0</v>
          </cell>
          <cell r="BL880">
            <v>0</v>
          </cell>
          <cell r="BM880">
            <v>0</v>
          </cell>
          <cell r="BN880">
            <v>0</v>
          </cell>
          <cell r="BO880">
            <v>0</v>
          </cell>
          <cell r="BP880">
            <v>0</v>
          </cell>
          <cell r="BQ880">
            <v>0</v>
          </cell>
          <cell r="BR880">
            <v>0</v>
          </cell>
          <cell r="BS880">
            <v>65672.59</v>
          </cell>
          <cell r="BT880">
            <v>65672.59</v>
          </cell>
        </row>
        <row r="881">
          <cell r="C881">
            <v>3461</v>
          </cell>
          <cell r="BK881">
            <v>0</v>
          </cell>
          <cell r="BL881">
            <v>0</v>
          </cell>
          <cell r="BM881">
            <v>0</v>
          </cell>
          <cell r="BN881">
            <v>0</v>
          </cell>
          <cell r="BO881">
            <v>0</v>
          </cell>
          <cell r="BP881">
            <v>0</v>
          </cell>
          <cell r="BQ881">
            <v>0</v>
          </cell>
          <cell r="BR881">
            <v>0</v>
          </cell>
          <cell r="BS881">
            <v>24973.21</v>
          </cell>
          <cell r="BT881">
            <v>24973.21</v>
          </cell>
        </row>
        <row r="882">
          <cell r="C882">
            <v>3462</v>
          </cell>
          <cell r="BK882">
            <v>0</v>
          </cell>
          <cell r="BL882">
            <v>0</v>
          </cell>
          <cell r="BM882">
            <v>0</v>
          </cell>
          <cell r="BN882">
            <v>0</v>
          </cell>
          <cell r="BO882">
            <v>0</v>
          </cell>
          <cell r="BP882">
            <v>0</v>
          </cell>
          <cell r="BQ882">
            <v>0</v>
          </cell>
          <cell r="BR882">
            <v>0</v>
          </cell>
          <cell r="BS882">
            <v>44219.64</v>
          </cell>
          <cell r="BT882">
            <v>45011.03</v>
          </cell>
        </row>
        <row r="883">
          <cell r="C883">
            <v>3463</v>
          </cell>
          <cell r="BK883">
            <v>0</v>
          </cell>
          <cell r="BL883">
            <v>0</v>
          </cell>
          <cell r="BM883">
            <v>0</v>
          </cell>
          <cell r="BN883">
            <v>0</v>
          </cell>
          <cell r="BO883">
            <v>0</v>
          </cell>
          <cell r="BP883">
            <v>0</v>
          </cell>
          <cell r="BQ883">
            <v>0</v>
          </cell>
          <cell r="BR883">
            <v>37009.29</v>
          </cell>
          <cell r="BS883">
            <v>37009.29</v>
          </cell>
          <cell r="BT883">
            <v>37009.29</v>
          </cell>
        </row>
        <row r="884">
          <cell r="C884">
            <v>3464</v>
          </cell>
          <cell r="BK884">
            <v>0</v>
          </cell>
          <cell r="BL884">
            <v>0</v>
          </cell>
          <cell r="BM884">
            <v>89611.91</v>
          </cell>
          <cell r="BN884">
            <v>89611.91</v>
          </cell>
          <cell r="BO884">
            <v>272542.21999999997</v>
          </cell>
          <cell r="BP884">
            <v>272542.21999999997</v>
          </cell>
          <cell r="BQ884">
            <v>272542.21999999997</v>
          </cell>
          <cell r="BR884">
            <v>272542.21999999997</v>
          </cell>
          <cell r="BS884">
            <v>272542.21999999997</v>
          </cell>
          <cell r="BT884">
            <v>272542.21999999997</v>
          </cell>
        </row>
        <row r="885">
          <cell r="C885">
            <v>3465</v>
          </cell>
          <cell r="BK885">
            <v>0</v>
          </cell>
          <cell r="BL885">
            <v>0</v>
          </cell>
          <cell r="BM885">
            <v>0</v>
          </cell>
          <cell r="BN885">
            <v>0</v>
          </cell>
          <cell r="BO885">
            <v>0</v>
          </cell>
          <cell r="BP885">
            <v>0</v>
          </cell>
          <cell r="BQ885">
            <v>0</v>
          </cell>
          <cell r="BR885">
            <v>0</v>
          </cell>
          <cell r="BS885">
            <v>0</v>
          </cell>
          <cell r="BT885">
            <v>3676.21</v>
          </cell>
        </row>
        <row r="886">
          <cell r="C886">
            <v>3467</v>
          </cell>
          <cell r="BK886">
            <v>0</v>
          </cell>
          <cell r="BL886">
            <v>0</v>
          </cell>
          <cell r="BM886">
            <v>0</v>
          </cell>
          <cell r="BN886">
            <v>0</v>
          </cell>
          <cell r="BO886">
            <v>0</v>
          </cell>
          <cell r="BP886">
            <v>0</v>
          </cell>
          <cell r="BQ886">
            <v>54832.09</v>
          </cell>
          <cell r="BR886">
            <v>54832.09</v>
          </cell>
          <cell r="BS886">
            <v>54832.09</v>
          </cell>
          <cell r="BT886">
            <v>54832.09</v>
          </cell>
        </row>
        <row r="887">
          <cell r="C887">
            <v>3468</v>
          </cell>
          <cell r="BK887">
            <v>0</v>
          </cell>
          <cell r="BL887">
            <v>0</v>
          </cell>
          <cell r="BM887">
            <v>0</v>
          </cell>
          <cell r="BN887">
            <v>0</v>
          </cell>
          <cell r="BO887">
            <v>0</v>
          </cell>
          <cell r="BP887">
            <v>0</v>
          </cell>
          <cell r="BQ887">
            <v>0</v>
          </cell>
          <cell r="BR887">
            <v>0</v>
          </cell>
          <cell r="BS887">
            <v>0</v>
          </cell>
          <cell r="BT887">
            <v>70505.03</v>
          </cell>
        </row>
        <row r="888">
          <cell r="C888">
            <v>3469</v>
          </cell>
          <cell r="BK888">
            <v>0</v>
          </cell>
          <cell r="BL888">
            <v>0</v>
          </cell>
          <cell r="BM888">
            <v>0</v>
          </cell>
          <cell r="BN888">
            <v>0</v>
          </cell>
          <cell r="BO888">
            <v>0</v>
          </cell>
          <cell r="BP888">
            <v>0</v>
          </cell>
          <cell r="BQ888">
            <v>0</v>
          </cell>
          <cell r="BR888">
            <v>0</v>
          </cell>
          <cell r="BS888">
            <v>9808.42</v>
          </cell>
          <cell r="BT888">
            <v>9808.42</v>
          </cell>
        </row>
        <row r="889">
          <cell r="C889">
            <v>3470</v>
          </cell>
          <cell r="BK889">
            <v>0</v>
          </cell>
          <cell r="BL889">
            <v>0</v>
          </cell>
          <cell r="BM889">
            <v>0</v>
          </cell>
          <cell r="BN889">
            <v>0</v>
          </cell>
          <cell r="BO889">
            <v>0</v>
          </cell>
          <cell r="BP889">
            <v>0</v>
          </cell>
          <cell r="BQ889">
            <v>0</v>
          </cell>
          <cell r="BR889">
            <v>0</v>
          </cell>
          <cell r="BS889">
            <v>0</v>
          </cell>
          <cell r="BT889">
            <v>0</v>
          </cell>
        </row>
        <row r="890">
          <cell r="C890">
            <v>3471</v>
          </cell>
          <cell r="BK890">
            <v>0</v>
          </cell>
          <cell r="BL890">
            <v>0</v>
          </cell>
          <cell r="BM890">
            <v>0</v>
          </cell>
          <cell r="BN890">
            <v>0</v>
          </cell>
          <cell r="BO890">
            <v>0</v>
          </cell>
          <cell r="BP890">
            <v>0</v>
          </cell>
          <cell r="BQ890">
            <v>0</v>
          </cell>
          <cell r="BR890">
            <v>0</v>
          </cell>
          <cell r="BS890">
            <v>0</v>
          </cell>
          <cell r="BT890">
            <v>0</v>
          </cell>
        </row>
        <row r="891">
          <cell r="C891">
            <v>3472</v>
          </cell>
          <cell r="BK891">
            <v>0</v>
          </cell>
          <cell r="BL891">
            <v>0</v>
          </cell>
          <cell r="BM891">
            <v>0</v>
          </cell>
          <cell r="BN891">
            <v>0</v>
          </cell>
          <cell r="BO891">
            <v>0</v>
          </cell>
          <cell r="BP891">
            <v>0</v>
          </cell>
          <cell r="BQ891">
            <v>0</v>
          </cell>
          <cell r="BR891">
            <v>0</v>
          </cell>
          <cell r="BS891">
            <v>0</v>
          </cell>
          <cell r="BT891">
            <v>0</v>
          </cell>
        </row>
        <row r="892">
          <cell r="C892">
            <v>3473</v>
          </cell>
          <cell r="BK892">
            <v>0</v>
          </cell>
          <cell r="BL892">
            <v>0</v>
          </cell>
          <cell r="BM892">
            <v>0</v>
          </cell>
          <cell r="BN892">
            <v>0</v>
          </cell>
          <cell r="BO892">
            <v>0</v>
          </cell>
          <cell r="BP892">
            <v>0</v>
          </cell>
          <cell r="BQ892">
            <v>0</v>
          </cell>
          <cell r="BR892">
            <v>0</v>
          </cell>
          <cell r="BS892">
            <v>0</v>
          </cell>
          <cell r="BT892">
            <v>22688.799999999999</v>
          </cell>
        </row>
        <row r="893">
          <cell r="C893">
            <v>3474</v>
          </cell>
          <cell r="BK893">
            <v>0</v>
          </cell>
          <cell r="BL893">
            <v>0</v>
          </cell>
          <cell r="BM893">
            <v>0</v>
          </cell>
          <cell r="BN893">
            <v>0</v>
          </cell>
          <cell r="BO893">
            <v>0</v>
          </cell>
          <cell r="BP893">
            <v>0</v>
          </cell>
          <cell r="BQ893">
            <v>0</v>
          </cell>
          <cell r="BR893">
            <v>0</v>
          </cell>
          <cell r="BS893">
            <v>0</v>
          </cell>
          <cell r="BT893">
            <v>572640</v>
          </cell>
        </row>
        <row r="894">
          <cell r="C894">
            <v>3477</v>
          </cell>
          <cell r="BL894">
            <v>0</v>
          </cell>
          <cell r="BM894">
            <v>0</v>
          </cell>
          <cell r="BN894">
            <v>85.09</v>
          </cell>
          <cell r="BO894">
            <v>85.09</v>
          </cell>
          <cell r="BP894">
            <v>479.09</v>
          </cell>
          <cell r="BQ894">
            <v>479.09</v>
          </cell>
          <cell r="BR894">
            <v>479.09</v>
          </cell>
          <cell r="BS894">
            <v>479.09</v>
          </cell>
          <cell r="BT894">
            <v>479.09</v>
          </cell>
        </row>
        <row r="895">
          <cell r="C895">
            <v>3478</v>
          </cell>
          <cell r="BL895">
            <v>0</v>
          </cell>
          <cell r="BM895">
            <v>1610.76</v>
          </cell>
          <cell r="BN895">
            <v>1610.76</v>
          </cell>
          <cell r="BO895">
            <v>1610.76</v>
          </cell>
          <cell r="BP895">
            <v>1610.76</v>
          </cell>
          <cell r="BQ895">
            <v>1610.76</v>
          </cell>
          <cell r="BR895">
            <v>2280.71</v>
          </cell>
          <cell r="BS895">
            <v>2280.71</v>
          </cell>
          <cell r="BT895">
            <v>2280.71</v>
          </cell>
        </row>
        <row r="896">
          <cell r="C896">
            <v>3479</v>
          </cell>
          <cell r="BL896">
            <v>0</v>
          </cell>
          <cell r="BM896">
            <v>0</v>
          </cell>
          <cell r="BN896">
            <v>0</v>
          </cell>
          <cell r="BO896">
            <v>0</v>
          </cell>
          <cell r="BP896">
            <v>0</v>
          </cell>
          <cell r="BQ896">
            <v>0</v>
          </cell>
          <cell r="BR896">
            <v>0</v>
          </cell>
          <cell r="BS896">
            <v>24179.37</v>
          </cell>
          <cell r="BT896">
            <v>24179.37</v>
          </cell>
        </row>
        <row r="897">
          <cell r="C897">
            <v>3480</v>
          </cell>
          <cell r="BL897">
            <v>0</v>
          </cell>
          <cell r="BM897">
            <v>2745.73</v>
          </cell>
          <cell r="BN897">
            <v>3379.96</v>
          </cell>
          <cell r="BO897">
            <v>3379.96</v>
          </cell>
          <cell r="BP897">
            <v>3379.96</v>
          </cell>
          <cell r="BQ897">
            <v>4554.6099999999997</v>
          </cell>
          <cell r="BR897">
            <v>4812.63</v>
          </cell>
          <cell r="BS897">
            <v>4812.63</v>
          </cell>
          <cell r="BT897">
            <v>5939.6</v>
          </cell>
        </row>
        <row r="898">
          <cell r="C898">
            <v>3481</v>
          </cell>
          <cell r="BL898">
            <v>0</v>
          </cell>
          <cell r="BM898">
            <v>0</v>
          </cell>
          <cell r="BN898">
            <v>0</v>
          </cell>
          <cell r="BO898">
            <v>0</v>
          </cell>
          <cell r="BP898">
            <v>0</v>
          </cell>
          <cell r="BQ898">
            <v>0</v>
          </cell>
          <cell r="BR898">
            <v>0</v>
          </cell>
          <cell r="BS898">
            <v>0</v>
          </cell>
          <cell r="BT898">
            <v>86204.29</v>
          </cell>
        </row>
        <row r="899">
          <cell r="C899">
            <v>3487</v>
          </cell>
          <cell r="BL899">
            <v>0</v>
          </cell>
          <cell r="BM899">
            <v>0</v>
          </cell>
          <cell r="BN899">
            <v>0</v>
          </cell>
          <cell r="BO899">
            <v>0</v>
          </cell>
          <cell r="BP899">
            <v>0</v>
          </cell>
          <cell r="BQ899">
            <v>0</v>
          </cell>
          <cell r="BR899">
            <v>0</v>
          </cell>
          <cell r="BS899">
            <v>0</v>
          </cell>
          <cell r="BT899">
            <v>101227.42</v>
          </cell>
        </row>
        <row r="900">
          <cell r="C900">
            <v>3489</v>
          </cell>
          <cell r="BL900">
            <v>0</v>
          </cell>
          <cell r="BM900">
            <v>0</v>
          </cell>
          <cell r="BN900">
            <v>0</v>
          </cell>
          <cell r="BO900">
            <v>0</v>
          </cell>
          <cell r="BP900">
            <v>0</v>
          </cell>
          <cell r="BQ900">
            <v>0</v>
          </cell>
          <cell r="BR900">
            <v>0</v>
          </cell>
          <cell r="BS900">
            <v>0</v>
          </cell>
          <cell r="BT900">
            <v>0</v>
          </cell>
        </row>
        <row r="901">
          <cell r="C901">
            <v>3490</v>
          </cell>
          <cell r="BL901">
            <v>0</v>
          </cell>
          <cell r="BM901">
            <v>0</v>
          </cell>
          <cell r="BN901">
            <v>0</v>
          </cell>
          <cell r="BO901">
            <v>0</v>
          </cell>
          <cell r="BP901">
            <v>0</v>
          </cell>
          <cell r="BQ901">
            <v>12114.61</v>
          </cell>
          <cell r="BR901">
            <v>25963.41</v>
          </cell>
          <cell r="BS901">
            <v>126502.43</v>
          </cell>
          <cell r="BT901">
            <v>129581.93</v>
          </cell>
        </row>
        <row r="902">
          <cell r="C902">
            <v>3491</v>
          </cell>
          <cell r="BL902">
            <v>0</v>
          </cell>
          <cell r="BM902">
            <v>0</v>
          </cell>
          <cell r="BN902">
            <v>0</v>
          </cell>
          <cell r="BO902">
            <v>0</v>
          </cell>
          <cell r="BP902">
            <v>0</v>
          </cell>
          <cell r="BQ902">
            <v>7158.19</v>
          </cell>
          <cell r="BR902">
            <v>7158.19</v>
          </cell>
          <cell r="BS902">
            <v>7158.19</v>
          </cell>
          <cell r="BT902">
            <v>7158.19</v>
          </cell>
        </row>
        <row r="903">
          <cell r="C903">
            <v>3502</v>
          </cell>
          <cell r="BL903">
            <v>0</v>
          </cell>
          <cell r="BM903">
            <v>0</v>
          </cell>
          <cell r="BN903">
            <v>0</v>
          </cell>
          <cell r="BO903">
            <v>0</v>
          </cell>
          <cell r="BP903">
            <v>0</v>
          </cell>
          <cell r="BQ903">
            <v>0</v>
          </cell>
          <cell r="BR903">
            <v>74448.479999999996</v>
          </cell>
          <cell r="BS903">
            <v>74448.479999999996</v>
          </cell>
          <cell r="BT903">
            <v>74448.479999999996</v>
          </cell>
        </row>
        <row r="904">
          <cell r="C904">
            <v>3503</v>
          </cell>
          <cell r="BL904">
            <v>0</v>
          </cell>
          <cell r="BM904">
            <v>0</v>
          </cell>
          <cell r="BN904">
            <v>0</v>
          </cell>
          <cell r="BO904">
            <v>0</v>
          </cell>
          <cell r="BP904">
            <v>0</v>
          </cell>
          <cell r="BQ904">
            <v>0</v>
          </cell>
          <cell r="BR904">
            <v>0</v>
          </cell>
          <cell r="BS904">
            <v>0</v>
          </cell>
          <cell r="BT904">
            <v>0</v>
          </cell>
        </row>
        <row r="905">
          <cell r="C905">
            <v>3504</v>
          </cell>
          <cell r="BL905">
            <v>0</v>
          </cell>
          <cell r="BM905">
            <v>0</v>
          </cell>
          <cell r="BN905">
            <v>0</v>
          </cell>
          <cell r="BO905">
            <v>0</v>
          </cell>
          <cell r="BP905">
            <v>0</v>
          </cell>
          <cell r="BQ905">
            <v>0</v>
          </cell>
          <cell r="BR905">
            <v>41493.42</v>
          </cell>
          <cell r="BS905">
            <v>41493.42</v>
          </cell>
          <cell r="BT905">
            <v>41493.42</v>
          </cell>
        </row>
        <row r="906">
          <cell r="C906">
            <v>3505</v>
          </cell>
          <cell r="BL906">
            <v>0</v>
          </cell>
          <cell r="BM906">
            <v>0</v>
          </cell>
          <cell r="BN906">
            <v>0</v>
          </cell>
          <cell r="BO906">
            <v>0</v>
          </cell>
          <cell r="BP906">
            <v>0</v>
          </cell>
          <cell r="BQ906">
            <v>0</v>
          </cell>
          <cell r="BR906">
            <v>0</v>
          </cell>
          <cell r="BS906">
            <v>0</v>
          </cell>
          <cell r="BT906">
            <v>0</v>
          </cell>
        </row>
        <row r="907">
          <cell r="C907">
            <v>3506</v>
          </cell>
          <cell r="BL907">
            <v>0</v>
          </cell>
          <cell r="BM907">
            <v>0</v>
          </cell>
          <cell r="BN907">
            <v>0</v>
          </cell>
          <cell r="BO907">
            <v>0</v>
          </cell>
          <cell r="BP907">
            <v>0</v>
          </cell>
          <cell r="BQ907">
            <v>0</v>
          </cell>
          <cell r="BR907">
            <v>0</v>
          </cell>
          <cell r="BS907">
            <v>0</v>
          </cell>
          <cell r="BT907">
            <v>0</v>
          </cell>
        </row>
        <row r="908">
          <cell r="C908">
            <v>3507</v>
          </cell>
          <cell r="BL908">
            <v>0</v>
          </cell>
          <cell r="BM908">
            <v>0</v>
          </cell>
          <cell r="BN908">
            <v>0</v>
          </cell>
          <cell r="BO908">
            <v>146335.15</v>
          </cell>
          <cell r="BP908">
            <v>146335.15</v>
          </cell>
          <cell r="BQ908">
            <v>146335.15</v>
          </cell>
          <cell r="BR908">
            <v>146335.15</v>
          </cell>
          <cell r="BS908">
            <v>146335.15</v>
          </cell>
          <cell r="BT908">
            <v>146335.15</v>
          </cell>
        </row>
        <row r="909">
          <cell r="C909">
            <v>3508</v>
          </cell>
          <cell r="BL909">
            <v>0</v>
          </cell>
          <cell r="BM909">
            <v>0</v>
          </cell>
          <cell r="BN909">
            <v>0</v>
          </cell>
          <cell r="BO909">
            <v>0</v>
          </cell>
          <cell r="BP909">
            <v>0</v>
          </cell>
          <cell r="BQ909">
            <v>0</v>
          </cell>
          <cell r="BR909">
            <v>0</v>
          </cell>
          <cell r="BS909">
            <v>7984.3</v>
          </cell>
          <cell r="BT909">
            <v>7984.3</v>
          </cell>
        </row>
        <row r="910">
          <cell r="C910">
            <v>3509</v>
          </cell>
          <cell r="BL910">
            <v>0</v>
          </cell>
          <cell r="BM910">
            <v>0</v>
          </cell>
          <cell r="BN910">
            <v>0</v>
          </cell>
          <cell r="BO910">
            <v>0</v>
          </cell>
          <cell r="BP910">
            <v>0</v>
          </cell>
          <cell r="BQ910">
            <v>0</v>
          </cell>
          <cell r="BR910">
            <v>0</v>
          </cell>
          <cell r="BS910">
            <v>0</v>
          </cell>
          <cell r="BT910">
            <v>0</v>
          </cell>
        </row>
        <row r="911">
          <cell r="C911">
            <v>3510</v>
          </cell>
          <cell r="BL911">
            <v>0</v>
          </cell>
          <cell r="BM911">
            <v>0</v>
          </cell>
          <cell r="BN911">
            <v>0</v>
          </cell>
          <cell r="BO911">
            <v>0</v>
          </cell>
          <cell r="BP911">
            <v>0</v>
          </cell>
          <cell r="BQ911">
            <v>0</v>
          </cell>
          <cell r="BR911">
            <v>0</v>
          </cell>
          <cell r="BS911">
            <v>0</v>
          </cell>
          <cell r="BT911">
            <v>0</v>
          </cell>
        </row>
        <row r="912">
          <cell r="C912">
            <v>3511</v>
          </cell>
          <cell r="BL912">
            <v>0</v>
          </cell>
          <cell r="BM912">
            <v>0</v>
          </cell>
          <cell r="BN912">
            <v>1031.02</v>
          </cell>
          <cell r="BO912">
            <v>8130</v>
          </cell>
          <cell r="BP912">
            <v>8130</v>
          </cell>
          <cell r="BQ912">
            <v>8130</v>
          </cell>
          <cell r="BR912">
            <v>8130</v>
          </cell>
          <cell r="BS912">
            <v>301793.37</v>
          </cell>
          <cell r="BT912">
            <v>301793.37</v>
          </cell>
        </row>
        <row r="913">
          <cell r="C913">
            <v>3512</v>
          </cell>
          <cell r="BL913">
            <v>0</v>
          </cell>
          <cell r="BM913">
            <v>0</v>
          </cell>
          <cell r="BN913">
            <v>0</v>
          </cell>
          <cell r="BO913">
            <v>0</v>
          </cell>
          <cell r="BP913">
            <v>0</v>
          </cell>
          <cell r="BQ913">
            <v>20429.32</v>
          </cell>
          <cell r="BR913">
            <v>20429.32</v>
          </cell>
          <cell r="BS913">
            <v>20429.32</v>
          </cell>
          <cell r="BT913">
            <v>32187.86</v>
          </cell>
        </row>
        <row r="914">
          <cell r="C914">
            <v>3513</v>
          </cell>
          <cell r="BL914">
            <v>0</v>
          </cell>
          <cell r="BM914">
            <v>0</v>
          </cell>
          <cell r="BN914">
            <v>0</v>
          </cell>
          <cell r="BO914">
            <v>0</v>
          </cell>
          <cell r="BP914">
            <v>0</v>
          </cell>
          <cell r="BQ914">
            <v>612.32000000000005</v>
          </cell>
          <cell r="BR914">
            <v>612.32000000000005</v>
          </cell>
          <cell r="BS914">
            <v>612.32000000000005</v>
          </cell>
          <cell r="BT914">
            <v>50733.29</v>
          </cell>
        </row>
        <row r="915">
          <cell r="C915">
            <v>3516</v>
          </cell>
          <cell r="BL915">
            <v>0</v>
          </cell>
          <cell r="BM915">
            <v>0</v>
          </cell>
          <cell r="BN915">
            <v>0</v>
          </cell>
          <cell r="BO915">
            <v>28213.21</v>
          </cell>
          <cell r="BP915">
            <v>28213.21</v>
          </cell>
          <cell r="BQ915">
            <v>39633.519999999997</v>
          </cell>
          <cell r="BR915">
            <v>67211.13</v>
          </cell>
          <cell r="BS915">
            <v>67211.13</v>
          </cell>
          <cell r="BT915">
            <v>69505.63</v>
          </cell>
        </row>
        <row r="916">
          <cell r="C916">
            <v>3517</v>
          </cell>
          <cell r="BM916">
            <v>0</v>
          </cell>
          <cell r="BN916">
            <v>163.56</v>
          </cell>
          <cell r="BO916">
            <v>163.56</v>
          </cell>
          <cell r="BP916">
            <v>163.56</v>
          </cell>
          <cell r="BQ916">
            <v>163.56</v>
          </cell>
          <cell r="BR916">
            <v>163.56</v>
          </cell>
          <cell r="BS916">
            <v>163.56</v>
          </cell>
          <cell r="BT916">
            <v>163.56</v>
          </cell>
        </row>
        <row r="917">
          <cell r="C917">
            <v>3518</v>
          </cell>
          <cell r="BM917">
            <v>0</v>
          </cell>
          <cell r="BN917">
            <v>0</v>
          </cell>
          <cell r="BO917">
            <v>0</v>
          </cell>
          <cell r="BP917">
            <v>0</v>
          </cell>
          <cell r="BQ917">
            <v>0</v>
          </cell>
          <cell r="BR917">
            <v>47823.92</v>
          </cell>
          <cell r="BS917">
            <v>47823.92</v>
          </cell>
          <cell r="BT917">
            <v>47823.92</v>
          </cell>
        </row>
        <row r="918">
          <cell r="C918">
            <v>3519</v>
          </cell>
          <cell r="BM918">
            <v>0</v>
          </cell>
          <cell r="BN918">
            <v>0</v>
          </cell>
          <cell r="BO918">
            <v>0</v>
          </cell>
          <cell r="BP918">
            <v>0</v>
          </cell>
          <cell r="BQ918">
            <v>0</v>
          </cell>
          <cell r="BR918">
            <v>0</v>
          </cell>
          <cell r="BS918">
            <v>0</v>
          </cell>
          <cell r="BT918">
            <v>0</v>
          </cell>
        </row>
        <row r="919">
          <cell r="C919">
            <v>3522</v>
          </cell>
          <cell r="BM919">
            <v>0</v>
          </cell>
          <cell r="BN919">
            <v>0</v>
          </cell>
          <cell r="BO919">
            <v>0</v>
          </cell>
          <cell r="BP919">
            <v>0</v>
          </cell>
          <cell r="BQ919">
            <v>40336.39</v>
          </cell>
          <cell r="BR919">
            <v>49289.63</v>
          </cell>
          <cell r="BS919">
            <v>61665.57</v>
          </cell>
          <cell r="BT919">
            <v>184279.58</v>
          </cell>
        </row>
        <row r="920">
          <cell r="C920">
            <v>3523</v>
          </cell>
          <cell r="BM920">
            <v>0</v>
          </cell>
          <cell r="BN920">
            <v>0</v>
          </cell>
          <cell r="BO920">
            <v>0</v>
          </cell>
          <cell r="BP920">
            <v>0</v>
          </cell>
          <cell r="BQ920">
            <v>2220.67</v>
          </cell>
          <cell r="BR920">
            <v>2220.67</v>
          </cell>
          <cell r="BS920">
            <v>2220.67</v>
          </cell>
          <cell r="BT920">
            <v>2896.88</v>
          </cell>
        </row>
        <row r="921">
          <cell r="C921" t="str">
            <v>3524/5/6/7</v>
          </cell>
          <cell r="BM921">
            <v>0</v>
          </cell>
          <cell r="BN921">
            <v>0</v>
          </cell>
          <cell r="BO921">
            <v>0</v>
          </cell>
          <cell r="BP921">
            <v>0</v>
          </cell>
          <cell r="BQ921">
            <v>0</v>
          </cell>
          <cell r="BR921">
            <v>0</v>
          </cell>
          <cell r="BS921">
            <v>0</v>
          </cell>
          <cell r="BT921">
            <v>0</v>
          </cell>
        </row>
        <row r="925">
          <cell r="C925" t="str">
            <v>3528/9/30</v>
          </cell>
          <cell r="BM925">
            <v>0</v>
          </cell>
          <cell r="BN925">
            <v>0</v>
          </cell>
          <cell r="BO925">
            <v>0</v>
          </cell>
          <cell r="BP925">
            <v>0</v>
          </cell>
          <cell r="BQ925">
            <v>0</v>
          </cell>
          <cell r="BR925">
            <v>0</v>
          </cell>
          <cell r="BS925">
            <v>0</v>
          </cell>
          <cell r="BT925">
            <v>0</v>
          </cell>
        </row>
        <row r="928">
          <cell r="C928">
            <v>3531</v>
          </cell>
          <cell r="BM928">
            <v>0</v>
          </cell>
          <cell r="BN928">
            <v>0</v>
          </cell>
          <cell r="BO928">
            <v>0</v>
          </cell>
          <cell r="BP928">
            <v>0</v>
          </cell>
          <cell r="BQ928">
            <v>0</v>
          </cell>
          <cell r="BR928">
            <v>0</v>
          </cell>
          <cell r="BS928">
            <v>0</v>
          </cell>
          <cell r="BT928">
            <v>0</v>
          </cell>
        </row>
        <row r="929">
          <cell r="C929">
            <v>3532</v>
          </cell>
          <cell r="BM929">
            <v>0</v>
          </cell>
          <cell r="BN929">
            <v>697.95</v>
          </cell>
          <cell r="BO929">
            <v>697.95</v>
          </cell>
          <cell r="BP929">
            <v>697.95</v>
          </cell>
          <cell r="BQ929">
            <v>1101.6400000000001</v>
          </cell>
          <cell r="BR929">
            <v>1101.6400000000001</v>
          </cell>
          <cell r="BS929">
            <v>1101.6400000000001</v>
          </cell>
          <cell r="BT929">
            <v>32455.05</v>
          </cell>
        </row>
        <row r="930">
          <cell r="C930">
            <v>3533</v>
          </cell>
          <cell r="BM930">
            <v>0</v>
          </cell>
          <cell r="BN930">
            <v>0</v>
          </cell>
          <cell r="BO930">
            <v>0</v>
          </cell>
          <cell r="BP930">
            <v>0</v>
          </cell>
          <cell r="BQ930">
            <v>0</v>
          </cell>
          <cell r="BR930">
            <v>0</v>
          </cell>
          <cell r="BS930">
            <v>0</v>
          </cell>
          <cell r="BT930">
            <v>0</v>
          </cell>
        </row>
        <row r="931">
          <cell r="C931">
            <v>3534</v>
          </cell>
          <cell r="BM931">
            <v>0</v>
          </cell>
          <cell r="BN931">
            <v>0</v>
          </cell>
          <cell r="BO931">
            <v>0</v>
          </cell>
          <cell r="BP931">
            <v>0</v>
          </cell>
          <cell r="BQ931">
            <v>18347.689999999999</v>
          </cell>
          <cell r="BR931">
            <v>18347.689999999999</v>
          </cell>
          <cell r="BS931">
            <v>18347.689999999999</v>
          </cell>
          <cell r="BT931">
            <v>18347.689999999999</v>
          </cell>
        </row>
        <row r="932">
          <cell r="C932">
            <v>3537</v>
          </cell>
          <cell r="BM932">
            <v>0</v>
          </cell>
          <cell r="BN932">
            <v>0</v>
          </cell>
          <cell r="BO932">
            <v>0</v>
          </cell>
          <cell r="BP932">
            <v>0</v>
          </cell>
          <cell r="BQ932">
            <v>0</v>
          </cell>
          <cell r="BR932">
            <v>0</v>
          </cell>
          <cell r="BS932">
            <v>0</v>
          </cell>
          <cell r="BT932">
            <v>0</v>
          </cell>
        </row>
        <row r="933">
          <cell r="C933">
            <v>3538</v>
          </cell>
          <cell r="BM933">
            <v>0</v>
          </cell>
          <cell r="BN933">
            <v>0</v>
          </cell>
          <cell r="BO933">
            <v>0</v>
          </cell>
          <cell r="BP933">
            <v>0</v>
          </cell>
          <cell r="BQ933">
            <v>0</v>
          </cell>
          <cell r="BR933">
            <v>0</v>
          </cell>
          <cell r="BS933">
            <v>0</v>
          </cell>
          <cell r="BT933">
            <v>0</v>
          </cell>
        </row>
        <row r="934">
          <cell r="C934">
            <v>3543</v>
          </cell>
          <cell r="BM934">
            <v>0</v>
          </cell>
          <cell r="BN934">
            <v>0</v>
          </cell>
          <cell r="BO934">
            <v>0</v>
          </cell>
          <cell r="BP934">
            <v>0</v>
          </cell>
          <cell r="BQ934">
            <v>0</v>
          </cell>
          <cell r="BR934">
            <v>0</v>
          </cell>
          <cell r="BS934">
            <v>0</v>
          </cell>
          <cell r="BT934">
            <v>0</v>
          </cell>
        </row>
        <row r="935">
          <cell r="C935">
            <v>3544</v>
          </cell>
          <cell r="BM935">
            <v>0</v>
          </cell>
          <cell r="BN935">
            <v>0</v>
          </cell>
          <cell r="BO935">
            <v>0</v>
          </cell>
          <cell r="BP935">
            <v>0</v>
          </cell>
          <cell r="BQ935">
            <v>0</v>
          </cell>
          <cell r="BR935">
            <v>0</v>
          </cell>
          <cell r="BS935">
            <v>0</v>
          </cell>
          <cell r="BT935">
            <v>0</v>
          </cell>
        </row>
        <row r="936">
          <cell r="C936">
            <v>3545</v>
          </cell>
          <cell r="BM936">
            <v>0</v>
          </cell>
          <cell r="BN936">
            <v>0</v>
          </cell>
          <cell r="BO936">
            <v>1941.52</v>
          </cell>
          <cell r="BP936">
            <v>1941.52</v>
          </cell>
          <cell r="BQ936">
            <v>18079.330000000002</v>
          </cell>
          <cell r="BR936">
            <v>18079.330000000002</v>
          </cell>
          <cell r="BS936">
            <v>18079.330000000002</v>
          </cell>
          <cell r="BT936">
            <v>25357.09</v>
          </cell>
        </row>
        <row r="937">
          <cell r="C937">
            <v>3546</v>
          </cell>
          <cell r="BM937">
            <v>0</v>
          </cell>
          <cell r="BN937">
            <v>0</v>
          </cell>
          <cell r="BO937">
            <v>0</v>
          </cell>
          <cell r="BP937">
            <v>8529.2800000000007</v>
          </cell>
          <cell r="BQ937">
            <v>8529.2800000000007</v>
          </cell>
          <cell r="BR937">
            <v>8529.2800000000007</v>
          </cell>
          <cell r="BS937">
            <v>8529.2800000000007</v>
          </cell>
          <cell r="BT937">
            <v>9642.1200000000008</v>
          </cell>
        </row>
        <row r="938">
          <cell r="C938">
            <v>3547</v>
          </cell>
          <cell r="BM938">
            <v>0</v>
          </cell>
          <cell r="BN938">
            <v>0</v>
          </cell>
          <cell r="BO938">
            <v>0</v>
          </cell>
          <cell r="BP938">
            <v>548.35</v>
          </cell>
          <cell r="BQ938">
            <v>548.35</v>
          </cell>
          <cell r="BR938">
            <v>548.35</v>
          </cell>
          <cell r="BS938">
            <v>548.35</v>
          </cell>
          <cell r="BT938">
            <v>548.35</v>
          </cell>
        </row>
        <row r="939">
          <cell r="C939">
            <v>3548</v>
          </cell>
          <cell r="BM939">
            <v>0</v>
          </cell>
          <cell r="BN939">
            <v>0</v>
          </cell>
          <cell r="BO939">
            <v>1243.54</v>
          </cell>
          <cell r="BP939">
            <v>1243.54</v>
          </cell>
          <cell r="BQ939">
            <v>16553.759999999998</v>
          </cell>
          <cell r="BR939">
            <v>16553.759999999998</v>
          </cell>
          <cell r="BS939">
            <v>16553.759999999998</v>
          </cell>
          <cell r="BT939">
            <v>16553.759999999998</v>
          </cell>
        </row>
        <row r="940">
          <cell r="C940">
            <v>3549</v>
          </cell>
          <cell r="BM940">
            <v>0</v>
          </cell>
          <cell r="BN940">
            <v>0</v>
          </cell>
          <cell r="BO940">
            <v>3173.43</v>
          </cell>
          <cell r="BP940">
            <v>3173.43</v>
          </cell>
          <cell r="BQ940">
            <v>3173.43</v>
          </cell>
          <cell r="BR940">
            <v>3173.43</v>
          </cell>
          <cell r="BS940">
            <v>3173.43</v>
          </cell>
          <cell r="BT940">
            <v>3173.43</v>
          </cell>
        </row>
        <row r="941">
          <cell r="C941">
            <v>3550</v>
          </cell>
          <cell r="BM941">
            <v>0</v>
          </cell>
          <cell r="BN941">
            <v>0</v>
          </cell>
          <cell r="BO941">
            <v>0</v>
          </cell>
          <cell r="BP941">
            <v>0</v>
          </cell>
          <cell r="BQ941">
            <v>0</v>
          </cell>
          <cell r="BR941">
            <v>0</v>
          </cell>
          <cell r="BS941">
            <v>0</v>
          </cell>
          <cell r="BT941">
            <v>0</v>
          </cell>
        </row>
        <row r="942">
          <cell r="C942">
            <v>3551</v>
          </cell>
          <cell r="BM942">
            <v>0</v>
          </cell>
          <cell r="BN942">
            <v>0</v>
          </cell>
          <cell r="BO942">
            <v>0</v>
          </cell>
          <cell r="BP942">
            <v>0</v>
          </cell>
          <cell r="BQ942">
            <v>0</v>
          </cell>
          <cell r="BR942">
            <v>0</v>
          </cell>
          <cell r="BS942">
            <v>0</v>
          </cell>
          <cell r="BT942">
            <v>0</v>
          </cell>
        </row>
        <row r="943">
          <cell r="C943">
            <v>3552</v>
          </cell>
          <cell r="BM943">
            <v>0</v>
          </cell>
          <cell r="BN943">
            <v>0</v>
          </cell>
          <cell r="BO943">
            <v>0</v>
          </cell>
          <cell r="BP943">
            <v>0</v>
          </cell>
          <cell r="BQ943">
            <v>0</v>
          </cell>
          <cell r="BR943">
            <v>0</v>
          </cell>
          <cell r="BS943">
            <v>0</v>
          </cell>
          <cell r="BT943">
            <v>0</v>
          </cell>
        </row>
        <row r="944">
          <cell r="C944">
            <v>3553</v>
          </cell>
          <cell r="BM944">
            <v>0</v>
          </cell>
          <cell r="BN944">
            <v>0</v>
          </cell>
          <cell r="BO944">
            <v>0</v>
          </cell>
          <cell r="BP944">
            <v>0</v>
          </cell>
          <cell r="BQ944">
            <v>0</v>
          </cell>
          <cell r="BR944">
            <v>0</v>
          </cell>
          <cell r="BS944">
            <v>0</v>
          </cell>
          <cell r="BT944">
            <v>0</v>
          </cell>
        </row>
        <row r="945">
          <cell r="C945">
            <v>3554</v>
          </cell>
          <cell r="BM945">
            <v>0</v>
          </cell>
          <cell r="BN945">
            <v>0</v>
          </cell>
          <cell r="BO945">
            <v>0</v>
          </cell>
          <cell r="BP945">
            <v>0</v>
          </cell>
          <cell r="BQ945">
            <v>0</v>
          </cell>
          <cell r="BR945">
            <v>0</v>
          </cell>
          <cell r="BS945">
            <v>0</v>
          </cell>
          <cell r="BT945">
            <v>0</v>
          </cell>
        </row>
        <row r="946">
          <cell r="C946">
            <v>3555</v>
          </cell>
          <cell r="BM946">
            <v>0</v>
          </cell>
          <cell r="BN946">
            <v>0</v>
          </cell>
          <cell r="BO946">
            <v>0</v>
          </cell>
          <cell r="BP946">
            <v>0</v>
          </cell>
          <cell r="BQ946">
            <v>0</v>
          </cell>
          <cell r="BR946">
            <v>0</v>
          </cell>
          <cell r="BS946">
            <v>0</v>
          </cell>
          <cell r="BT946">
            <v>40075.5</v>
          </cell>
        </row>
        <row r="947">
          <cell r="C947">
            <v>3556</v>
          </cell>
          <cell r="BM947">
            <v>0</v>
          </cell>
          <cell r="BN947">
            <v>0</v>
          </cell>
          <cell r="BO947">
            <v>0</v>
          </cell>
          <cell r="BP947">
            <v>0</v>
          </cell>
          <cell r="BQ947">
            <v>0</v>
          </cell>
          <cell r="BR947">
            <v>0</v>
          </cell>
          <cell r="BS947">
            <v>0</v>
          </cell>
          <cell r="BT947">
            <v>0</v>
          </cell>
        </row>
        <row r="948">
          <cell r="C948">
            <v>3557</v>
          </cell>
          <cell r="BM948">
            <v>0</v>
          </cell>
          <cell r="BN948">
            <v>0</v>
          </cell>
          <cell r="BO948">
            <v>0</v>
          </cell>
          <cell r="BP948">
            <v>0</v>
          </cell>
          <cell r="BQ948">
            <v>0</v>
          </cell>
          <cell r="BR948">
            <v>0</v>
          </cell>
          <cell r="BS948">
            <v>0</v>
          </cell>
          <cell r="BT948">
            <v>0</v>
          </cell>
        </row>
        <row r="949">
          <cell r="C949">
            <v>3558</v>
          </cell>
          <cell r="BM949">
            <v>0</v>
          </cell>
          <cell r="BN949">
            <v>0</v>
          </cell>
          <cell r="BO949">
            <v>0</v>
          </cell>
          <cell r="BP949">
            <v>0</v>
          </cell>
          <cell r="BQ949">
            <v>0</v>
          </cell>
          <cell r="BR949">
            <v>0</v>
          </cell>
          <cell r="BS949">
            <v>0</v>
          </cell>
          <cell r="BT949">
            <v>0</v>
          </cell>
        </row>
        <row r="950">
          <cell r="C950">
            <v>3564</v>
          </cell>
          <cell r="BN950">
            <v>0</v>
          </cell>
          <cell r="BO950">
            <v>0</v>
          </cell>
          <cell r="BP950">
            <v>352</v>
          </cell>
          <cell r="BQ950">
            <v>352</v>
          </cell>
          <cell r="BR950">
            <v>851</v>
          </cell>
          <cell r="BS950">
            <v>851</v>
          </cell>
          <cell r="BT950">
            <v>851</v>
          </cell>
        </row>
        <row r="951">
          <cell r="C951">
            <v>3565</v>
          </cell>
          <cell r="BN951">
            <v>0</v>
          </cell>
          <cell r="BO951">
            <v>0</v>
          </cell>
          <cell r="BP951">
            <v>0</v>
          </cell>
          <cell r="BQ951">
            <v>0</v>
          </cell>
          <cell r="BR951">
            <v>41162.68</v>
          </cell>
          <cell r="BS951">
            <v>41162.68</v>
          </cell>
          <cell r="BT951">
            <v>41162.68</v>
          </cell>
        </row>
        <row r="952">
          <cell r="C952">
            <v>3569</v>
          </cell>
          <cell r="BN952">
            <v>0</v>
          </cell>
          <cell r="BO952">
            <v>0</v>
          </cell>
          <cell r="BP952">
            <v>0</v>
          </cell>
          <cell r="BQ952">
            <v>0</v>
          </cell>
          <cell r="BR952">
            <v>0</v>
          </cell>
          <cell r="BS952">
            <v>0</v>
          </cell>
          <cell r="BT952">
            <v>0</v>
          </cell>
        </row>
        <row r="953">
          <cell r="C953">
            <v>3577</v>
          </cell>
          <cell r="BN953">
            <v>0</v>
          </cell>
          <cell r="BO953">
            <v>0</v>
          </cell>
          <cell r="BP953">
            <v>0</v>
          </cell>
          <cell r="BQ953">
            <v>0</v>
          </cell>
          <cell r="BR953">
            <v>0</v>
          </cell>
          <cell r="BS953">
            <v>0</v>
          </cell>
          <cell r="BT953">
            <v>0</v>
          </cell>
        </row>
        <row r="954">
          <cell r="C954">
            <v>3578</v>
          </cell>
          <cell r="BN954">
            <v>0</v>
          </cell>
          <cell r="BO954">
            <v>0</v>
          </cell>
          <cell r="BP954">
            <v>0</v>
          </cell>
          <cell r="BQ954">
            <v>16417.68</v>
          </cell>
          <cell r="BR954">
            <v>28116.34</v>
          </cell>
          <cell r="BS954">
            <v>43271.65</v>
          </cell>
          <cell r="BT954">
            <v>55945.84</v>
          </cell>
        </row>
        <row r="955">
          <cell r="C955">
            <v>3579</v>
          </cell>
          <cell r="BN955">
            <v>0</v>
          </cell>
          <cell r="BO955">
            <v>0</v>
          </cell>
          <cell r="BP955">
            <v>0</v>
          </cell>
          <cell r="BQ955">
            <v>0</v>
          </cell>
          <cell r="BR955">
            <v>0</v>
          </cell>
          <cell r="BS955">
            <v>0</v>
          </cell>
          <cell r="BT955">
            <v>0</v>
          </cell>
        </row>
        <row r="956">
          <cell r="C956">
            <v>3581</v>
          </cell>
          <cell r="BN956">
            <v>0</v>
          </cell>
          <cell r="BO956">
            <v>0</v>
          </cell>
          <cell r="BP956">
            <v>0</v>
          </cell>
          <cell r="BQ956">
            <v>0</v>
          </cell>
          <cell r="BR956">
            <v>0</v>
          </cell>
          <cell r="BS956">
            <v>0</v>
          </cell>
          <cell r="BT956">
            <v>0</v>
          </cell>
        </row>
        <row r="957">
          <cell r="C957">
            <v>3582</v>
          </cell>
          <cell r="BN957">
            <v>0</v>
          </cell>
          <cell r="BO957">
            <v>0</v>
          </cell>
          <cell r="BP957">
            <v>0</v>
          </cell>
          <cell r="BQ957">
            <v>0</v>
          </cell>
          <cell r="BR957">
            <v>0</v>
          </cell>
          <cell r="BS957">
            <v>0</v>
          </cell>
          <cell r="BT957">
            <v>0</v>
          </cell>
        </row>
        <row r="958">
          <cell r="C958">
            <v>3586</v>
          </cell>
          <cell r="BN958">
            <v>0</v>
          </cell>
          <cell r="BO958">
            <v>0</v>
          </cell>
          <cell r="BP958">
            <v>0</v>
          </cell>
          <cell r="BQ958">
            <v>0</v>
          </cell>
          <cell r="BR958">
            <v>0</v>
          </cell>
          <cell r="BS958">
            <v>0</v>
          </cell>
          <cell r="BT958">
            <v>0</v>
          </cell>
        </row>
        <row r="959">
          <cell r="C959">
            <v>3592</v>
          </cell>
          <cell r="BN959">
            <v>0</v>
          </cell>
          <cell r="BO959">
            <v>0</v>
          </cell>
          <cell r="BP959">
            <v>0</v>
          </cell>
          <cell r="BQ959">
            <v>0</v>
          </cell>
          <cell r="BR959">
            <v>0</v>
          </cell>
          <cell r="BS959">
            <v>0</v>
          </cell>
          <cell r="BT959">
            <v>0</v>
          </cell>
        </row>
        <row r="960">
          <cell r="C960">
            <v>3593</v>
          </cell>
          <cell r="BN960">
            <v>0</v>
          </cell>
          <cell r="BO960">
            <v>1302.3599999999999</v>
          </cell>
          <cell r="BP960">
            <v>1302.3599999999999</v>
          </cell>
          <cell r="BQ960">
            <v>149685.18</v>
          </cell>
          <cell r="BR960">
            <v>149685.18</v>
          </cell>
          <cell r="BS960">
            <v>149685.18</v>
          </cell>
          <cell r="BT960">
            <v>149685.18</v>
          </cell>
        </row>
        <row r="961">
          <cell r="C961">
            <v>3594</v>
          </cell>
          <cell r="BN961">
            <v>0</v>
          </cell>
          <cell r="BO961">
            <v>0</v>
          </cell>
          <cell r="BP961">
            <v>0</v>
          </cell>
          <cell r="BQ961">
            <v>0</v>
          </cell>
          <cell r="BR961">
            <v>0</v>
          </cell>
          <cell r="BS961">
            <v>0</v>
          </cell>
          <cell r="BT961">
            <v>0</v>
          </cell>
        </row>
        <row r="962">
          <cell r="C962">
            <v>3595</v>
          </cell>
          <cell r="BN962">
            <v>0</v>
          </cell>
          <cell r="BO962">
            <v>0</v>
          </cell>
          <cell r="BP962">
            <v>0</v>
          </cell>
          <cell r="BQ962">
            <v>0</v>
          </cell>
          <cell r="BR962">
            <v>110066.12</v>
          </cell>
          <cell r="BS962">
            <v>110066.12</v>
          </cell>
          <cell r="BT962">
            <v>110066.12</v>
          </cell>
        </row>
        <row r="963">
          <cell r="C963">
            <v>3596</v>
          </cell>
          <cell r="BN963">
            <v>0</v>
          </cell>
          <cell r="BO963">
            <v>0</v>
          </cell>
          <cell r="BP963">
            <v>0</v>
          </cell>
          <cell r="BQ963">
            <v>0</v>
          </cell>
          <cell r="BR963">
            <v>0</v>
          </cell>
          <cell r="BS963">
            <v>0</v>
          </cell>
          <cell r="BT963">
            <v>0</v>
          </cell>
        </row>
        <row r="964">
          <cell r="C964">
            <v>3597</v>
          </cell>
          <cell r="BN964">
            <v>0</v>
          </cell>
          <cell r="BO964">
            <v>0</v>
          </cell>
          <cell r="BP964">
            <v>0</v>
          </cell>
          <cell r="BQ964">
            <v>0</v>
          </cell>
          <cell r="BR964">
            <v>0</v>
          </cell>
          <cell r="BS964">
            <v>0</v>
          </cell>
          <cell r="BT964">
            <v>0</v>
          </cell>
        </row>
        <row r="965">
          <cell r="C965">
            <v>3598</v>
          </cell>
          <cell r="BN965">
            <v>0</v>
          </cell>
          <cell r="BO965">
            <v>0</v>
          </cell>
          <cell r="BP965">
            <v>0</v>
          </cell>
          <cell r="BQ965">
            <v>0</v>
          </cell>
          <cell r="BR965">
            <v>0</v>
          </cell>
          <cell r="BS965">
            <v>0</v>
          </cell>
          <cell r="BT965">
            <v>0</v>
          </cell>
        </row>
        <row r="966">
          <cell r="C966">
            <v>3599</v>
          </cell>
          <cell r="BN966">
            <v>0</v>
          </cell>
          <cell r="BO966">
            <v>0</v>
          </cell>
          <cell r="BP966">
            <v>0</v>
          </cell>
          <cell r="BQ966">
            <v>0</v>
          </cell>
          <cell r="BR966">
            <v>0</v>
          </cell>
          <cell r="BS966">
            <v>0</v>
          </cell>
          <cell r="BT966">
            <v>42498.89</v>
          </cell>
        </row>
        <row r="967">
          <cell r="C967">
            <v>3600</v>
          </cell>
          <cell r="BN967">
            <v>0</v>
          </cell>
          <cell r="BO967">
            <v>0</v>
          </cell>
          <cell r="BP967">
            <v>0</v>
          </cell>
          <cell r="BQ967">
            <v>0</v>
          </cell>
          <cell r="BR967">
            <v>0</v>
          </cell>
          <cell r="BS967">
            <v>0</v>
          </cell>
          <cell r="BT967">
            <v>36417.65</v>
          </cell>
        </row>
        <row r="968">
          <cell r="C968">
            <v>3601</v>
          </cell>
          <cell r="BN968">
            <v>0</v>
          </cell>
          <cell r="BO968">
            <v>0</v>
          </cell>
          <cell r="BP968">
            <v>1420.46</v>
          </cell>
          <cell r="BQ968">
            <v>1420.46</v>
          </cell>
          <cell r="BR968">
            <v>1420.46</v>
          </cell>
          <cell r="BS968">
            <v>2201.4</v>
          </cell>
          <cell r="BT968">
            <v>68316.11</v>
          </cell>
        </row>
        <row r="969">
          <cell r="C969">
            <v>3602</v>
          </cell>
          <cell r="BN969">
            <v>0</v>
          </cell>
          <cell r="BO969">
            <v>0</v>
          </cell>
          <cell r="BP969">
            <v>0</v>
          </cell>
          <cell r="BQ969">
            <v>0</v>
          </cell>
          <cell r="BR969">
            <v>36106.17</v>
          </cell>
          <cell r="BS969">
            <v>36106.17</v>
          </cell>
          <cell r="BT969">
            <v>36106.17</v>
          </cell>
        </row>
        <row r="970">
          <cell r="C970">
            <v>3603</v>
          </cell>
          <cell r="BN970">
            <v>0</v>
          </cell>
          <cell r="BO970">
            <v>0</v>
          </cell>
          <cell r="BP970">
            <v>0</v>
          </cell>
          <cell r="BQ970">
            <v>0</v>
          </cell>
          <cell r="BR970">
            <v>11804.72</v>
          </cell>
          <cell r="BS970">
            <v>11804.72</v>
          </cell>
          <cell r="BT970">
            <v>11804.72</v>
          </cell>
        </row>
        <row r="971">
          <cell r="C971">
            <v>3604</v>
          </cell>
          <cell r="BN971">
            <v>0</v>
          </cell>
          <cell r="BO971">
            <v>0</v>
          </cell>
          <cell r="BP971">
            <v>0</v>
          </cell>
          <cell r="BQ971">
            <v>0</v>
          </cell>
          <cell r="BR971">
            <v>0</v>
          </cell>
          <cell r="BS971">
            <v>0</v>
          </cell>
          <cell r="BT971">
            <v>0</v>
          </cell>
        </row>
        <row r="972">
          <cell r="C972">
            <v>3605</v>
          </cell>
          <cell r="BN972">
            <v>0</v>
          </cell>
          <cell r="BO972">
            <v>0</v>
          </cell>
          <cell r="BP972">
            <v>0</v>
          </cell>
          <cell r="BQ972">
            <v>1747.46</v>
          </cell>
          <cell r="BR972">
            <v>1747.46</v>
          </cell>
          <cell r="BS972">
            <v>1747.46</v>
          </cell>
          <cell r="BT972">
            <v>1747.46</v>
          </cell>
        </row>
        <row r="973">
          <cell r="C973">
            <v>3606</v>
          </cell>
          <cell r="BN973">
            <v>0</v>
          </cell>
          <cell r="BO973">
            <v>0</v>
          </cell>
          <cell r="BP973">
            <v>0</v>
          </cell>
          <cell r="BQ973">
            <v>0</v>
          </cell>
          <cell r="BR973">
            <v>0</v>
          </cell>
          <cell r="BS973">
            <v>0</v>
          </cell>
          <cell r="BT973">
            <v>0</v>
          </cell>
        </row>
        <row r="974">
          <cell r="C974">
            <v>3608</v>
          </cell>
          <cell r="BN974">
            <v>0</v>
          </cell>
          <cell r="BO974">
            <v>0</v>
          </cell>
          <cell r="BP974">
            <v>0</v>
          </cell>
          <cell r="BQ974">
            <v>2543.83</v>
          </cell>
          <cell r="BR974">
            <v>526185.84</v>
          </cell>
          <cell r="BS974">
            <v>581954.36</v>
          </cell>
          <cell r="BT974">
            <v>585783.25</v>
          </cell>
        </row>
        <row r="975">
          <cell r="C975">
            <v>3609</v>
          </cell>
          <cell r="BN975">
            <v>0</v>
          </cell>
          <cell r="BO975">
            <v>0</v>
          </cell>
          <cell r="BP975">
            <v>0</v>
          </cell>
          <cell r="BQ975">
            <v>0</v>
          </cell>
          <cell r="BR975">
            <v>0</v>
          </cell>
          <cell r="BS975">
            <v>0</v>
          </cell>
          <cell r="BT975">
            <v>0</v>
          </cell>
        </row>
        <row r="976">
          <cell r="C976">
            <v>3610</v>
          </cell>
          <cell r="BN976">
            <v>0</v>
          </cell>
          <cell r="BO976">
            <v>0</v>
          </cell>
          <cell r="BP976">
            <v>0</v>
          </cell>
          <cell r="BQ976">
            <v>0</v>
          </cell>
          <cell r="BR976">
            <v>0</v>
          </cell>
          <cell r="BS976">
            <v>0</v>
          </cell>
          <cell r="BT976">
            <v>0</v>
          </cell>
        </row>
        <row r="977">
          <cell r="C977">
            <v>3611</v>
          </cell>
          <cell r="BN977">
            <v>0</v>
          </cell>
          <cell r="BO977">
            <v>0</v>
          </cell>
          <cell r="BP977">
            <v>0</v>
          </cell>
          <cell r="BQ977">
            <v>0</v>
          </cell>
          <cell r="BR977">
            <v>0</v>
          </cell>
          <cell r="BS977">
            <v>0</v>
          </cell>
          <cell r="BT977">
            <v>0</v>
          </cell>
        </row>
        <row r="978">
          <cell r="C978">
            <v>3621</v>
          </cell>
          <cell r="BO978">
            <v>0</v>
          </cell>
          <cell r="BP978">
            <v>0</v>
          </cell>
          <cell r="BQ978">
            <v>0</v>
          </cell>
          <cell r="BR978">
            <v>8216.6</v>
          </cell>
          <cell r="BS978">
            <v>8216.6</v>
          </cell>
          <cell r="BT978">
            <v>8216.6</v>
          </cell>
        </row>
        <row r="979">
          <cell r="C979">
            <v>3622</v>
          </cell>
          <cell r="BO979">
            <v>0</v>
          </cell>
          <cell r="BP979">
            <v>116.07</v>
          </cell>
          <cell r="BQ979">
            <v>116.07</v>
          </cell>
          <cell r="BR979">
            <v>12452.19</v>
          </cell>
          <cell r="BS979">
            <v>60857.22</v>
          </cell>
          <cell r="BT979">
            <v>60857.22</v>
          </cell>
        </row>
        <row r="980">
          <cell r="C980">
            <v>3626</v>
          </cell>
          <cell r="BO980">
            <v>0</v>
          </cell>
          <cell r="BP980">
            <v>0</v>
          </cell>
          <cell r="BQ980">
            <v>0</v>
          </cell>
          <cell r="BR980">
            <v>0</v>
          </cell>
          <cell r="BS980">
            <v>0</v>
          </cell>
          <cell r="BT980">
            <v>0</v>
          </cell>
        </row>
        <row r="981">
          <cell r="C981">
            <v>3627</v>
          </cell>
          <cell r="BO981">
            <v>0</v>
          </cell>
          <cell r="BP981">
            <v>0</v>
          </cell>
          <cell r="BQ981">
            <v>0</v>
          </cell>
          <cell r="BR981">
            <v>27976</v>
          </cell>
          <cell r="BS981">
            <v>27976</v>
          </cell>
          <cell r="BT981">
            <v>32851.870000000003</v>
          </cell>
        </row>
        <row r="982">
          <cell r="C982">
            <v>3628</v>
          </cell>
          <cell r="BO982">
            <v>0</v>
          </cell>
          <cell r="BP982">
            <v>0</v>
          </cell>
          <cell r="BQ982">
            <v>0</v>
          </cell>
          <cell r="BR982">
            <v>0</v>
          </cell>
          <cell r="BS982">
            <v>0</v>
          </cell>
          <cell r="BT982">
            <v>0</v>
          </cell>
        </row>
        <row r="983">
          <cell r="C983">
            <v>3630</v>
          </cell>
          <cell r="BO983">
            <v>0</v>
          </cell>
          <cell r="BP983">
            <v>0</v>
          </cell>
          <cell r="BQ983">
            <v>0</v>
          </cell>
          <cell r="BR983">
            <v>0</v>
          </cell>
          <cell r="BS983">
            <v>0</v>
          </cell>
          <cell r="BT983">
            <v>0</v>
          </cell>
        </row>
        <row r="984">
          <cell r="C984">
            <v>3632</v>
          </cell>
          <cell r="BO984">
            <v>0</v>
          </cell>
          <cell r="BP984">
            <v>0</v>
          </cell>
          <cell r="BQ984">
            <v>0</v>
          </cell>
          <cell r="BR984">
            <v>2271.94</v>
          </cell>
          <cell r="BS984">
            <v>2523.4499999999998</v>
          </cell>
          <cell r="BT984">
            <v>2523.4499999999998</v>
          </cell>
        </row>
        <row r="985">
          <cell r="C985">
            <v>3633</v>
          </cell>
          <cell r="BT985">
            <v>0</v>
          </cell>
        </row>
        <row r="986">
          <cell r="C986">
            <v>3639</v>
          </cell>
          <cell r="BO986">
            <v>0</v>
          </cell>
          <cell r="BP986">
            <v>0</v>
          </cell>
          <cell r="BQ986">
            <v>0</v>
          </cell>
          <cell r="BR986">
            <v>16497.8</v>
          </cell>
          <cell r="BS986">
            <v>16497.8</v>
          </cell>
          <cell r="BT986">
            <v>21498.48</v>
          </cell>
        </row>
        <row r="987">
          <cell r="C987">
            <v>3640</v>
          </cell>
          <cell r="BO987">
            <v>0</v>
          </cell>
          <cell r="BP987">
            <v>0</v>
          </cell>
          <cell r="BQ987">
            <v>0</v>
          </cell>
          <cell r="BR987">
            <v>0</v>
          </cell>
          <cell r="BS987">
            <v>0</v>
          </cell>
          <cell r="BT987">
            <v>0</v>
          </cell>
        </row>
        <row r="988">
          <cell r="C988">
            <v>3641</v>
          </cell>
          <cell r="BO988">
            <v>0</v>
          </cell>
          <cell r="BP988">
            <v>0</v>
          </cell>
          <cell r="BQ988">
            <v>0</v>
          </cell>
          <cell r="BR988">
            <v>0</v>
          </cell>
          <cell r="BS988">
            <v>0</v>
          </cell>
          <cell r="BT988">
            <v>0</v>
          </cell>
        </row>
        <row r="989">
          <cell r="C989">
            <v>3642</v>
          </cell>
          <cell r="BO989">
            <v>0</v>
          </cell>
          <cell r="BP989">
            <v>0</v>
          </cell>
          <cell r="BQ989">
            <v>0</v>
          </cell>
          <cell r="BR989">
            <v>0</v>
          </cell>
          <cell r="BS989">
            <v>0</v>
          </cell>
          <cell r="BT989">
            <v>0</v>
          </cell>
        </row>
        <row r="990">
          <cell r="C990">
            <v>3643</v>
          </cell>
          <cell r="BO990">
            <v>0</v>
          </cell>
          <cell r="BP990">
            <v>0</v>
          </cell>
          <cell r="BQ990">
            <v>0</v>
          </cell>
          <cell r="BR990">
            <v>0</v>
          </cell>
          <cell r="BS990">
            <v>0</v>
          </cell>
          <cell r="BT990">
            <v>0</v>
          </cell>
        </row>
        <row r="991">
          <cell r="C991">
            <v>3644</v>
          </cell>
          <cell r="BO991">
            <v>0</v>
          </cell>
          <cell r="BP991">
            <v>0</v>
          </cell>
          <cell r="BQ991">
            <v>0</v>
          </cell>
          <cell r="BR991">
            <v>0</v>
          </cell>
          <cell r="BS991">
            <v>0</v>
          </cell>
          <cell r="BT991">
            <v>0</v>
          </cell>
        </row>
        <row r="992">
          <cell r="C992">
            <v>3645</v>
          </cell>
          <cell r="BO992">
            <v>0</v>
          </cell>
          <cell r="BP992">
            <v>0</v>
          </cell>
          <cell r="BQ992">
            <v>0</v>
          </cell>
          <cell r="BR992">
            <v>0</v>
          </cell>
          <cell r="BS992">
            <v>0</v>
          </cell>
          <cell r="BT992">
            <v>0</v>
          </cell>
        </row>
        <row r="993">
          <cell r="C993">
            <v>3646</v>
          </cell>
          <cell r="BO993">
            <v>0</v>
          </cell>
          <cell r="BP993">
            <v>0</v>
          </cell>
          <cell r="BQ993">
            <v>0</v>
          </cell>
          <cell r="BR993">
            <v>0</v>
          </cell>
          <cell r="BS993">
            <v>0</v>
          </cell>
          <cell r="BT993">
            <v>3188.57</v>
          </cell>
        </row>
        <row r="994">
          <cell r="C994">
            <v>3647</v>
          </cell>
          <cell r="BO994">
            <v>0</v>
          </cell>
          <cell r="BP994">
            <v>0</v>
          </cell>
          <cell r="BQ994">
            <v>0</v>
          </cell>
          <cell r="BR994">
            <v>0</v>
          </cell>
          <cell r="BS994">
            <v>0</v>
          </cell>
          <cell r="BT994">
            <v>24748</v>
          </cell>
        </row>
        <row r="995">
          <cell r="C995">
            <v>3649</v>
          </cell>
          <cell r="BO995">
            <v>0</v>
          </cell>
          <cell r="BP995">
            <v>0</v>
          </cell>
          <cell r="BQ995">
            <v>0</v>
          </cell>
          <cell r="BR995">
            <v>0</v>
          </cell>
          <cell r="BS995">
            <v>0</v>
          </cell>
          <cell r="BT995">
            <v>0</v>
          </cell>
        </row>
        <row r="996">
          <cell r="C996">
            <v>3650</v>
          </cell>
          <cell r="BO996">
            <v>0</v>
          </cell>
          <cell r="BP996">
            <v>0</v>
          </cell>
          <cell r="BQ996">
            <v>9473.9</v>
          </cell>
          <cell r="BR996">
            <v>9473.9</v>
          </cell>
          <cell r="BS996">
            <v>9473.9</v>
          </cell>
          <cell r="BT996">
            <v>11290.84</v>
          </cell>
        </row>
        <row r="997">
          <cell r="C997">
            <v>3651</v>
          </cell>
          <cell r="BO997">
            <v>0</v>
          </cell>
          <cell r="BP997">
            <v>0</v>
          </cell>
          <cell r="BQ997">
            <v>0</v>
          </cell>
          <cell r="BR997">
            <v>12040.29</v>
          </cell>
          <cell r="BS997">
            <v>12040.29</v>
          </cell>
          <cell r="BT997">
            <v>12040.29</v>
          </cell>
        </row>
        <row r="998">
          <cell r="C998">
            <v>3652</v>
          </cell>
          <cell r="BO998">
            <v>0</v>
          </cell>
          <cell r="BP998">
            <v>0</v>
          </cell>
          <cell r="BQ998">
            <v>0</v>
          </cell>
          <cell r="BR998">
            <v>0</v>
          </cell>
          <cell r="BS998">
            <v>0</v>
          </cell>
          <cell r="BT998">
            <v>0</v>
          </cell>
        </row>
        <row r="999">
          <cell r="C999">
            <v>3653</v>
          </cell>
          <cell r="BO999">
            <v>0</v>
          </cell>
          <cell r="BP999">
            <v>0</v>
          </cell>
          <cell r="BQ999">
            <v>0</v>
          </cell>
          <cell r="BR999">
            <v>0</v>
          </cell>
          <cell r="BS999">
            <v>0</v>
          </cell>
          <cell r="BT999">
            <v>0</v>
          </cell>
        </row>
        <row r="1000">
          <cell r="C1000">
            <v>3654</v>
          </cell>
          <cell r="BO1000">
            <v>0</v>
          </cell>
          <cell r="BP1000">
            <v>0</v>
          </cell>
          <cell r="BQ1000">
            <v>0</v>
          </cell>
          <cell r="BR1000">
            <v>0</v>
          </cell>
          <cell r="BS1000">
            <v>0</v>
          </cell>
          <cell r="BT1000">
            <v>0</v>
          </cell>
        </row>
        <row r="1001">
          <cell r="C1001">
            <v>3655</v>
          </cell>
          <cell r="BO1001">
            <v>0</v>
          </cell>
          <cell r="BP1001">
            <v>0</v>
          </cell>
          <cell r="BQ1001">
            <v>0</v>
          </cell>
          <cell r="BR1001">
            <v>0</v>
          </cell>
          <cell r="BS1001">
            <v>0</v>
          </cell>
          <cell r="BT1001">
            <v>0</v>
          </cell>
        </row>
        <row r="1002">
          <cell r="C1002">
            <v>3656</v>
          </cell>
          <cell r="BP1002">
            <v>0</v>
          </cell>
          <cell r="BQ1002">
            <v>0</v>
          </cell>
          <cell r="BR1002">
            <v>0</v>
          </cell>
          <cell r="BS1002">
            <v>0</v>
          </cell>
          <cell r="BT1002">
            <v>0</v>
          </cell>
        </row>
        <row r="1003">
          <cell r="C1003">
            <v>3662</v>
          </cell>
          <cell r="BP1003">
            <v>0</v>
          </cell>
          <cell r="BQ1003">
            <v>0</v>
          </cell>
          <cell r="BR1003">
            <v>0</v>
          </cell>
          <cell r="BS1003">
            <v>0</v>
          </cell>
          <cell r="BT1003">
            <v>0</v>
          </cell>
        </row>
        <row r="1004">
          <cell r="C1004">
            <v>3663</v>
          </cell>
          <cell r="BP1004">
            <v>0</v>
          </cell>
          <cell r="BQ1004">
            <v>0</v>
          </cell>
          <cell r="BR1004">
            <v>0</v>
          </cell>
          <cell r="BS1004">
            <v>0</v>
          </cell>
          <cell r="BT1004">
            <v>0</v>
          </cell>
        </row>
        <row r="1005">
          <cell r="C1005">
            <v>3665</v>
          </cell>
          <cell r="BP1005">
            <v>0</v>
          </cell>
          <cell r="BQ1005">
            <v>0</v>
          </cell>
          <cell r="BR1005">
            <v>0</v>
          </cell>
          <cell r="BS1005">
            <v>0</v>
          </cell>
          <cell r="BT1005">
            <v>0</v>
          </cell>
        </row>
        <row r="1006">
          <cell r="C1006">
            <v>3666</v>
          </cell>
          <cell r="BP1006">
            <v>0</v>
          </cell>
          <cell r="BQ1006">
            <v>0</v>
          </cell>
          <cell r="BR1006">
            <v>0</v>
          </cell>
          <cell r="BS1006">
            <v>0</v>
          </cell>
          <cell r="BT1006">
            <v>0</v>
          </cell>
        </row>
        <row r="1007">
          <cell r="C1007">
            <v>3671</v>
          </cell>
          <cell r="BP1007">
            <v>0</v>
          </cell>
          <cell r="BQ1007">
            <v>0</v>
          </cell>
          <cell r="BR1007">
            <v>0</v>
          </cell>
          <cell r="BS1007">
            <v>77585.41</v>
          </cell>
          <cell r="BT1007">
            <v>77585.41</v>
          </cell>
        </row>
        <row r="1008">
          <cell r="C1008">
            <v>3672</v>
          </cell>
          <cell r="BP1008">
            <v>0</v>
          </cell>
          <cell r="BQ1008">
            <v>0</v>
          </cell>
          <cell r="BR1008">
            <v>0</v>
          </cell>
          <cell r="BS1008">
            <v>5841.16</v>
          </cell>
          <cell r="BT1008">
            <v>5841.16</v>
          </cell>
        </row>
        <row r="1009">
          <cell r="C1009">
            <v>3673</v>
          </cell>
          <cell r="BP1009">
            <v>0</v>
          </cell>
          <cell r="BQ1009">
            <v>677.13</v>
          </cell>
          <cell r="BR1009">
            <v>677.13</v>
          </cell>
          <cell r="BS1009">
            <v>832.15</v>
          </cell>
          <cell r="BT1009">
            <v>832.15</v>
          </cell>
        </row>
        <row r="1010">
          <cell r="C1010">
            <v>3688</v>
          </cell>
          <cell r="BP1010">
            <v>0</v>
          </cell>
          <cell r="BQ1010">
            <v>0</v>
          </cell>
          <cell r="BR1010">
            <v>0</v>
          </cell>
          <cell r="BS1010">
            <v>0</v>
          </cell>
          <cell r="BT1010">
            <v>0</v>
          </cell>
        </row>
        <row r="1011">
          <cell r="C1011">
            <v>3689</v>
          </cell>
          <cell r="BP1011">
            <v>0</v>
          </cell>
          <cell r="BQ1011">
            <v>0</v>
          </cell>
          <cell r="BR1011">
            <v>0</v>
          </cell>
          <cell r="BS1011">
            <v>0</v>
          </cell>
          <cell r="BT1011">
            <v>0</v>
          </cell>
        </row>
        <row r="1012">
          <cell r="C1012">
            <v>3690</v>
          </cell>
          <cell r="BP1012">
            <v>0</v>
          </cell>
          <cell r="BQ1012">
            <v>0</v>
          </cell>
          <cell r="BR1012">
            <v>0</v>
          </cell>
          <cell r="BS1012">
            <v>0</v>
          </cell>
          <cell r="BT1012">
            <v>0</v>
          </cell>
        </row>
        <row r="1013">
          <cell r="C1013">
            <v>3691</v>
          </cell>
          <cell r="BP1013">
            <v>0</v>
          </cell>
          <cell r="BQ1013">
            <v>0</v>
          </cell>
          <cell r="BR1013">
            <v>0</v>
          </cell>
          <cell r="BS1013">
            <v>0</v>
          </cell>
          <cell r="BT1013">
            <v>0</v>
          </cell>
        </row>
        <row r="1014">
          <cell r="C1014">
            <v>3692</v>
          </cell>
          <cell r="BP1014">
            <v>0</v>
          </cell>
          <cell r="BQ1014">
            <v>0</v>
          </cell>
          <cell r="BR1014">
            <v>0</v>
          </cell>
          <cell r="BS1014">
            <v>82496.75</v>
          </cell>
          <cell r="BT1014">
            <v>82496.75</v>
          </cell>
        </row>
        <row r="1015">
          <cell r="C1015">
            <v>3693</v>
          </cell>
          <cell r="BP1015">
            <v>0</v>
          </cell>
          <cell r="BQ1015">
            <v>0</v>
          </cell>
          <cell r="BR1015">
            <v>0</v>
          </cell>
          <cell r="BS1015">
            <v>0</v>
          </cell>
          <cell r="BT1015">
            <v>0</v>
          </cell>
        </row>
        <row r="1016">
          <cell r="C1016">
            <v>3694</v>
          </cell>
          <cell r="BP1016">
            <v>0</v>
          </cell>
          <cell r="BQ1016">
            <v>0</v>
          </cell>
          <cell r="BR1016">
            <v>0</v>
          </cell>
          <cell r="BS1016">
            <v>0</v>
          </cell>
          <cell r="BT1016">
            <v>0</v>
          </cell>
        </row>
        <row r="1017">
          <cell r="C1017">
            <v>3695</v>
          </cell>
          <cell r="BP1017">
            <v>0</v>
          </cell>
          <cell r="BQ1017">
            <v>0</v>
          </cell>
          <cell r="BR1017">
            <v>0</v>
          </cell>
          <cell r="BS1017">
            <v>0</v>
          </cell>
          <cell r="BT1017">
            <v>0</v>
          </cell>
        </row>
        <row r="1018">
          <cell r="C1018">
            <v>3696</v>
          </cell>
          <cell r="BP1018">
            <v>0</v>
          </cell>
          <cell r="BQ1018">
            <v>0</v>
          </cell>
          <cell r="BR1018">
            <v>0</v>
          </cell>
          <cell r="BS1018">
            <v>47761.83</v>
          </cell>
          <cell r="BT1018">
            <v>47761.83</v>
          </cell>
        </row>
        <row r="1019">
          <cell r="C1019">
            <v>3697</v>
          </cell>
          <cell r="BP1019">
            <v>0</v>
          </cell>
          <cell r="BQ1019">
            <v>7850.05</v>
          </cell>
          <cell r="BR1019">
            <v>7850.05</v>
          </cell>
          <cell r="BS1019">
            <v>7850.05</v>
          </cell>
          <cell r="BT1019">
            <v>31680.22</v>
          </cell>
        </row>
        <row r="1020">
          <cell r="C1020">
            <v>3698</v>
          </cell>
          <cell r="BP1020">
            <v>0</v>
          </cell>
          <cell r="BQ1020">
            <v>1614.51</v>
          </cell>
          <cell r="BR1020">
            <v>1614.51</v>
          </cell>
          <cell r="BS1020">
            <v>1614.51</v>
          </cell>
          <cell r="BT1020">
            <v>1614.51</v>
          </cell>
        </row>
        <row r="1021">
          <cell r="C1021">
            <v>3699</v>
          </cell>
          <cell r="BP1021">
            <v>0</v>
          </cell>
          <cell r="BQ1021">
            <v>0</v>
          </cell>
          <cell r="BR1021">
            <v>0</v>
          </cell>
          <cell r="BS1021">
            <v>0</v>
          </cell>
          <cell r="BT1021">
            <v>0</v>
          </cell>
        </row>
        <row r="1022">
          <cell r="C1022">
            <v>3700</v>
          </cell>
          <cell r="BP1022">
            <v>0</v>
          </cell>
          <cell r="BQ1022">
            <v>0</v>
          </cell>
          <cell r="BR1022">
            <v>0</v>
          </cell>
          <cell r="BS1022">
            <v>0</v>
          </cell>
          <cell r="BT1022">
            <v>0</v>
          </cell>
        </row>
        <row r="1023">
          <cell r="C1023">
            <v>3701</v>
          </cell>
          <cell r="BP1023">
            <v>0</v>
          </cell>
          <cell r="BQ1023">
            <v>0</v>
          </cell>
          <cell r="BR1023">
            <v>0</v>
          </cell>
          <cell r="BS1023">
            <v>0</v>
          </cell>
          <cell r="BT1023">
            <v>1360.84</v>
          </cell>
        </row>
        <row r="1024">
          <cell r="C1024">
            <v>3702</v>
          </cell>
          <cell r="BP1024">
            <v>0</v>
          </cell>
          <cell r="BQ1024">
            <v>0</v>
          </cell>
          <cell r="BR1024">
            <v>0</v>
          </cell>
          <cell r="BS1024">
            <v>0</v>
          </cell>
          <cell r="BT1024">
            <v>0</v>
          </cell>
        </row>
        <row r="1025">
          <cell r="C1025">
            <v>3703</v>
          </cell>
          <cell r="BP1025">
            <v>0</v>
          </cell>
          <cell r="BQ1025">
            <v>0</v>
          </cell>
          <cell r="BR1025">
            <v>0</v>
          </cell>
          <cell r="BS1025">
            <v>16675.32</v>
          </cell>
          <cell r="BT1025">
            <v>17433.009999999998</v>
          </cell>
        </row>
        <row r="1026">
          <cell r="C1026">
            <v>3704</v>
          </cell>
          <cell r="BP1026">
            <v>0</v>
          </cell>
          <cell r="BQ1026">
            <v>0</v>
          </cell>
          <cell r="BR1026">
            <v>0</v>
          </cell>
          <cell r="BS1026">
            <v>0</v>
          </cell>
          <cell r="BT1026">
            <v>0</v>
          </cell>
        </row>
        <row r="1027">
          <cell r="C1027">
            <v>3705</v>
          </cell>
          <cell r="BP1027">
            <v>0</v>
          </cell>
          <cell r="BQ1027">
            <v>0</v>
          </cell>
          <cell r="BR1027">
            <v>0</v>
          </cell>
          <cell r="BS1027">
            <v>0</v>
          </cell>
          <cell r="BT1027">
            <v>0</v>
          </cell>
        </row>
        <row r="1028">
          <cell r="C1028">
            <v>3706</v>
          </cell>
          <cell r="BP1028">
            <v>0</v>
          </cell>
          <cell r="BQ1028">
            <v>0</v>
          </cell>
          <cell r="BR1028">
            <v>0</v>
          </cell>
          <cell r="BS1028">
            <v>0</v>
          </cell>
          <cell r="BT1028">
            <v>0</v>
          </cell>
        </row>
        <row r="1029">
          <cell r="C1029">
            <v>3707</v>
          </cell>
          <cell r="BP1029">
            <v>0</v>
          </cell>
          <cell r="BQ1029">
            <v>0</v>
          </cell>
          <cell r="BR1029">
            <v>0</v>
          </cell>
          <cell r="BS1029">
            <v>0</v>
          </cell>
          <cell r="BT1029">
            <v>0</v>
          </cell>
        </row>
        <row r="1030">
          <cell r="C1030">
            <v>3709</v>
          </cell>
          <cell r="BQ1030">
            <v>0</v>
          </cell>
          <cell r="BR1030">
            <v>0</v>
          </cell>
          <cell r="BS1030">
            <v>0</v>
          </cell>
          <cell r="BT1030">
            <v>0</v>
          </cell>
        </row>
        <row r="1031">
          <cell r="C1031">
            <v>3710</v>
          </cell>
          <cell r="BQ1031">
            <v>0</v>
          </cell>
          <cell r="BR1031">
            <v>0</v>
          </cell>
          <cell r="BS1031">
            <v>23822.25</v>
          </cell>
          <cell r="BT1031">
            <v>23822.25</v>
          </cell>
        </row>
        <row r="1032">
          <cell r="C1032">
            <v>3720</v>
          </cell>
          <cell r="BQ1032">
            <v>0</v>
          </cell>
          <cell r="BR1032">
            <v>0</v>
          </cell>
          <cell r="BS1032">
            <v>0</v>
          </cell>
          <cell r="BT1032">
            <v>0</v>
          </cell>
        </row>
        <row r="1033">
          <cell r="C1033">
            <v>3721</v>
          </cell>
          <cell r="BQ1033">
            <v>0</v>
          </cell>
          <cell r="BR1033">
            <v>0</v>
          </cell>
          <cell r="BS1033">
            <v>0</v>
          </cell>
          <cell r="BT1033">
            <v>0</v>
          </cell>
        </row>
        <row r="1034">
          <cell r="C1034">
            <v>3722</v>
          </cell>
          <cell r="BQ1034">
            <v>0</v>
          </cell>
          <cell r="BR1034">
            <v>0</v>
          </cell>
          <cell r="BS1034">
            <v>0</v>
          </cell>
          <cell r="BT1034">
            <v>3733.4</v>
          </cell>
        </row>
        <row r="1035">
          <cell r="C1035">
            <v>3723</v>
          </cell>
          <cell r="BQ1035">
            <v>0</v>
          </cell>
          <cell r="BR1035">
            <v>0</v>
          </cell>
          <cell r="BS1035">
            <v>0</v>
          </cell>
          <cell r="BT1035">
            <v>0</v>
          </cell>
        </row>
        <row r="1036">
          <cell r="C1036" t="str">
            <v>3726/7</v>
          </cell>
          <cell r="BQ1036">
            <v>0</v>
          </cell>
          <cell r="BR1036">
            <v>0</v>
          </cell>
          <cell r="BS1036">
            <v>0</v>
          </cell>
          <cell r="BT1036">
            <v>0</v>
          </cell>
        </row>
        <row r="1038">
          <cell r="C1038" t="str">
            <v>3728/9</v>
          </cell>
          <cell r="BQ1038">
            <v>0</v>
          </cell>
          <cell r="BR1038">
            <v>0</v>
          </cell>
          <cell r="BS1038">
            <v>0</v>
          </cell>
          <cell r="BT1038">
            <v>0</v>
          </cell>
        </row>
        <row r="1040">
          <cell r="C1040">
            <v>3730</v>
          </cell>
          <cell r="BQ1040">
            <v>0</v>
          </cell>
          <cell r="BR1040">
            <v>0</v>
          </cell>
          <cell r="BS1040">
            <v>0</v>
          </cell>
          <cell r="BT1040">
            <v>0</v>
          </cell>
        </row>
        <row r="1041">
          <cell r="C1041" t="str">
            <v>3731/2</v>
          </cell>
          <cell r="BQ1041">
            <v>0</v>
          </cell>
          <cell r="BR1041">
            <v>0</v>
          </cell>
          <cell r="BS1041">
            <v>0</v>
          </cell>
          <cell r="BT1041">
            <v>0</v>
          </cell>
        </row>
        <row r="1043">
          <cell r="C1043">
            <v>3733</v>
          </cell>
          <cell r="BQ1043">
            <v>0</v>
          </cell>
          <cell r="BR1043">
            <v>0</v>
          </cell>
          <cell r="BS1043">
            <v>0</v>
          </cell>
          <cell r="BT1043">
            <v>0</v>
          </cell>
        </row>
        <row r="1044">
          <cell r="C1044">
            <v>3752</v>
          </cell>
          <cell r="BQ1044">
            <v>0</v>
          </cell>
          <cell r="BR1044">
            <v>0</v>
          </cell>
          <cell r="BS1044">
            <v>0</v>
          </cell>
          <cell r="BT1044">
            <v>0</v>
          </cell>
        </row>
        <row r="1045">
          <cell r="C1045">
            <v>3753</v>
          </cell>
          <cell r="BQ1045">
            <v>0</v>
          </cell>
          <cell r="BR1045">
            <v>0</v>
          </cell>
          <cell r="BS1045">
            <v>0</v>
          </cell>
          <cell r="BT1045">
            <v>0</v>
          </cell>
        </row>
        <row r="1046">
          <cell r="C1046">
            <v>3766</v>
          </cell>
          <cell r="BQ1046">
            <v>0</v>
          </cell>
          <cell r="BR1046">
            <v>0</v>
          </cell>
          <cell r="BS1046">
            <v>0</v>
          </cell>
          <cell r="BT1046">
            <v>0</v>
          </cell>
        </row>
        <row r="1047">
          <cell r="C1047">
            <v>3767</v>
          </cell>
          <cell r="BQ1047">
            <v>0</v>
          </cell>
          <cell r="BR1047">
            <v>0</v>
          </cell>
          <cell r="BS1047">
            <v>0</v>
          </cell>
          <cell r="BT1047">
            <v>0</v>
          </cell>
        </row>
        <row r="1048">
          <cell r="C1048">
            <v>3768</v>
          </cell>
          <cell r="BQ1048">
            <v>0</v>
          </cell>
          <cell r="BR1048">
            <v>0</v>
          </cell>
          <cell r="BS1048">
            <v>0</v>
          </cell>
          <cell r="BT1048">
            <v>0</v>
          </cell>
        </row>
        <row r="1049">
          <cell r="C1049">
            <v>3769</v>
          </cell>
          <cell r="BQ1049">
            <v>0</v>
          </cell>
          <cell r="BR1049">
            <v>0</v>
          </cell>
          <cell r="BS1049">
            <v>0</v>
          </cell>
          <cell r="BT1049">
            <v>0</v>
          </cell>
        </row>
        <row r="1050">
          <cell r="C1050">
            <v>3770</v>
          </cell>
          <cell r="BQ1050">
            <v>0</v>
          </cell>
          <cell r="BR1050">
            <v>0</v>
          </cell>
          <cell r="BS1050">
            <v>0</v>
          </cell>
          <cell r="BT1050">
            <v>0</v>
          </cell>
        </row>
        <row r="1051">
          <cell r="C1051">
            <v>3771</v>
          </cell>
          <cell r="BQ1051">
            <v>0</v>
          </cell>
          <cell r="BR1051">
            <v>7841.85</v>
          </cell>
          <cell r="BS1051">
            <v>7841.85</v>
          </cell>
          <cell r="BT1051">
            <v>7841.85</v>
          </cell>
        </row>
        <row r="1052">
          <cell r="C1052">
            <v>3772</v>
          </cell>
          <cell r="BQ1052">
            <v>0</v>
          </cell>
          <cell r="BR1052">
            <v>0</v>
          </cell>
          <cell r="BS1052">
            <v>0</v>
          </cell>
          <cell r="BT1052">
            <v>12160.3</v>
          </cell>
        </row>
        <row r="1053">
          <cell r="C1053">
            <v>3773</v>
          </cell>
          <cell r="BQ1053">
            <v>0</v>
          </cell>
          <cell r="BR1053">
            <v>0</v>
          </cell>
          <cell r="BS1053">
            <v>0</v>
          </cell>
          <cell r="BT1053">
            <v>0</v>
          </cell>
        </row>
        <row r="1054">
          <cell r="C1054">
            <v>3774</v>
          </cell>
          <cell r="BQ1054">
            <v>0</v>
          </cell>
          <cell r="BR1054">
            <v>0</v>
          </cell>
          <cell r="BS1054">
            <v>0</v>
          </cell>
          <cell r="BT1054">
            <v>0</v>
          </cell>
        </row>
        <row r="1055">
          <cell r="C1055">
            <v>3775</v>
          </cell>
          <cell r="BQ1055">
            <v>0</v>
          </cell>
          <cell r="BR1055">
            <v>0</v>
          </cell>
          <cell r="BS1055">
            <v>0</v>
          </cell>
          <cell r="BT1055">
            <v>0</v>
          </cell>
        </row>
        <row r="1056">
          <cell r="C1056">
            <v>3776</v>
          </cell>
          <cell r="BQ1056">
            <v>0</v>
          </cell>
          <cell r="BR1056">
            <v>0</v>
          </cell>
          <cell r="BS1056">
            <v>0</v>
          </cell>
          <cell r="BT1056">
            <v>0</v>
          </cell>
        </row>
        <row r="1057">
          <cell r="C1057">
            <v>3777</v>
          </cell>
          <cell r="BQ1057">
            <v>0</v>
          </cell>
          <cell r="BR1057">
            <v>2926.95</v>
          </cell>
          <cell r="BS1057">
            <v>3457.96</v>
          </cell>
          <cell r="BT1057">
            <v>3457.96</v>
          </cell>
        </row>
        <row r="1058">
          <cell r="C1058">
            <v>3778</v>
          </cell>
          <cell r="BQ1058">
            <v>0</v>
          </cell>
          <cell r="BR1058">
            <v>0</v>
          </cell>
          <cell r="BS1058">
            <v>0</v>
          </cell>
          <cell r="BT1058">
            <v>0</v>
          </cell>
        </row>
        <row r="1059">
          <cell r="C1059">
            <v>3779</v>
          </cell>
          <cell r="BQ1059">
            <v>0</v>
          </cell>
          <cell r="BR1059">
            <v>0</v>
          </cell>
          <cell r="BS1059">
            <v>0</v>
          </cell>
          <cell r="BT1059">
            <v>0</v>
          </cell>
        </row>
        <row r="1060">
          <cell r="C1060">
            <v>3788</v>
          </cell>
          <cell r="BR1060">
            <v>0</v>
          </cell>
          <cell r="BS1060">
            <v>0</v>
          </cell>
          <cell r="BT1060">
            <v>429</v>
          </cell>
        </row>
        <row r="1061">
          <cell r="C1061">
            <v>3789</v>
          </cell>
          <cell r="BR1061">
            <v>0</v>
          </cell>
          <cell r="BS1061">
            <v>0</v>
          </cell>
          <cell r="BT1061">
            <v>1496.92</v>
          </cell>
        </row>
        <row r="1062">
          <cell r="C1062">
            <v>3790</v>
          </cell>
          <cell r="BR1062">
            <v>0</v>
          </cell>
          <cell r="BS1062">
            <v>0</v>
          </cell>
          <cell r="BT1062">
            <v>0</v>
          </cell>
        </row>
        <row r="1063">
          <cell r="C1063">
            <v>3791</v>
          </cell>
          <cell r="BR1063">
            <v>0</v>
          </cell>
          <cell r="BS1063">
            <v>0</v>
          </cell>
          <cell r="BT1063">
            <v>0</v>
          </cell>
        </row>
        <row r="1064">
          <cell r="C1064">
            <v>3792</v>
          </cell>
          <cell r="BR1064">
            <v>0</v>
          </cell>
          <cell r="BS1064">
            <v>0</v>
          </cell>
          <cell r="BT1064">
            <v>0</v>
          </cell>
        </row>
        <row r="1065">
          <cell r="C1065" t="str">
            <v>3793/4</v>
          </cell>
          <cell r="BR1065">
            <v>0</v>
          </cell>
          <cell r="BS1065">
            <v>0</v>
          </cell>
          <cell r="BT1065">
            <v>0</v>
          </cell>
        </row>
        <row r="1067">
          <cell r="C1067" t="str">
            <v>3795/6/7</v>
          </cell>
          <cell r="BR1067">
            <v>0</v>
          </cell>
          <cell r="BS1067">
            <v>0</v>
          </cell>
          <cell r="BT1067">
            <v>0</v>
          </cell>
        </row>
        <row r="1070">
          <cell r="C1070">
            <v>3798</v>
          </cell>
          <cell r="BR1070">
            <v>0</v>
          </cell>
          <cell r="BS1070">
            <v>0</v>
          </cell>
          <cell r="BT1070">
            <v>0</v>
          </cell>
        </row>
        <row r="1071">
          <cell r="C1071">
            <v>3816</v>
          </cell>
          <cell r="BR1071">
            <v>0</v>
          </cell>
          <cell r="BS1071">
            <v>0</v>
          </cell>
          <cell r="BT1071">
            <v>0</v>
          </cell>
        </row>
        <row r="1072">
          <cell r="C1072">
            <v>3817</v>
          </cell>
          <cell r="BR1072">
            <v>0</v>
          </cell>
          <cell r="BS1072">
            <v>0</v>
          </cell>
          <cell r="BT1072">
            <v>0</v>
          </cell>
        </row>
        <row r="1073">
          <cell r="C1073">
            <v>3818</v>
          </cell>
          <cell r="BR1073">
            <v>0</v>
          </cell>
          <cell r="BS1073">
            <v>0</v>
          </cell>
          <cell r="BT1073">
            <v>0</v>
          </cell>
        </row>
        <row r="1074">
          <cell r="C1074">
            <v>3823</v>
          </cell>
          <cell r="BR1074">
            <v>0</v>
          </cell>
          <cell r="BS1074">
            <v>0</v>
          </cell>
          <cell r="BT1074">
            <v>1052.6500000000001</v>
          </cell>
        </row>
        <row r="1075">
          <cell r="C1075">
            <v>3825</v>
          </cell>
          <cell r="BR1075">
            <v>0</v>
          </cell>
          <cell r="BS1075">
            <v>0</v>
          </cell>
          <cell r="BT1075">
            <v>0</v>
          </cell>
        </row>
        <row r="1076">
          <cell r="C1076">
            <v>3829</v>
          </cell>
          <cell r="BR1076">
            <v>0</v>
          </cell>
          <cell r="BS1076">
            <v>0</v>
          </cell>
          <cell r="BT1076">
            <v>0</v>
          </cell>
        </row>
        <row r="1077">
          <cell r="C1077">
            <v>3846</v>
          </cell>
          <cell r="BS1077">
            <v>0</v>
          </cell>
          <cell r="BT1077">
            <v>0</v>
          </cell>
        </row>
        <row r="1078">
          <cell r="C1078">
            <v>3847</v>
          </cell>
          <cell r="BS1078">
            <v>0</v>
          </cell>
          <cell r="BT1078">
            <v>0</v>
          </cell>
        </row>
        <row r="1079">
          <cell r="C1079">
            <v>3848</v>
          </cell>
          <cell r="BS1079">
            <v>0</v>
          </cell>
          <cell r="BT1079">
            <v>0</v>
          </cell>
        </row>
        <row r="1080">
          <cell r="C1080">
            <v>3851</v>
          </cell>
          <cell r="BS1080">
            <v>0</v>
          </cell>
          <cell r="BT1080">
            <v>0</v>
          </cell>
        </row>
        <row r="1081">
          <cell r="C1081">
            <v>3852</v>
          </cell>
          <cell r="BS1081">
            <v>0</v>
          </cell>
          <cell r="BT1081">
            <v>0</v>
          </cell>
        </row>
        <row r="1082">
          <cell r="C1082">
            <v>3853</v>
          </cell>
          <cell r="BS1082">
            <v>0</v>
          </cell>
          <cell r="BT1082">
            <v>0</v>
          </cell>
        </row>
        <row r="1083">
          <cell r="C1083">
            <v>3854</v>
          </cell>
          <cell r="BS1083">
            <v>0</v>
          </cell>
          <cell r="BT1083">
            <v>0</v>
          </cell>
        </row>
        <row r="1084">
          <cell r="C1084">
            <v>3855</v>
          </cell>
          <cell r="BS1084">
            <v>0</v>
          </cell>
          <cell r="BT1084">
            <v>0</v>
          </cell>
        </row>
        <row r="1085">
          <cell r="C1085">
            <v>3856</v>
          </cell>
          <cell r="BS1085">
            <v>0</v>
          </cell>
          <cell r="BT1085">
            <v>0</v>
          </cell>
        </row>
        <row r="1086">
          <cell r="C1086">
            <v>3857</v>
          </cell>
          <cell r="BS1086">
            <v>0</v>
          </cell>
          <cell r="BT1086">
            <v>0</v>
          </cell>
        </row>
        <row r="1087">
          <cell r="C1087">
            <v>3858</v>
          </cell>
          <cell r="BS1087">
            <v>0</v>
          </cell>
          <cell r="BT1087">
            <v>0</v>
          </cell>
        </row>
        <row r="1088">
          <cell r="C1088">
            <v>3859</v>
          </cell>
          <cell r="BS1088">
            <v>0</v>
          </cell>
          <cell r="BT1088">
            <v>0</v>
          </cell>
        </row>
        <row r="1089">
          <cell r="C1089">
            <v>3860</v>
          </cell>
          <cell r="BS1089">
            <v>0</v>
          </cell>
          <cell r="BT1089">
            <v>0</v>
          </cell>
        </row>
        <row r="1090">
          <cell r="C1090">
            <v>3861</v>
          </cell>
          <cell r="BS1090">
            <v>0</v>
          </cell>
          <cell r="BT1090">
            <v>0</v>
          </cell>
        </row>
        <row r="1091">
          <cell r="C1091">
            <v>3862</v>
          </cell>
          <cell r="BS1091">
            <v>0</v>
          </cell>
          <cell r="BT1091">
            <v>0</v>
          </cell>
        </row>
        <row r="1092">
          <cell r="C1092">
            <v>3863</v>
          </cell>
          <cell r="BS1092">
            <v>0</v>
          </cell>
          <cell r="BT1092">
            <v>0</v>
          </cell>
        </row>
        <row r="1093">
          <cell r="C1093">
            <v>3864</v>
          </cell>
          <cell r="BS1093">
            <v>0</v>
          </cell>
          <cell r="BT1093">
            <v>0</v>
          </cell>
        </row>
        <row r="1094">
          <cell r="C1094">
            <v>3872</v>
          </cell>
          <cell r="BR1094">
            <v>0</v>
          </cell>
          <cell r="BS1094">
            <v>0</v>
          </cell>
          <cell r="BT1094">
            <v>0</v>
          </cell>
        </row>
        <row r="1095">
          <cell r="C1095">
            <v>3873</v>
          </cell>
          <cell r="BR1095">
            <v>0</v>
          </cell>
          <cell r="BS1095">
            <v>0</v>
          </cell>
          <cell r="BT1095">
            <v>3247.12</v>
          </cell>
        </row>
        <row r="1096">
          <cell r="C1096">
            <v>3874</v>
          </cell>
          <cell r="BR1096">
            <v>0</v>
          </cell>
          <cell r="BS1096">
            <v>0</v>
          </cell>
          <cell r="BT1096">
            <v>18880.3</v>
          </cell>
        </row>
        <row r="1097">
          <cell r="C1097">
            <v>3875</v>
          </cell>
          <cell r="BR1097">
            <v>0</v>
          </cell>
          <cell r="BS1097">
            <v>0</v>
          </cell>
          <cell r="BT1097">
            <v>0</v>
          </cell>
        </row>
        <row r="1098">
          <cell r="C1098">
            <v>3876</v>
          </cell>
          <cell r="BR1098">
            <v>0</v>
          </cell>
          <cell r="BS1098">
            <v>0</v>
          </cell>
          <cell r="BT1098">
            <v>0</v>
          </cell>
        </row>
        <row r="1099">
          <cell r="C1099">
            <v>3877</v>
          </cell>
          <cell r="BR1099">
            <v>0</v>
          </cell>
          <cell r="BS1099">
            <v>0</v>
          </cell>
          <cell r="BT1099">
            <v>0</v>
          </cell>
        </row>
        <row r="1100">
          <cell r="C1100">
            <v>3878</v>
          </cell>
          <cell r="BR1100">
            <v>0</v>
          </cell>
          <cell r="BS1100">
            <v>0</v>
          </cell>
          <cell r="BT1100">
            <v>0</v>
          </cell>
        </row>
        <row r="1101">
          <cell r="C1101">
            <v>3879</v>
          </cell>
          <cell r="BR1101">
            <v>0</v>
          </cell>
          <cell r="BS1101">
            <v>0</v>
          </cell>
          <cell r="BT1101">
            <v>0</v>
          </cell>
        </row>
        <row r="1102">
          <cell r="C1102">
            <v>3880</v>
          </cell>
          <cell r="BR1102">
            <v>0</v>
          </cell>
          <cell r="BS1102">
            <v>0</v>
          </cell>
          <cell r="BT1102">
            <v>0</v>
          </cell>
        </row>
        <row r="1103">
          <cell r="C1103">
            <v>3881</v>
          </cell>
          <cell r="BR1103">
            <v>0</v>
          </cell>
          <cell r="BS1103">
            <v>0</v>
          </cell>
          <cell r="BT1103">
            <v>0</v>
          </cell>
        </row>
        <row r="1104">
          <cell r="C1104">
            <v>3882</v>
          </cell>
          <cell r="BR1104">
            <v>0</v>
          </cell>
          <cell r="BS1104">
            <v>0</v>
          </cell>
          <cell r="BT1104">
            <v>0</v>
          </cell>
        </row>
        <row r="1105">
          <cell r="C1105">
            <v>3896</v>
          </cell>
          <cell r="BS1105">
            <v>0</v>
          </cell>
          <cell r="BT1105">
            <v>0</v>
          </cell>
        </row>
        <row r="1106">
          <cell r="C1106">
            <v>3897</v>
          </cell>
          <cell r="BS1106">
            <v>0</v>
          </cell>
          <cell r="BT1106">
            <v>0</v>
          </cell>
        </row>
        <row r="1107">
          <cell r="C1107">
            <v>3905</v>
          </cell>
          <cell r="BS1107">
            <v>0</v>
          </cell>
          <cell r="BT1107">
            <v>0</v>
          </cell>
        </row>
        <row r="1108">
          <cell r="C1108">
            <v>3907</v>
          </cell>
          <cell r="BS1108">
            <v>0</v>
          </cell>
          <cell r="BT1108">
            <v>0</v>
          </cell>
        </row>
        <row r="1109">
          <cell r="C1109">
            <v>3908</v>
          </cell>
          <cell r="BS1109">
            <v>0</v>
          </cell>
          <cell r="BT1109">
            <v>0</v>
          </cell>
        </row>
        <row r="1110">
          <cell r="C1110">
            <v>3909</v>
          </cell>
          <cell r="BS1110">
            <v>0</v>
          </cell>
          <cell r="BT1110">
            <v>0</v>
          </cell>
        </row>
        <row r="1111">
          <cell r="C1111">
            <v>3910</v>
          </cell>
          <cell r="BS1111">
            <v>0</v>
          </cell>
          <cell r="BT1111">
            <v>1165.6400000000001</v>
          </cell>
        </row>
        <row r="1112">
          <cell r="C1112">
            <v>3933</v>
          </cell>
          <cell r="BS1112">
            <v>0</v>
          </cell>
          <cell r="BT1112">
            <v>0</v>
          </cell>
        </row>
        <row r="1113">
          <cell r="C1113">
            <v>3935</v>
          </cell>
          <cell r="BS1113">
            <v>0</v>
          </cell>
          <cell r="BT1113">
            <v>5831.51</v>
          </cell>
        </row>
        <row r="1114">
          <cell r="C1114">
            <v>3936</v>
          </cell>
          <cell r="BS1114">
            <v>0</v>
          </cell>
          <cell r="BT1114">
            <v>0</v>
          </cell>
        </row>
        <row r="1115">
          <cell r="C1115">
            <v>3937</v>
          </cell>
          <cell r="BS1115">
            <v>0</v>
          </cell>
          <cell r="BT1115">
            <v>0</v>
          </cell>
        </row>
        <row r="1116">
          <cell r="C1116">
            <v>3938</v>
          </cell>
          <cell r="BS1116">
            <v>0</v>
          </cell>
          <cell r="BT1116">
            <v>0</v>
          </cell>
        </row>
        <row r="1117">
          <cell r="C1117">
            <v>3939</v>
          </cell>
          <cell r="BS1117">
            <v>0</v>
          </cell>
          <cell r="BT1117">
            <v>0</v>
          </cell>
        </row>
        <row r="1118">
          <cell r="C1118">
            <v>3940</v>
          </cell>
          <cell r="BS1118">
            <v>0</v>
          </cell>
          <cell r="BT1118">
            <v>0</v>
          </cell>
        </row>
        <row r="1119">
          <cell r="C1119">
            <v>3941</v>
          </cell>
          <cell r="BS1119">
            <v>0</v>
          </cell>
          <cell r="BT1119">
            <v>0</v>
          </cell>
        </row>
        <row r="1120">
          <cell r="C1120">
            <v>3942</v>
          </cell>
          <cell r="BS1120">
            <v>0</v>
          </cell>
          <cell r="BT1120">
            <v>0</v>
          </cell>
        </row>
        <row r="1121">
          <cell r="C1121">
            <v>3943</v>
          </cell>
          <cell r="BS1121">
            <v>0</v>
          </cell>
          <cell r="BT1121">
            <v>0</v>
          </cell>
        </row>
        <row r="1122">
          <cell r="C1122">
            <v>3944</v>
          </cell>
          <cell r="BS1122">
            <v>0</v>
          </cell>
          <cell r="BT1122">
            <v>0</v>
          </cell>
        </row>
        <row r="1123">
          <cell r="C1123">
            <v>3945</v>
          </cell>
          <cell r="BS1123">
            <v>0</v>
          </cell>
          <cell r="BT1123">
            <v>0</v>
          </cell>
        </row>
        <row r="1124">
          <cell r="C1124">
            <v>3946</v>
          </cell>
          <cell r="BS1124">
            <v>0</v>
          </cell>
          <cell r="BT1124">
            <v>0</v>
          </cell>
        </row>
        <row r="1125">
          <cell r="C1125">
            <v>3969</v>
          </cell>
          <cell r="BT1125">
            <v>0</v>
          </cell>
        </row>
        <row r="1126">
          <cell r="C1126">
            <v>3970</v>
          </cell>
          <cell r="BT1126">
            <v>0</v>
          </cell>
        </row>
        <row r="1127">
          <cell r="C1127">
            <v>3971</v>
          </cell>
          <cell r="BT1127">
            <v>0</v>
          </cell>
        </row>
        <row r="1128">
          <cell r="C1128">
            <v>3972</v>
          </cell>
          <cell r="BT1128">
            <v>0</v>
          </cell>
        </row>
        <row r="1129">
          <cell r="C1129">
            <v>3984</v>
          </cell>
          <cell r="BT1129">
            <v>0</v>
          </cell>
        </row>
        <row r="1130">
          <cell r="C1130">
            <v>3986</v>
          </cell>
          <cell r="BT1130">
            <v>0</v>
          </cell>
        </row>
        <row r="1131">
          <cell r="C1131">
            <v>3987</v>
          </cell>
          <cell r="BT1131">
            <v>0</v>
          </cell>
        </row>
        <row r="1132">
          <cell r="C1132">
            <v>3988</v>
          </cell>
          <cell r="BT1132">
            <v>0</v>
          </cell>
        </row>
        <row r="1133">
          <cell r="C1133">
            <v>3989</v>
          </cell>
          <cell r="BT1133">
            <v>0</v>
          </cell>
        </row>
        <row r="1134">
          <cell r="C1134">
            <v>3990</v>
          </cell>
          <cell r="BT1134">
            <v>9926.56</v>
          </cell>
        </row>
        <row r="1135">
          <cell r="C1135">
            <v>3991</v>
          </cell>
          <cell r="BT1135">
            <v>0</v>
          </cell>
        </row>
        <row r="1136">
          <cell r="C1136" t="str">
            <v>3992/4</v>
          </cell>
          <cell r="BT1136">
            <v>0</v>
          </cell>
        </row>
        <row r="1137">
          <cell r="C1137" t="str">
            <v>3993/7</v>
          </cell>
          <cell r="BT1137">
            <v>0</v>
          </cell>
        </row>
        <row r="1139">
          <cell r="C1139" t="str">
            <v>3996/8</v>
          </cell>
          <cell r="BT1139">
            <v>0</v>
          </cell>
        </row>
        <row r="1142">
          <cell r="C1142" t="str">
            <v>3999/4000</v>
          </cell>
          <cell r="BT1142">
            <v>0</v>
          </cell>
        </row>
        <row r="1144">
          <cell r="C1144">
            <v>4009</v>
          </cell>
          <cell r="BT1144">
            <v>0</v>
          </cell>
        </row>
        <row r="1145">
          <cell r="C1145">
            <v>4026</v>
          </cell>
          <cell r="BT1145">
            <v>0</v>
          </cell>
        </row>
        <row r="1146">
          <cell r="C1146">
            <v>4027</v>
          </cell>
          <cell r="BT1146">
            <v>0</v>
          </cell>
        </row>
        <row r="1147">
          <cell r="C1147">
            <v>4028</v>
          </cell>
          <cell r="BT1147">
            <v>0</v>
          </cell>
        </row>
        <row r="1148">
          <cell r="C1148">
            <v>4029</v>
          </cell>
          <cell r="BT1148">
            <v>0</v>
          </cell>
        </row>
        <row r="1149">
          <cell r="C1149">
            <v>4030</v>
          </cell>
          <cell r="BT1149">
            <v>0</v>
          </cell>
        </row>
        <row r="1150">
          <cell r="C1150">
            <v>4031</v>
          </cell>
          <cell r="BT1150">
            <v>0</v>
          </cell>
        </row>
        <row r="1151">
          <cell r="C1151">
            <v>4032</v>
          </cell>
          <cell r="BT1151">
            <v>0</v>
          </cell>
        </row>
        <row r="1152">
          <cell r="C1152">
            <v>4033</v>
          </cell>
          <cell r="BT1152">
            <v>0</v>
          </cell>
        </row>
        <row r="1153">
          <cell r="C1153">
            <v>4034</v>
          </cell>
          <cell r="BT1153">
            <v>0</v>
          </cell>
        </row>
        <row r="1154">
          <cell r="C1154">
            <v>4035</v>
          </cell>
          <cell r="BT1154">
            <v>0</v>
          </cell>
        </row>
        <row r="1155">
          <cell r="C1155">
            <v>4036</v>
          </cell>
          <cell r="BT1155">
            <v>0</v>
          </cell>
        </row>
        <row r="1156">
          <cell r="C1156" t="str">
            <v>4061/2</v>
          </cell>
          <cell r="BT1156">
            <v>0</v>
          </cell>
        </row>
        <row r="1158">
          <cell r="C1158" t="str">
            <v>4063/5</v>
          </cell>
          <cell r="BT1158">
            <v>0</v>
          </cell>
        </row>
        <row r="1159">
          <cell r="C1159" t="str">
            <v>4064/6</v>
          </cell>
          <cell r="BT1159">
            <v>0</v>
          </cell>
        </row>
        <row r="1162">
          <cell r="C1162" t="str">
            <v>4067/9</v>
          </cell>
          <cell r="BT1162">
            <v>0</v>
          </cell>
        </row>
        <row r="1163">
          <cell r="C1163" t="str">
            <v>4068/70</v>
          </cell>
          <cell r="BT1163">
            <v>0</v>
          </cell>
        </row>
      </sheetData>
      <sheetData sheetId="6">
        <row r="1">
          <cell r="E1" t="str">
            <v xml:space="preserve">INSTRUCTIONS: EVERY MONTH YOU NEED TO COPY AND PASTE NEW SEQUENCE OF FORWARDER NUMBERS IN THE SAME FRW# COLUMN, BUT MONTHLY COLLECTIONS IN A NEW CORRESPONDING MONTH COLUMN. </v>
          </cell>
        </row>
        <row r="2">
          <cell r="F2" t="str">
            <v>(DO NOT DELETE THE PREVIOUS MONTHLY COLLECTIONS FROM CORRESPONDING COLUMNS)</v>
          </cell>
          <cell r="G2" t="str">
            <v>(DO NOT DELETE THE PREVIOUS MONTHLY COLLECTIONS FROM CORRESPONDING COLUMNS)</v>
          </cell>
          <cell r="H2" t="str">
            <v>(DO NOT DELETE THE PREVIOUS MONTHLY COLLECTIONS FROM CORRESPONDING COLUMNS)</v>
          </cell>
          <cell r="I2" t="str">
            <v>(DO NOT DELETE THE PREVIOUS MONTHLY COLLECTIONS FROM CORRESPONDING COLUMNS)</v>
          </cell>
          <cell r="J2" t="str">
            <v>(DO NOT DELETE THE PREVIOUS MONTHLY COLLECTIONS FROM CORRESPONDING COLUMNS)</v>
          </cell>
          <cell r="K2" t="str">
            <v>(DO NOT DELETE THE PREVIOUS MONTHLY COLLECTIONS FROM CORRESPONDING COLUMNS)</v>
          </cell>
        </row>
        <row r="3">
          <cell r="F3">
            <v>9012279.7095226459</v>
          </cell>
          <cell r="G3">
            <v>478884673.15999985</v>
          </cell>
          <cell r="H3">
            <v>88707</v>
          </cell>
          <cell r="I3">
            <v>14039618.406200746</v>
          </cell>
          <cell r="J3">
            <v>610540635.6400001</v>
          </cell>
          <cell r="K3">
            <v>0</v>
          </cell>
          <cell r="L3">
            <v>14217911.273013039</v>
          </cell>
          <cell r="M3">
            <v>615069226.62999976</v>
          </cell>
          <cell r="N3">
            <v>112481</v>
          </cell>
          <cell r="O3">
            <v>17081482.497468233</v>
          </cell>
          <cell r="P3">
            <v>798207755.63</v>
          </cell>
          <cell r="Q3">
            <v>138237</v>
          </cell>
          <cell r="R3">
            <v>17641237.734122094</v>
          </cell>
          <cell r="S3">
            <v>819735065.8299998</v>
          </cell>
          <cell r="T3">
            <v>143041</v>
          </cell>
          <cell r="U3">
            <v>18181943.358274072</v>
          </cell>
          <cell r="V3">
            <v>825178658.92999983</v>
          </cell>
          <cell r="W3">
            <v>143879</v>
          </cell>
          <cell r="X3">
            <v>14630881.21000001</v>
          </cell>
          <cell r="Y3">
            <v>841956918.93000031</v>
          </cell>
          <cell r="Z3">
            <v>147337</v>
          </cell>
          <cell r="AA3">
            <v>15355972.699103314</v>
          </cell>
          <cell r="AB3">
            <v>914566332.89999974</v>
          </cell>
          <cell r="AC3">
            <v>157878</v>
          </cell>
          <cell r="AD3">
            <v>18054561.259999987</v>
          </cell>
          <cell r="AE3">
            <v>991525062.3300004</v>
          </cell>
          <cell r="AF3">
            <v>184194</v>
          </cell>
          <cell r="AG3">
            <v>8.0290999999999979</v>
          </cell>
          <cell r="AH3">
            <v>991525062.3300004</v>
          </cell>
          <cell r="AI3">
            <v>184194</v>
          </cell>
          <cell r="AJ3">
            <v>22583092.669999979</v>
          </cell>
          <cell r="AK3">
            <v>1091383204.9099998</v>
          </cell>
          <cell r="AL3">
            <v>201023</v>
          </cell>
          <cell r="AM3">
            <v>23425083.610000007</v>
          </cell>
          <cell r="AN3">
            <v>1165913619.6500001</v>
          </cell>
          <cell r="AO3">
            <v>212912</v>
          </cell>
          <cell r="AP3">
            <v>20696766.110000011</v>
          </cell>
          <cell r="AQ3">
            <v>1112243326.3900003</v>
          </cell>
          <cell r="AR3">
            <v>205392</v>
          </cell>
          <cell r="AS3">
            <v>23349659.989999991</v>
          </cell>
          <cell r="AT3">
            <v>1191516579.2900009</v>
          </cell>
          <cell r="AU3">
            <v>221269</v>
          </cell>
          <cell r="AV3">
            <v>252958</v>
          </cell>
          <cell r="AW3">
            <v>1345369553.5599997</v>
          </cell>
          <cell r="AX3">
            <v>25637956.190000009</v>
          </cell>
          <cell r="AY3">
            <v>255574</v>
          </cell>
          <cell r="AZ3">
            <v>1357128945.0500011</v>
          </cell>
          <cell r="BA3">
            <v>26619122.919999994</v>
          </cell>
          <cell r="BB3">
            <v>264538</v>
          </cell>
          <cell r="BC3">
            <v>1392206636.8900006</v>
          </cell>
          <cell r="BD3">
            <v>27847183.169999976</v>
          </cell>
          <cell r="BE3">
            <v>292616</v>
          </cell>
          <cell r="BF3">
            <v>1476405306.5099998</v>
          </cell>
          <cell r="BG3">
            <v>29457007.79000001</v>
          </cell>
          <cell r="BH3">
            <v>361815</v>
          </cell>
          <cell r="BI3">
            <v>1874707842.2900007</v>
          </cell>
          <cell r="BJ3">
            <v>33401278.530000009</v>
          </cell>
          <cell r="BK3">
            <v>368375</v>
          </cell>
          <cell r="BL3">
            <v>1905183820.1699996</v>
          </cell>
          <cell r="BM3">
            <v>34369654.020000011</v>
          </cell>
          <cell r="BN3">
            <v>368375</v>
          </cell>
          <cell r="BO3">
            <v>1905183820.1699996</v>
          </cell>
          <cell r="BP3">
            <v>34369654.020000011</v>
          </cell>
          <cell r="BQ3">
            <v>384295</v>
          </cell>
          <cell r="BR3">
            <v>1991210549.359998</v>
          </cell>
          <cell r="BS3">
            <v>35649834.300000034</v>
          </cell>
          <cell r="BT3">
            <v>423509</v>
          </cell>
          <cell r="BU3">
            <v>2181652492.849999</v>
          </cell>
          <cell r="BV3">
            <v>39952563.020000003</v>
          </cell>
          <cell r="BW3">
            <v>436949</v>
          </cell>
          <cell r="BX3">
            <v>2248765401.27</v>
          </cell>
          <cell r="BY3">
            <v>41302433.799999967</v>
          </cell>
          <cell r="BZ3">
            <v>453144</v>
          </cell>
          <cell r="CA3">
            <v>2333885252.6699991</v>
          </cell>
          <cell r="CB3">
            <v>43397434.73999998</v>
          </cell>
          <cell r="CC3">
            <v>453144</v>
          </cell>
          <cell r="CD3">
            <v>2333885252.6699991</v>
          </cell>
          <cell r="CE3">
            <v>43397434.73999998</v>
          </cell>
          <cell r="CF3">
            <v>471872</v>
          </cell>
          <cell r="CG3">
            <v>2433959494.4000001</v>
          </cell>
          <cell r="CH3">
            <v>45583152.639999948</v>
          </cell>
          <cell r="CI3">
            <v>477076</v>
          </cell>
          <cell r="CJ3">
            <v>2458700473.1299982</v>
          </cell>
          <cell r="CK3">
            <v>46175720.699999981</v>
          </cell>
          <cell r="CL3">
            <v>493538</v>
          </cell>
          <cell r="CM3">
            <v>2527790572.3300018</v>
          </cell>
          <cell r="CN3">
            <v>48357565.399999969</v>
          </cell>
          <cell r="CO3">
            <v>498042</v>
          </cell>
          <cell r="CP3">
            <v>2552372148.9799991</v>
          </cell>
          <cell r="CQ3">
            <v>48750202.17999997</v>
          </cell>
          <cell r="CR3">
            <v>508172</v>
          </cell>
          <cell r="CS3">
            <v>2611993325.5100036</v>
          </cell>
          <cell r="CT3">
            <v>49948137.470000021</v>
          </cell>
          <cell r="CU3">
            <v>515312</v>
          </cell>
          <cell r="CV3">
            <v>2644426488.0900025</v>
          </cell>
          <cell r="CW3">
            <v>50853888.529999912</v>
          </cell>
          <cell r="CX3">
            <v>522221</v>
          </cell>
          <cell r="CY3">
            <v>2678657468.0500007</v>
          </cell>
          <cell r="CZ3">
            <v>51750348.930000074</v>
          </cell>
          <cell r="DA3">
            <v>528839</v>
          </cell>
          <cell r="DB3">
            <v>2712732022.3599968</v>
          </cell>
          <cell r="DC3">
            <v>52682649.040000014</v>
          </cell>
        </row>
        <row r="5">
          <cell r="E5">
            <v>1</v>
          </cell>
          <cell r="F5">
            <v>2</v>
          </cell>
          <cell r="G5">
            <v>3</v>
          </cell>
          <cell r="H5">
            <v>4</v>
          </cell>
          <cell r="I5">
            <v>5</v>
          </cell>
          <cell r="J5">
            <v>6</v>
          </cell>
          <cell r="K5">
            <v>7</v>
          </cell>
          <cell r="L5">
            <v>8</v>
          </cell>
          <cell r="M5">
            <v>9</v>
          </cell>
          <cell r="N5">
            <v>10</v>
          </cell>
          <cell r="O5">
            <v>11</v>
          </cell>
          <cell r="P5">
            <v>12</v>
          </cell>
          <cell r="Q5">
            <v>13</v>
          </cell>
          <cell r="R5">
            <v>14</v>
          </cell>
          <cell r="S5">
            <v>15</v>
          </cell>
          <cell r="T5">
            <v>16</v>
          </cell>
          <cell r="U5">
            <v>17</v>
          </cell>
          <cell r="V5">
            <v>18</v>
          </cell>
          <cell r="W5">
            <v>19</v>
          </cell>
          <cell r="X5">
            <v>20</v>
          </cell>
          <cell r="Y5">
            <v>21</v>
          </cell>
          <cell r="Z5">
            <v>22</v>
          </cell>
          <cell r="AA5">
            <v>23</v>
          </cell>
          <cell r="AB5">
            <v>24</v>
          </cell>
          <cell r="AC5">
            <v>25</v>
          </cell>
          <cell r="AD5">
            <v>26</v>
          </cell>
          <cell r="AE5">
            <v>27</v>
          </cell>
          <cell r="AF5">
            <v>28</v>
          </cell>
          <cell r="AG5">
            <v>29</v>
          </cell>
          <cell r="AH5">
            <v>30</v>
          </cell>
          <cell r="AI5">
            <v>31</v>
          </cell>
          <cell r="AJ5">
            <v>32</v>
          </cell>
          <cell r="AK5">
            <v>33</v>
          </cell>
          <cell r="AL5">
            <v>34</v>
          </cell>
          <cell r="AM5">
            <v>35</v>
          </cell>
          <cell r="AN5">
            <v>36</v>
          </cell>
          <cell r="AO5">
            <v>37</v>
          </cell>
          <cell r="AP5">
            <v>38</v>
          </cell>
          <cell r="AQ5">
            <v>39</v>
          </cell>
          <cell r="AR5">
            <v>40</v>
          </cell>
          <cell r="AS5">
            <v>41</v>
          </cell>
          <cell r="AT5">
            <v>42</v>
          </cell>
          <cell r="AU5">
            <v>43</v>
          </cell>
          <cell r="AV5">
            <v>44</v>
          </cell>
          <cell r="AW5">
            <v>45</v>
          </cell>
          <cell r="AX5">
            <v>46</v>
          </cell>
          <cell r="AY5">
            <v>47</v>
          </cell>
          <cell r="AZ5">
            <v>48</v>
          </cell>
          <cell r="BA5">
            <v>49</v>
          </cell>
          <cell r="BB5">
            <v>50</v>
          </cell>
          <cell r="BC5">
            <v>51</v>
          </cell>
          <cell r="BD5">
            <v>52</v>
          </cell>
          <cell r="BE5">
            <v>53</v>
          </cell>
          <cell r="BF5">
            <v>54</v>
          </cell>
          <cell r="BG5">
            <v>55</v>
          </cell>
          <cell r="BH5">
            <v>56</v>
          </cell>
          <cell r="BI5">
            <v>57</v>
          </cell>
          <cell r="BJ5">
            <v>58</v>
          </cell>
          <cell r="BK5">
            <v>59</v>
          </cell>
          <cell r="BL5">
            <v>60</v>
          </cell>
          <cell r="BM5">
            <v>61</v>
          </cell>
          <cell r="BN5">
            <v>62</v>
          </cell>
          <cell r="BO5">
            <v>63</v>
          </cell>
          <cell r="BP5">
            <v>64</v>
          </cell>
          <cell r="BQ5">
            <v>65</v>
          </cell>
          <cell r="BR5">
            <v>66</v>
          </cell>
          <cell r="BS5">
            <v>67</v>
          </cell>
          <cell r="BT5">
            <v>68</v>
          </cell>
          <cell r="BU5">
            <v>69</v>
          </cell>
          <cell r="BV5">
            <v>70</v>
          </cell>
          <cell r="BW5">
            <v>71</v>
          </cell>
          <cell r="BX5">
            <v>72</v>
          </cell>
          <cell r="BY5">
            <v>73</v>
          </cell>
          <cell r="BZ5">
            <v>74</v>
          </cell>
          <cell r="CA5">
            <v>75</v>
          </cell>
          <cell r="CB5">
            <v>76</v>
          </cell>
          <cell r="CC5">
            <v>77</v>
          </cell>
          <cell r="CD5">
            <v>78</v>
          </cell>
          <cell r="CE5">
            <v>79</v>
          </cell>
          <cell r="CF5">
            <v>80</v>
          </cell>
          <cell r="CG5">
            <v>81</v>
          </cell>
          <cell r="CH5">
            <v>82</v>
          </cell>
          <cell r="CI5">
            <v>83</v>
          </cell>
          <cell r="CJ5">
            <v>84</v>
          </cell>
          <cell r="CK5">
            <v>85</v>
          </cell>
          <cell r="CL5">
            <v>86</v>
          </cell>
          <cell r="CM5">
            <v>87</v>
          </cell>
          <cell r="CN5">
            <v>88</v>
          </cell>
          <cell r="CO5">
            <v>89</v>
          </cell>
          <cell r="CP5">
            <v>90</v>
          </cell>
          <cell r="CQ5">
            <v>91</v>
          </cell>
          <cell r="CR5">
            <v>92</v>
          </cell>
          <cell r="CS5">
            <v>93</v>
          </cell>
          <cell r="CT5">
            <v>94</v>
          </cell>
          <cell r="CU5">
            <v>95</v>
          </cell>
          <cell r="CV5">
            <v>96</v>
          </cell>
          <cell r="CW5">
            <v>97</v>
          </cell>
          <cell r="CX5">
            <v>98</v>
          </cell>
          <cell r="CY5">
            <v>99</v>
          </cell>
          <cell r="CZ5">
            <v>100</v>
          </cell>
          <cell r="DA5">
            <v>101</v>
          </cell>
          <cell r="DB5">
            <v>102</v>
          </cell>
          <cell r="DC5">
            <v>103</v>
          </cell>
          <cell r="DD5">
            <v>104</v>
          </cell>
          <cell r="DE5">
            <v>105</v>
          </cell>
          <cell r="DF5">
            <v>106</v>
          </cell>
          <cell r="DG5">
            <v>107</v>
          </cell>
          <cell r="DH5">
            <v>108</v>
          </cell>
          <cell r="DI5">
            <v>109</v>
          </cell>
          <cell r="DJ5">
            <v>110</v>
          </cell>
          <cell r="DK5">
            <v>111</v>
          </cell>
          <cell r="DL5">
            <v>112</v>
          </cell>
          <cell r="DM5">
            <v>113</v>
          </cell>
          <cell r="DN5">
            <v>114</v>
          </cell>
          <cell r="DO5">
            <v>115</v>
          </cell>
          <cell r="DP5">
            <v>116</v>
          </cell>
          <cell r="DQ5">
            <v>117</v>
          </cell>
          <cell r="DR5">
            <v>118</v>
          </cell>
          <cell r="DS5">
            <v>119</v>
          </cell>
          <cell r="DT5">
            <v>120</v>
          </cell>
          <cell r="DU5">
            <v>121</v>
          </cell>
          <cell r="DV5">
            <v>122</v>
          </cell>
          <cell r="DW5">
            <v>123</v>
          </cell>
          <cell r="DX5">
            <v>124</v>
          </cell>
          <cell r="DY5">
            <v>125</v>
          </cell>
          <cell r="DZ5">
            <v>126</v>
          </cell>
          <cell r="EA5">
            <v>127</v>
          </cell>
          <cell r="EB5">
            <v>128</v>
          </cell>
          <cell r="EC5">
            <v>129</v>
          </cell>
          <cell r="ED5">
            <v>130</v>
          </cell>
          <cell r="EE5">
            <v>131</v>
          </cell>
          <cell r="EF5">
            <v>132</v>
          </cell>
          <cell r="EG5">
            <v>133</v>
          </cell>
          <cell r="EH5">
            <v>134</v>
          </cell>
          <cell r="EI5">
            <v>135</v>
          </cell>
          <cell r="EJ5">
            <v>136</v>
          </cell>
          <cell r="EK5">
            <v>137</v>
          </cell>
          <cell r="EL5">
            <v>138</v>
          </cell>
          <cell r="EM5">
            <v>139</v>
          </cell>
          <cell r="EN5">
            <v>140</v>
          </cell>
          <cell r="EO5">
            <v>141</v>
          </cell>
          <cell r="EP5">
            <v>142</v>
          </cell>
          <cell r="EQ5">
            <v>143</v>
          </cell>
          <cell r="ER5">
            <v>144</v>
          </cell>
          <cell r="ES5">
            <v>145</v>
          </cell>
          <cell r="ET5">
            <v>146</v>
          </cell>
          <cell r="EU5">
            <v>147</v>
          </cell>
          <cell r="EV5">
            <v>148</v>
          </cell>
          <cell r="EW5">
            <v>149</v>
          </cell>
          <cell r="EX5">
            <v>150</v>
          </cell>
          <cell r="EY5">
            <v>151</v>
          </cell>
          <cell r="EZ5">
            <v>152</v>
          </cell>
          <cell r="FA5">
            <v>153</v>
          </cell>
          <cell r="FB5">
            <v>154</v>
          </cell>
          <cell r="FC5">
            <v>155</v>
          </cell>
          <cell r="FD5">
            <v>156</v>
          </cell>
          <cell r="FE5">
            <v>157</v>
          </cell>
          <cell r="FF5">
            <v>158</v>
          </cell>
          <cell r="FG5">
            <v>159</v>
          </cell>
          <cell r="FH5">
            <v>160</v>
          </cell>
          <cell r="FI5">
            <v>161</v>
          </cell>
          <cell r="FJ5">
            <v>162</v>
          </cell>
          <cell r="FK5">
            <v>163</v>
          </cell>
        </row>
        <row r="6">
          <cell r="E6" t="str">
            <v>FRW#</v>
          </cell>
          <cell r="F6">
            <v>37468</v>
          </cell>
          <cell r="G6">
            <v>37468</v>
          </cell>
          <cell r="H6">
            <v>37468</v>
          </cell>
          <cell r="I6">
            <v>37499</v>
          </cell>
          <cell r="J6">
            <v>37499</v>
          </cell>
          <cell r="K6">
            <v>37499</v>
          </cell>
          <cell r="L6">
            <v>37529</v>
          </cell>
          <cell r="M6">
            <v>37529</v>
          </cell>
          <cell r="N6">
            <v>37529</v>
          </cell>
          <cell r="O6">
            <v>37560</v>
          </cell>
          <cell r="P6">
            <v>37560</v>
          </cell>
          <cell r="Q6">
            <v>37560</v>
          </cell>
          <cell r="R6">
            <v>37590</v>
          </cell>
          <cell r="S6">
            <v>37590</v>
          </cell>
          <cell r="T6">
            <v>37590</v>
          </cell>
          <cell r="U6">
            <v>37591</v>
          </cell>
          <cell r="V6">
            <v>37591</v>
          </cell>
          <cell r="W6">
            <v>37591</v>
          </cell>
          <cell r="X6">
            <v>37622</v>
          </cell>
          <cell r="Y6">
            <v>37622</v>
          </cell>
          <cell r="Z6">
            <v>37622</v>
          </cell>
          <cell r="AA6">
            <v>37680</v>
          </cell>
          <cell r="AB6">
            <v>37680</v>
          </cell>
          <cell r="AC6">
            <v>37680</v>
          </cell>
          <cell r="AD6">
            <v>37711</v>
          </cell>
          <cell r="AE6">
            <v>37711</v>
          </cell>
          <cell r="AF6">
            <v>37711</v>
          </cell>
          <cell r="AG6">
            <v>37741</v>
          </cell>
          <cell r="AH6">
            <v>37741</v>
          </cell>
          <cell r="AI6">
            <v>37741</v>
          </cell>
          <cell r="AJ6">
            <v>37772</v>
          </cell>
          <cell r="AK6">
            <v>37772</v>
          </cell>
          <cell r="AL6">
            <v>37772</v>
          </cell>
          <cell r="AM6">
            <v>37802</v>
          </cell>
          <cell r="AN6">
            <v>37802</v>
          </cell>
          <cell r="AO6">
            <v>37802</v>
          </cell>
          <cell r="AP6">
            <v>37833</v>
          </cell>
          <cell r="AQ6">
            <v>37833</v>
          </cell>
          <cell r="AR6">
            <v>37833</v>
          </cell>
          <cell r="AS6">
            <v>37864</v>
          </cell>
          <cell r="AT6">
            <v>37864</v>
          </cell>
          <cell r="AU6">
            <v>37864</v>
          </cell>
          <cell r="AV6">
            <v>37894</v>
          </cell>
          <cell r="AW6">
            <v>37894</v>
          </cell>
          <cell r="AX6">
            <v>37894</v>
          </cell>
          <cell r="AY6">
            <v>37925</v>
          </cell>
          <cell r="AZ6">
            <v>37925</v>
          </cell>
          <cell r="BA6">
            <v>37925</v>
          </cell>
          <cell r="BB6">
            <v>37955</v>
          </cell>
          <cell r="BC6">
            <v>37955</v>
          </cell>
          <cell r="BD6">
            <v>37955</v>
          </cell>
          <cell r="BE6">
            <v>37986</v>
          </cell>
          <cell r="BF6">
            <v>37986</v>
          </cell>
          <cell r="BG6">
            <v>37986</v>
          </cell>
          <cell r="BH6">
            <v>38017</v>
          </cell>
          <cell r="BI6">
            <v>38017</v>
          </cell>
          <cell r="BJ6">
            <v>38017</v>
          </cell>
          <cell r="BK6">
            <v>38046</v>
          </cell>
          <cell r="BL6">
            <v>38046</v>
          </cell>
          <cell r="BM6">
            <v>38046</v>
          </cell>
          <cell r="BN6">
            <v>38077</v>
          </cell>
          <cell r="BO6">
            <v>38077</v>
          </cell>
          <cell r="BP6">
            <v>38077</v>
          </cell>
          <cell r="BQ6">
            <v>38107</v>
          </cell>
          <cell r="BR6">
            <v>38107</v>
          </cell>
          <cell r="BS6">
            <v>38107</v>
          </cell>
          <cell r="BT6">
            <v>38138</v>
          </cell>
          <cell r="BU6">
            <v>38138</v>
          </cell>
          <cell r="BV6">
            <v>38138</v>
          </cell>
          <cell r="BW6">
            <v>38168</v>
          </cell>
          <cell r="BX6">
            <v>38168</v>
          </cell>
          <cell r="BY6">
            <v>38168</v>
          </cell>
          <cell r="BZ6">
            <v>38199</v>
          </cell>
          <cell r="CA6">
            <v>38199</v>
          </cell>
          <cell r="CB6">
            <v>38199</v>
          </cell>
          <cell r="CC6">
            <v>38230</v>
          </cell>
          <cell r="CD6">
            <v>38230</v>
          </cell>
          <cell r="CE6">
            <v>38230</v>
          </cell>
          <cell r="CF6">
            <v>38260</v>
          </cell>
          <cell r="CG6">
            <v>38260</v>
          </cell>
          <cell r="CH6">
            <v>38260</v>
          </cell>
          <cell r="CI6">
            <v>38291</v>
          </cell>
          <cell r="CJ6">
            <v>38291</v>
          </cell>
          <cell r="CK6">
            <v>38291</v>
          </cell>
          <cell r="CL6">
            <v>38321</v>
          </cell>
          <cell r="CM6">
            <v>38321</v>
          </cell>
          <cell r="CN6">
            <v>38321</v>
          </cell>
          <cell r="CO6">
            <v>38352</v>
          </cell>
          <cell r="CP6">
            <v>38352</v>
          </cell>
          <cell r="CQ6">
            <v>38352</v>
          </cell>
          <cell r="CR6">
            <v>38383</v>
          </cell>
          <cell r="CS6">
            <v>38383</v>
          </cell>
          <cell r="CT6">
            <v>38383</v>
          </cell>
          <cell r="CU6">
            <v>38411</v>
          </cell>
          <cell r="CV6">
            <v>38411</v>
          </cell>
          <cell r="CW6">
            <v>38411</v>
          </cell>
          <cell r="CX6">
            <v>38442</v>
          </cell>
          <cell r="CY6">
            <v>38442</v>
          </cell>
          <cell r="CZ6">
            <v>38442</v>
          </cell>
          <cell r="DA6">
            <v>38472</v>
          </cell>
          <cell r="DB6">
            <v>38472</v>
          </cell>
          <cell r="DC6">
            <v>38472</v>
          </cell>
          <cell r="DD6">
            <v>38503</v>
          </cell>
          <cell r="DE6">
            <v>38503</v>
          </cell>
          <cell r="DF6">
            <v>38503</v>
          </cell>
          <cell r="DG6">
            <v>38533</v>
          </cell>
          <cell r="DH6">
            <v>38533</v>
          </cell>
          <cell r="DI6">
            <v>38533</v>
          </cell>
          <cell r="DJ6">
            <v>38564</v>
          </cell>
          <cell r="DK6">
            <v>38564</v>
          </cell>
          <cell r="DL6">
            <v>38564</v>
          </cell>
          <cell r="DM6">
            <v>38595</v>
          </cell>
          <cell r="DN6">
            <v>38595</v>
          </cell>
          <cell r="DO6">
            <v>38595</v>
          </cell>
          <cell r="DP6">
            <v>38625</v>
          </cell>
          <cell r="DQ6">
            <v>38625</v>
          </cell>
          <cell r="DR6">
            <v>38625</v>
          </cell>
          <cell r="DS6">
            <v>38656</v>
          </cell>
          <cell r="DT6">
            <v>38656</v>
          </cell>
          <cell r="DU6">
            <v>38656</v>
          </cell>
          <cell r="DV6">
            <v>38686</v>
          </cell>
          <cell r="DW6">
            <v>38686</v>
          </cell>
          <cell r="DX6">
            <v>38686</v>
          </cell>
          <cell r="DY6">
            <v>38717</v>
          </cell>
          <cell r="DZ6">
            <v>38717</v>
          </cell>
          <cell r="EA6">
            <v>38717</v>
          </cell>
          <cell r="EB6">
            <v>38748</v>
          </cell>
          <cell r="EC6">
            <v>38748</v>
          </cell>
          <cell r="ED6">
            <v>38748</v>
          </cell>
          <cell r="EE6">
            <v>38776</v>
          </cell>
          <cell r="EF6">
            <v>38776</v>
          </cell>
          <cell r="EG6">
            <v>38776</v>
          </cell>
          <cell r="EH6">
            <v>38807</v>
          </cell>
          <cell r="EI6">
            <v>38807</v>
          </cell>
          <cell r="EJ6">
            <v>38807</v>
          </cell>
          <cell r="EK6">
            <v>38837</v>
          </cell>
          <cell r="EL6">
            <v>38837</v>
          </cell>
          <cell r="EM6">
            <v>38837</v>
          </cell>
          <cell r="EN6">
            <v>38868</v>
          </cell>
          <cell r="EO6">
            <v>38868</v>
          </cell>
          <cell r="EP6">
            <v>38868</v>
          </cell>
          <cell r="EQ6">
            <v>38898</v>
          </cell>
          <cell r="ER6">
            <v>38898</v>
          </cell>
          <cell r="ES6">
            <v>38898</v>
          </cell>
          <cell r="ET6">
            <v>38929</v>
          </cell>
          <cell r="EU6">
            <v>38929</v>
          </cell>
          <cell r="EV6">
            <v>38929</v>
          </cell>
          <cell r="EW6">
            <v>38960</v>
          </cell>
          <cell r="EX6">
            <v>38960</v>
          </cell>
          <cell r="EY6">
            <v>38960</v>
          </cell>
          <cell r="EZ6">
            <v>38990</v>
          </cell>
          <cell r="FA6">
            <v>38990</v>
          </cell>
          <cell r="FB6">
            <v>38990</v>
          </cell>
          <cell r="FC6">
            <v>39021</v>
          </cell>
          <cell r="FD6">
            <v>39021</v>
          </cell>
          <cell r="FE6">
            <v>39021</v>
          </cell>
          <cell r="FF6">
            <v>39051</v>
          </cell>
          <cell r="FG6">
            <v>39051</v>
          </cell>
          <cell r="FH6">
            <v>39051</v>
          </cell>
          <cell r="FI6">
            <v>39082</v>
          </cell>
          <cell r="FJ6">
            <v>39082</v>
          </cell>
          <cell r="FK6">
            <v>39082</v>
          </cell>
        </row>
        <row r="7">
          <cell r="F7" t="str">
            <v>SaleAmt</v>
          </cell>
          <cell r="G7" t="str">
            <v>BalSold</v>
          </cell>
          <cell r="H7" t="str">
            <v>Acct Ct</v>
          </cell>
          <cell r="I7" t="str">
            <v>SaleAmt</v>
          </cell>
          <cell r="J7" t="str">
            <v>BalSold</v>
          </cell>
          <cell r="K7" t="str">
            <v>Acct Ct</v>
          </cell>
          <cell r="L7" t="str">
            <v>SaleAmt</v>
          </cell>
          <cell r="M7" t="str">
            <v>BalSold</v>
          </cell>
          <cell r="N7" t="str">
            <v>Acct Ct</v>
          </cell>
          <cell r="O7" t="str">
            <v>SaleAmt</v>
          </cell>
          <cell r="P7" t="str">
            <v>BalSold</v>
          </cell>
          <cell r="Q7" t="str">
            <v>Acct Ct</v>
          </cell>
          <cell r="R7" t="str">
            <v>SaleAmt</v>
          </cell>
          <cell r="S7" t="str">
            <v>BalSold</v>
          </cell>
          <cell r="T7" t="str">
            <v>Acct Ct</v>
          </cell>
          <cell r="U7" t="str">
            <v>SaleAmt</v>
          </cell>
          <cell r="V7" t="str">
            <v>BalSold</v>
          </cell>
          <cell r="W7" t="str">
            <v>Acct Ct</v>
          </cell>
          <cell r="X7" t="str">
            <v>SaleAmt</v>
          </cell>
          <cell r="Y7" t="str">
            <v>BalSold</v>
          </cell>
          <cell r="Z7" t="str">
            <v>Acct Ct</v>
          </cell>
          <cell r="AA7" t="str">
            <v>SaleAmt</v>
          </cell>
          <cell r="AB7" t="str">
            <v>BalSold</v>
          </cell>
          <cell r="AC7" t="str">
            <v>Acct Ct</v>
          </cell>
          <cell r="AD7" t="str">
            <v>SaleAmt</v>
          </cell>
          <cell r="AE7" t="str">
            <v>BalSold</v>
          </cell>
          <cell r="AF7" t="str">
            <v>Acct Ct</v>
          </cell>
          <cell r="AG7" t="str">
            <v>SaleAmt</v>
          </cell>
          <cell r="AH7" t="str">
            <v>BalSold</v>
          </cell>
          <cell r="AI7" t="str">
            <v>Acct Ct</v>
          </cell>
          <cell r="AJ7" t="str">
            <v>SaleAmt</v>
          </cell>
          <cell r="AK7" t="str">
            <v>BalSold</v>
          </cell>
          <cell r="AL7" t="str">
            <v>Acct Ct</v>
          </cell>
          <cell r="AM7" t="str">
            <v>SaleAmt</v>
          </cell>
          <cell r="AN7" t="str">
            <v>BalSold</v>
          </cell>
          <cell r="AO7" t="str">
            <v>Acct Ct</v>
          </cell>
          <cell r="AP7" t="str">
            <v>SaleAmt</v>
          </cell>
          <cell r="AQ7" t="str">
            <v>BalSold</v>
          </cell>
          <cell r="AR7" t="str">
            <v>Acct Ct</v>
          </cell>
          <cell r="AS7" t="str">
            <v>SaleAmt</v>
          </cell>
          <cell r="AT7" t="str">
            <v>BalSold</v>
          </cell>
          <cell r="AU7" t="str">
            <v>Acct Ct</v>
          </cell>
          <cell r="AV7" t="str">
            <v>Acct Ct</v>
          </cell>
          <cell r="AW7" t="str">
            <v>BalSold</v>
          </cell>
          <cell r="AX7" t="str">
            <v>SaleAmt</v>
          </cell>
          <cell r="AY7" t="str">
            <v>Acct Ct</v>
          </cell>
          <cell r="AZ7" t="str">
            <v>BalSold</v>
          </cell>
          <cell r="BA7" t="str">
            <v>SaleAmt</v>
          </cell>
          <cell r="BB7" t="str">
            <v>Acct Ct</v>
          </cell>
          <cell r="BC7" t="str">
            <v>BalSold</v>
          </cell>
          <cell r="BD7" t="str">
            <v>SaleAmt</v>
          </cell>
          <cell r="BE7" t="str">
            <v>Acct Ct</v>
          </cell>
          <cell r="BF7" t="str">
            <v>BalSold</v>
          </cell>
          <cell r="BG7" t="str">
            <v>SaleAmt</v>
          </cell>
          <cell r="BH7" t="str">
            <v>Acct Ct</v>
          </cell>
          <cell r="BI7" t="str">
            <v>BalSold</v>
          </cell>
          <cell r="BJ7" t="str">
            <v>SaleAmt</v>
          </cell>
          <cell r="BK7" t="str">
            <v>Acct Ct</v>
          </cell>
          <cell r="BL7" t="str">
            <v>BalSold</v>
          </cell>
          <cell r="BM7" t="str">
            <v>SaleAmt</v>
          </cell>
          <cell r="BN7" t="str">
            <v>Acct Ct</v>
          </cell>
          <cell r="BO7" t="str">
            <v>BalSold</v>
          </cell>
          <cell r="BP7" t="str">
            <v>SaleAmt</v>
          </cell>
          <cell r="BQ7" t="str">
            <v>Acct Ct</v>
          </cell>
          <cell r="BR7" t="str">
            <v>BalSold</v>
          </cell>
          <cell r="BS7" t="str">
            <v>SaleAmt</v>
          </cell>
          <cell r="BT7" t="str">
            <v>Acct Ct</v>
          </cell>
          <cell r="BU7" t="str">
            <v>BalSold</v>
          </cell>
          <cell r="BV7" t="str">
            <v>SaleAmt</v>
          </cell>
          <cell r="BW7" t="str">
            <v>Acct Ct</v>
          </cell>
          <cell r="BX7" t="str">
            <v>BalSold</v>
          </cell>
          <cell r="BY7" t="str">
            <v>SaleAmt</v>
          </cell>
          <cell r="BZ7" t="str">
            <v>Acct Ct</v>
          </cell>
          <cell r="CA7" t="str">
            <v>BalSold</v>
          </cell>
          <cell r="CB7" t="str">
            <v>SaleAmt</v>
          </cell>
          <cell r="CC7" t="str">
            <v>Acct Ct</v>
          </cell>
          <cell r="CD7" t="str">
            <v>BalSold</v>
          </cell>
          <cell r="CE7" t="str">
            <v>SaleAmt</v>
          </cell>
          <cell r="CF7" t="str">
            <v>Acct Ct</v>
          </cell>
          <cell r="CG7" t="str">
            <v>BalSold</v>
          </cell>
          <cell r="CH7" t="str">
            <v>SaleAmt</v>
          </cell>
          <cell r="CI7" t="str">
            <v>Acct Ct</v>
          </cell>
          <cell r="CJ7" t="str">
            <v>BalSold</v>
          </cell>
          <cell r="CK7" t="str">
            <v>SaleAmt</v>
          </cell>
          <cell r="CL7" t="str">
            <v>Acct Ct</v>
          </cell>
          <cell r="CM7" t="str">
            <v>BalSold</v>
          </cell>
          <cell r="CN7" t="str">
            <v>SaleAmt</v>
          </cell>
          <cell r="CO7" t="str">
            <v>Acct Ct</v>
          </cell>
          <cell r="CP7" t="str">
            <v>BalSold</v>
          </cell>
          <cell r="CQ7" t="str">
            <v>SaleAmt</v>
          </cell>
          <cell r="CR7" t="str">
            <v>Acct Ct</v>
          </cell>
          <cell r="CS7" t="str">
            <v>BalSold</v>
          </cell>
          <cell r="CT7" t="str">
            <v>SaleAmt</v>
          </cell>
          <cell r="CU7" t="str">
            <v>Acct Ct</v>
          </cell>
          <cell r="CV7" t="str">
            <v>BalSold</v>
          </cell>
          <cell r="CW7" t="str">
            <v>SaleAmt</v>
          </cell>
          <cell r="CX7" t="str">
            <v>Acct Ct</v>
          </cell>
          <cell r="CY7" t="str">
            <v>BalSold</v>
          </cell>
          <cell r="CZ7" t="str">
            <v>SaleAmt</v>
          </cell>
          <cell r="DA7" t="str">
            <v>Acct Ct</v>
          </cell>
          <cell r="DB7" t="str">
            <v>BalSold</v>
          </cell>
          <cell r="DC7" t="str">
            <v>SaleAmt</v>
          </cell>
          <cell r="DD7" t="str">
            <v>Acct Ct</v>
          </cell>
          <cell r="DE7" t="str">
            <v>BalSold</v>
          </cell>
          <cell r="DF7" t="str">
            <v>SaleAmt</v>
          </cell>
          <cell r="DG7" t="str">
            <v>Acct Ct</v>
          </cell>
          <cell r="DH7" t="str">
            <v>BalSold</v>
          </cell>
          <cell r="DI7" t="str">
            <v>SaleAmt</v>
          </cell>
          <cell r="DJ7" t="str">
            <v>Acct Ct</v>
          </cell>
          <cell r="DK7" t="str">
            <v>BalSold</v>
          </cell>
          <cell r="DL7" t="str">
            <v>SaleAmt</v>
          </cell>
          <cell r="DM7" t="str">
            <v>Acct Ct</v>
          </cell>
          <cell r="DN7" t="str">
            <v>BalSold</v>
          </cell>
          <cell r="DO7" t="str">
            <v>SaleAmt</v>
          </cell>
          <cell r="DP7" t="str">
            <v>Acct Ct</v>
          </cell>
          <cell r="DQ7" t="str">
            <v>BalSold</v>
          </cell>
          <cell r="DR7" t="str">
            <v>SaleAmt</v>
          </cell>
          <cell r="DS7" t="str">
            <v>Acct Ct</v>
          </cell>
          <cell r="DT7" t="str">
            <v>BalSold</v>
          </cell>
          <cell r="DU7" t="str">
            <v>SaleAmt</v>
          </cell>
          <cell r="DV7" t="str">
            <v>Acct Ct</v>
          </cell>
          <cell r="DW7" t="str">
            <v>BalSold</v>
          </cell>
          <cell r="DX7" t="str">
            <v>SaleAmt</v>
          </cell>
          <cell r="DY7" t="str">
            <v>Acct Ct</v>
          </cell>
          <cell r="DZ7" t="str">
            <v>BalSold</v>
          </cell>
          <cell r="EA7" t="str">
            <v>SaleAmt</v>
          </cell>
          <cell r="EB7" t="str">
            <v>Acct Ct</v>
          </cell>
          <cell r="EC7" t="str">
            <v>BalSold</v>
          </cell>
          <cell r="ED7" t="str">
            <v>SaleAmt</v>
          </cell>
          <cell r="EE7" t="str">
            <v>Acct Ct</v>
          </cell>
          <cell r="EF7" t="str">
            <v>BalSold</v>
          </cell>
          <cell r="EG7" t="str">
            <v>SaleAmt</v>
          </cell>
          <cell r="EH7" t="str">
            <v>Acct Ct</v>
          </cell>
          <cell r="EI7" t="str">
            <v>BalSold</v>
          </cell>
          <cell r="EJ7" t="str">
            <v>SaleAmt</v>
          </cell>
          <cell r="EK7" t="str">
            <v>Acct Ct</v>
          </cell>
          <cell r="EL7" t="str">
            <v>BalSold</v>
          </cell>
          <cell r="EM7" t="str">
            <v>SaleAmt</v>
          </cell>
          <cell r="EN7" t="str">
            <v>Acct Ct</v>
          </cell>
          <cell r="EO7" t="str">
            <v>BalSold</v>
          </cell>
          <cell r="EP7" t="str">
            <v>SaleAmt</v>
          </cell>
          <cell r="EQ7" t="str">
            <v>Acct Ct</v>
          </cell>
          <cell r="ER7" t="str">
            <v>BalSold</v>
          </cell>
          <cell r="ES7" t="str">
            <v>SaleAmt</v>
          </cell>
          <cell r="ET7" t="str">
            <v>Acct Ct</v>
          </cell>
          <cell r="EU7" t="str">
            <v>BalSold</v>
          </cell>
          <cell r="EV7" t="str">
            <v>SaleAmt</v>
          </cell>
          <cell r="EW7" t="str">
            <v>Acct Ct</v>
          </cell>
          <cell r="EX7" t="str">
            <v>BalSold</v>
          </cell>
          <cell r="EY7" t="str">
            <v>SaleAmt</v>
          </cell>
          <cell r="EZ7" t="str">
            <v>Acct Ct</v>
          </cell>
          <cell r="FA7" t="str">
            <v>BalSold</v>
          </cell>
          <cell r="FB7" t="str">
            <v>SaleAmt</v>
          </cell>
          <cell r="FC7" t="str">
            <v>Acct Ct</v>
          </cell>
          <cell r="FD7" t="str">
            <v>BalSold</v>
          </cell>
          <cell r="FE7" t="str">
            <v>SaleAmt</v>
          </cell>
          <cell r="FF7" t="str">
            <v>Acct Ct</v>
          </cell>
          <cell r="FG7" t="str">
            <v>BalSold</v>
          </cell>
          <cell r="FH7" t="str">
            <v>SaleAmt</v>
          </cell>
          <cell r="FI7" t="str">
            <v>Acct Ct</v>
          </cell>
          <cell r="FJ7" t="str">
            <v>BalSold</v>
          </cell>
          <cell r="FK7" t="str">
            <v>SaleAmt</v>
          </cell>
        </row>
        <row r="8">
          <cell r="E8">
            <v>1024</v>
          </cell>
          <cell r="F8">
            <v>29796.960755911001</v>
          </cell>
          <cell r="G8">
            <v>2231275.12</v>
          </cell>
          <cell r="H8">
            <v>483</v>
          </cell>
          <cell r="I8">
            <v>30288.331975911002</v>
          </cell>
          <cell r="J8">
            <v>2253842.21</v>
          </cell>
          <cell r="K8">
            <v>0</v>
          </cell>
          <cell r="L8">
            <v>30288.331975911002</v>
          </cell>
          <cell r="M8">
            <v>2294418.7400000002</v>
          </cell>
          <cell r="N8">
            <v>487</v>
          </cell>
          <cell r="O8">
            <v>30311.862645910998</v>
          </cell>
          <cell r="P8">
            <v>2307182.96</v>
          </cell>
          <cell r="Q8">
            <v>489</v>
          </cell>
          <cell r="R8">
            <v>30311.862645910998</v>
          </cell>
          <cell r="S8">
            <v>2307182.96</v>
          </cell>
          <cell r="T8">
            <v>489</v>
          </cell>
          <cell r="U8">
            <v>30311.862645910998</v>
          </cell>
          <cell r="V8">
            <v>2307182.96</v>
          </cell>
          <cell r="W8">
            <v>489</v>
          </cell>
          <cell r="X8">
            <v>29833.18</v>
          </cell>
          <cell r="Y8">
            <v>2318145.5699999998</v>
          </cell>
          <cell r="Z8">
            <v>490</v>
          </cell>
          <cell r="AA8">
            <v>29833.18</v>
          </cell>
          <cell r="AB8">
            <v>2318145.5699999998</v>
          </cell>
          <cell r="AC8">
            <v>490</v>
          </cell>
          <cell r="AD8">
            <v>30427.94</v>
          </cell>
          <cell r="AE8">
            <v>2266139.9900000002</v>
          </cell>
          <cell r="AF8">
            <v>483</v>
          </cell>
          <cell r="AG8">
            <v>1.4800000000000001E-2</v>
          </cell>
          <cell r="AH8">
            <v>2266139.9900000002</v>
          </cell>
          <cell r="AI8">
            <v>483</v>
          </cell>
          <cell r="AJ8">
            <v>30427.94</v>
          </cell>
          <cell r="AK8">
            <v>2266139.9900000002</v>
          </cell>
          <cell r="AL8">
            <v>483</v>
          </cell>
          <cell r="AM8">
            <v>30427.94</v>
          </cell>
          <cell r="AN8">
            <v>2266139.9900000002</v>
          </cell>
          <cell r="AO8">
            <v>483</v>
          </cell>
          <cell r="AP8">
            <v>30427.94</v>
          </cell>
          <cell r="AQ8">
            <v>2266139.9900000002</v>
          </cell>
          <cell r="AR8">
            <v>483</v>
          </cell>
          <cell r="AS8">
            <v>30427.94</v>
          </cell>
          <cell r="AT8">
            <v>2266139.9900000002</v>
          </cell>
          <cell r="AU8">
            <v>483</v>
          </cell>
          <cell r="AV8">
            <v>484</v>
          </cell>
          <cell r="AW8">
            <v>2269306.31</v>
          </cell>
          <cell r="AX8">
            <v>30450.83</v>
          </cell>
          <cell r="AY8">
            <v>484</v>
          </cell>
          <cell r="AZ8">
            <v>2269306.31</v>
          </cell>
          <cell r="BA8">
            <v>30450.83</v>
          </cell>
          <cell r="BB8">
            <v>484</v>
          </cell>
          <cell r="BC8">
            <v>2269306.31</v>
          </cell>
          <cell r="BD8">
            <v>30450.83</v>
          </cell>
          <cell r="BE8">
            <v>484</v>
          </cell>
          <cell r="BF8">
            <v>2269306.31</v>
          </cell>
          <cell r="BG8">
            <v>30450.83</v>
          </cell>
          <cell r="BH8">
            <v>484</v>
          </cell>
          <cell r="BI8">
            <v>2269306.31</v>
          </cell>
          <cell r="BJ8">
            <v>30450.83</v>
          </cell>
          <cell r="BK8">
            <v>484</v>
          </cell>
          <cell r="BL8">
            <v>2269306.31</v>
          </cell>
          <cell r="BM8">
            <v>30450.83</v>
          </cell>
          <cell r="BN8">
            <v>484</v>
          </cell>
          <cell r="BO8">
            <v>2269306.31</v>
          </cell>
          <cell r="BP8">
            <v>30450.83</v>
          </cell>
          <cell r="BQ8">
            <v>486</v>
          </cell>
          <cell r="BR8">
            <v>2270531.84</v>
          </cell>
          <cell r="BS8">
            <v>30460.02</v>
          </cell>
          <cell r="BT8">
            <v>487</v>
          </cell>
          <cell r="BU8">
            <v>2273971.27</v>
          </cell>
          <cell r="BV8">
            <v>30525.37</v>
          </cell>
          <cell r="BW8">
            <v>487</v>
          </cell>
          <cell r="BX8">
            <v>2273971.27</v>
          </cell>
          <cell r="BY8">
            <v>30525.37</v>
          </cell>
          <cell r="BZ8">
            <v>487</v>
          </cell>
          <cell r="CA8">
            <v>2273971.27</v>
          </cell>
          <cell r="CB8">
            <v>30525.35</v>
          </cell>
          <cell r="CC8">
            <v>487</v>
          </cell>
          <cell r="CD8">
            <v>2273971.27</v>
          </cell>
          <cell r="CE8">
            <v>30525.35</v>
          </cell>
          <cell r="CF8">
            <v>487</v>
          </cell>
          <cell r="CG8">
            <v>2273971.27</v>
          </cell>
          <cell r="CH8">
            <v>30525.35</v>
          </cell>
          <cell r="CI8">
            <v>487</v>
          </cell>
          <cell r="CJ8">
            <v>2273971.27</v>
          </cell>
          <cell r="CK8">
            <v>30525.35</v>
          </cell>
          <cell r="CL8">
            <v>488</v>
          </cell>
          <cell r="CM8">
            <v>2279625.09</v>
          </cell>
          <cell r="CN8">
            <v>30706.27</v>
          </cell>
          <cell r="CO8">
            <v>488</v>
          </cell>
          <cell r="CP8">
            <v>2279625.09</v>
          </cell>
          <cell r="CQ8">
            <v>30706.27</v>
          </cell>
          <cell r="CR8">
            <v>488</v>
          </cell>
          <cell r="CS8">
            <v>2279625.09</v>
          </cell>
          <cell r="CT8">
            <v>30706.27</v>
          </cell>
          <cell r="CU8">
            <v>488</v>
          </cell>
          <cell r="CV8">
            <v>2279625.09</v>
          </cell>
          <cell r="CW8">
            <v>30706.27</v>
          </cell>
          <cell r="CX8">
            <v>488</v>
          </cell>
          <cell r="CY8">
            <v>2279625.09</v>
          </cell>
          <cell r="CZ8">
            <v>30706.27</v>
          </cell>
          <cell r="DA8">
            <v>488</v>
          </cell>
          <cell r="DB8">
            <v>2279625.09</v>
          </cell>
          <cell r="DC8">
            <v>30706.27</v>
          </cell>
          <cell r="DD8">
            <v>499</v>
          </cell>
          <cell r="DE8">
            <v>2345253.41</v>
          </cell>
          <cell r="DF8">
            <v>30894.400000000001</v>
          </cell>
          <cell r="DG8">
            <v>488</v>
          </cell>
          <cell r="DH8">
            <v>2279625.09</v>
          </cell>
          <cell r="DI8">
            <v>30706.27</v>
          </cell>
          <cell r="DJ8">
            <v>488</v>
          </cell>
          <cell r="DK8">
            <v>2279625.09</v>
          </cell>
          <cell r="DL8">
            <v>30706.27</v>
          </cell>
          <cell r="DM8">
            <v>488</v>
          </cell>
          <cell r="DN8">
            <v>2279625.09</v>
          </cell>
          <cell r="DO8">
            <v>30706.27</v>
          </cell>
          <cell r="DP8">
            <v>488</v>
          </cell>
          <cell r="DQ8">
            <v>2279625.09</v>
          </cell>
          <cell r="DR8">
            <v>30706.27</v>
          </cell>
          <cell r="DS8">
            <v>488</v>
          </cell>
          <cell r="DT8">
            <v>2279625.09</v>
          </cell>
          <cell r="DU8">
            <v>30706.27</v>
          </cell>
          <cell r="DV8">
            <v>489</v>
          </cell>
          <cell r="DW8">
            <v>2280217.63</v>
          </cell>
          <cell r="DX8">
            <v>30712.2</v>
          </cell>
          <cell r="DY8">
            <v>489</v>
          </cell>
          <cell r="DZ8">
            <v>2280217.63</v>
          </cell>
          <cell r="EA8">
            <v>30712.2</v>
          </cell>
          <cell r="EB8">
            <v>490</v>
          </cell>
          <cell r="EC8">
            <v>2286001.75</v>
          </cell>
          <cell r="ED8">
            <v>30894.400000000001</v>
          </cell>
          <cell r="EE8">
            <v>490</v>
          </cell>
          <cell r="EF8">
            <v>2286001.75</v>
          </cell>
          <cell r="EG8">
            <v>30894.367999999999</v>
          </cell>
          <cell r="EH8">
            <v>499</v>
          </cell>
          <cell r="EI8">
            <v>2345253.41</v>
          </cell>
          <cell r="EJ8">
            <v>30894.400000000001</v>
          </cell>
          <cell r="EK8">
            <v>499</v>
          </cell>
          <cell r="EL8">
            <v>2345253.41</v>
          </cell>
          <cell r="EM8">
            <v>30894.400000000001</v>
          </cell>
          <cell r="EN8">
            <v>499</v>
          </cell>
          <cell r="EO8">
            <v>2345253.41</v>
          </cell>
          <cell r="EP8">
            <v>30894.41</v>
          </cell>
          <cell r="EQ8">
            <v>496</v>
          </cell>
          <cell r="ER8">
            <v>2306101.09</v>
          </cell>
          <cell r="ES8">
            <v>31045.395</v>
          </cell>
          <cell r="ET8">
            <v>490</v>
          </cell>
          <cell r="EU8">
            <v>2286001.75</v>
          </cell>
          <cell r="EV8">
            <v>30894.366999999998</v>
          </cell>
          <cell r="EW8">
            <v>490</v>
          </cell>
          <cell r="EX8">
            <v>30603.907999999999</v>
          </cell>
          <cell r="EY8">
            <v>30894.367999999999</v>
          </cell>
          <cell r="EZ8">
            <v>490</v>
          </cell>
          <cell r="FA8">
            <v>30603.906999999999</v>
          </cell>
          <cell r="FB8">
            <v>30894.366999999998</v>
          </cell>
          <cell r="FC8">
            <v>490</v>
          </cell>
          <cell r="FD8">
            <v>2286001.75</v>
          </cell>
          <cell r="FE8">
            <v>30603.907999999999</v>
          </cell>
          <cell r="FF8">
            <v>490</v>
          </cell>
          <cell r="FG8">
            <v>2286001.75</v>
          </cell>
          <cell r="FH8">
            <v>30603.906999999999</v>
          </cell>
          <cell r="FI8">
            <v>490</v>
          </cell>
          <cell r="FJ8">
            <v>2286001.75</v>
          </cell>
          <cell r="FK8">
            <v>30603.906999999999</v>
          </cell>
        </row>
        <row r="9">
          <cell r="E9">
            <v>1025</v>
          </cell>
          <cell r="F9">
            <v>62812.489662772503</v>
          </cell>
          <cell r="G9">
            <v>4801030.48999999</v>
          </cell>
          <cell r="H9">
            <v>690</v>
          </cell>
          <cell r="I9">
            <v>66290.593521772505</v>
          </cell>
          <cell r="J9">
            <v>4902243.4000000004</v>
          </cell>
          <cell r="K9">
            <v>0</v>
          </cell>
          <cell r="L9">
            <v>66290.593521772505</v>
          </cell>
          <cell r="M9">
            <v>4979658.71</v>
          </cell>
          <cell r="N9">
            <v>702</v>
          </cell>
          <cell r="O9">
            <v>67544.106591772506</v>
          </cell>
          <cell r="P9">
            <v>5026961.09</v>
          </cell>
          <cell r="Q9">
            <v>710</v>
          </cell>
          <cell r="R9">
            <v>67544.106591772506</v>
          </cell>
          <cell r="S9">
            <v>5026961.09</v>
          </cell>
          <cell r="T9">
            <v>710</v>
          </cell>
          <cell r="U9">
            <v>67544.106591772506</v>
          </cell>
          <cell r="V9">
            <v>5026961.09</v>
          </cell>
          <cell r="W9">
            <v>710</v>
          </cell>
          <cell r="X9">
            <v>62655.040000000001</v>
          </cell>
          <cell r="Y9">
            <v>5046525.5199999996</v>
          </cell>
          <cell r="Z9">
            <v>713</v>
          </cell>
          <cell r="AA9">
            <v>62655.040000000001</v>
          </cell>
          <cell r="AB9">
            <v>5046525.5199999996</v>
          </cell>
          <cell r="AC9">
            <v>713</v>
          </cell>
          <cell r="AD9">
            <v>64196.91</v>
          </cell>
          <cell r="AE9">
            <v>4924539.84</v>
          </cell>
          <cell r="AF9">
            <v>703</v>
          </cell>
          <cell r="AG9">
            <v>1.47E-2</v>
          </cell>
          <cell r="AH9">
            <v>4924539.84</v>
          </cell>
          <cell r="AI9">
            <v>703</v>
          </cell>
          <cell r="AJ9">
            <v>64490.14</v>
          </cell>
          <cell r="AK9">
            <v>4936953.5</v>
          </cell>
          <cell r="AL9">
            <v>706</v>
          </cell>
          <cell r="AM9">
            <v>64490.14</v>
          </cell>
          <cell r="AN9">
            <v>4936953.5</v>
          </cell>
          <cell r="AO9">
            <v>706</v>
          </cell>
          <cell r="AP9">
            <v>64490.14</v>
          </cell>
          <cell r="AQ9">
            <v>4936953.5</v>
          </cell>
          <cell r="AR9">
            <v>706</v>
          </cell>
          <cell r="AS9">
            <v>64490.14</v>
          </cell>
          <cell r="AT9">
            <v>4936953.5</v>
          </cell>
          <cell r="AU9">
            <v>706</v>
          </cell>
          <cell r="AV9">
            <v>712</v>
          </cell>
          <cell r="AW9">
            <v>4985120.67</v>
          </cell>
          <cell r="AX9">
            <v>64971.81</v>
          </cell>
          <cell r="AY9">
            <v>713</v>
          </cell>
          <cell r="AZ9">
            <v>4986514.1900000004</v>
          </cell>
          <cell r="BA9">
            <v>65024.76</v>
          </cell>
          <cell r="BB9">
            <v>712</v>
          </cell>
          <cell r="BC9">
            <v>4979642.5199999996</v>
          </cell>
          <cell r="BD9">
            <v>64303.23</v>
          </cell>
          <cell r="BE9">
            <v>713</v>
          </cell>
          <cell r="BF9">
            <v>4980909.3099999996</v>
          </cell>
          <cell r="BG9">
            <v>64325.4</v>
          </cell>
          <cell r="BH9">
            <v>718</v>
          </cell>
          <cell r="BI9">
            <v>5027826.53</v>
          </cell>
          <cell r="BJ9">
            <v>64692.08</v>
          </cell>
          <cell r="BK9">
            <v>718</v>
          </cell>
          <cell r="BL9">
            <v>5027826.53</v>
          </cell>
          <cell r="BM9">
            <v>64692.08</v>
          </cell>
          <cell r="BN9">
            <v>718</v>
          </cell>
          <cell r="BO9">
            <v>5027826.53</v>
          </cell>
          <cell r="BP9">
            <v>64692.08</v>
          </cell>
          <cell r="BQ9">
            <v>719</v>
          </cell>
          <cell r="BR9">
            <v>5029155.66</v>
          </cell>
          <cell r="BS9">
            <v>64742.46</v>
          </cell>
          <cell r="BT9">
            <v>719</v>
          </cell>
          <cell r="BU9">
            <v>5029155.66</v>
          </cell>
          <cell r="BV9">
            <v>64742.46</v>
          </cell>
          <cell r="BW9">
            <v>720</v>
          </cell>
          <cell r="BX9">
            <v>5031347.3099999996</v>
          </cell>
          <cell r="BY9">
            <v>65063.22</v>
          </cell>
          <cell r="BZ9">
            <v>720</v>
          </cell>
          <cell r="CA9">
            <v>5031347.3099999996</v>
          </cell>
          <cell r="CB9">
            <v>65063.23</v>
          </cell>
          <cell r="CC9">
            <v>720</v>
          </cell>
          <cell r="CD9">
            <v>5031347.3099999996</v>
          </cell>
          <cell r="CE9">
            <v>65063.23</v>
          </cell>
          <cell r="CF9">
            <v>720</v>
          </cell>
          <cell r="CG9">
            <v>5031347.3099999996</v>
          </cell>
          <cell r="CH9">
            <v>65063.23</v>
          </cell>
          <cell r="CI9">
            <v>720</v>
          </cell>
          <cell r="CJ9">
            <v>5031347.3099999996</v>
          </cell>
          <cell r="CK9">
            <v>65063.23</v>
          </cell>
          <cell r="CL9">
            <v>723</v>
          </cell>
          <cell r="CM9">
            <v>5065544.96</v>
          </cell>
          <cell r="CN9">
            <v>65523.45</v>
          </cell>
          <cell r="CO9">
            <v>723</v>
          </cell>
          <cell r="CP9">
            <v>5065544.96</v>
          </cell>
          <cell r="CQ9">
            <v>65523.45</v>
          </cell>
          <cell r="CR9">
            <v>723</v>
          </cell>
          <cell r="CS9">
            <v>5065544.96</v>
          </cell>
          <cell r="CT9">
            <v>65523.45</v>
          </cell>
          <cell r="CU9">
            <v>723</v>
          </cell>
          <cell r="CV9">
            <v>5065544.96</v>
          </cell>
          <cell r="CW9">
            <v>65523.45</v>
          </cell>
          <cell r="CX9">
            <v>723</v>
          </cell>
          <cell r="CY9">
            <v>5065544.96</v>
          </cell>
          <cell r="CZ9">
            <v>65523.45</v>
          </cell>
          <cell r="DA9">
            <v>723</v>
          </cell>
          <cell r="DB9">
            <v>5065544.96</v>
          </cell>
          <cell r="DC9">
            <v>65523.45</v>
          </cell>
          <cell r="DD9">
            <v>746</v>
          </cell>
          <cell r="DE9">
            <v>5224580.2300000004</v>
          </cell>
          <cell r="DF9">
            <v>66018.789999999994</v>
          </cell>
          <cell r="DG9">
            <v>724</v>
          </cell>
          <cell r="DH9">
            <v>5070078.3499999996</v>
          </cell>
          <cell r="DI9">
            <v>65580.570000000007</v>
          </cell>
          <cell r="DJ9">
            <v>724</v>
          </cell>
          <cell r="DK9">
            <v>5070078.3499999996</v>
          </cell>
          <cell r="DL9">
            <v>65580.570000000007</v>
          </cell>
          <cell r="DM9">
            <v>724</v>
          </cell>
          <cell r="DN9">
            <v>5070078.3499999996</v>
          </cell>
          <cell r="DO9">
            <v>65580.570000000007</v>
          </cell>
          <cell r="DP9">
            <v>724</v>
          </cell>
          <cell r="DQ9">
            <v>5070078.3499999996</v>
          </cell>
          <cell r="DR9">
            <v>65580.570000000007</v>
          </cell>
          <cell r="DS9">
            <v>724</v>
          </cell>
          <cell r="DT9">
            <v>5070078.3499999996</v>
          </cell>
          <cell r="DU9">
            <v>65580.570000000007</v>
          </cell>
          <cell r="DV9">
            <v>724</v>
          </cell>
          <cell r="DW9">
            <v>5070078.3499999996</v>
          </cell>
          <cell r="DX9">
            <v>65580.570000000007</v>
          </cell>
          <cell r="DY9">
            <v>724</v>
          </cell>
          <cell r="DZ9">
            <v>5070078.3499999996</v>
          </cell>
          <cell r="EA9">
            <v>65580.570000000007</v>
          </cell>
          <cell r="EB9">
            <v>725</v>
          </cell>
          <cell r="EC9">
            <v>5072825.0199999996</v>
          </cell>
          <cell r="ED9">
            <v>65608.039999999994</v>
          </cell>
          <cell r="EE9">
            <v>727</v>
          </cell>
          <cell r="EF9">
            <v>5079504.6500000004</v>
          </cell>
          <cell r="EG9">
            <v>66018.759000000005</v>
          </cell>
          <cell r="EH9">
            <v>746</v>
          </cell>
          <cell r="EI9">
            <v>5224580.2300000004</v>
          </cell>
          <cell r="EJ9">
            <v>66018.789999999994</v>
          </cell>
          <cell r="EK9">
            <v>746</v>
          </cell>
          <cell r="EL9">
            <v>5224580.2300000004</v>
          </cell>
          <cell r="EM9">
            <v>66018.789999999994</v>
          </cell>
          <cell r="EN9">
            <v>746</v>
          </cell>
          <cell r="EO9">
            <v>5224580.2300000004</v>
          </cell>
          <cell r="EP9">
            <v>66018.820000000007</v>
          </cell>
          <cell r="EQ9">
            <v>745</v>
          </cell>
          <cell r="ER9">
            <v>5194326.51</v>
          </cell>
          <cell r="ES9">
            <v>69632.914999999994</v>
          </cell>
          <cell r="ET9">
            <v>727</v>
          </cell>
          <cell r="EU9">
            <v>5079504.6500000004</v>
          </cell>
          <cell r="EV9">
            <v>66018.759000000005</v>
          </cell>
          <cell r="EW9">
            <v>727</v>
          </cell>
          <cell r="EX9">
            <v>63665.008999999998</v>
          </cell>
          <cell r="EY9">
            <v>66018.759000000005</v>
          </cell>
          <cell r="EZ9">
            <v>727</v>
          </cell>
          <cell r="FA9">
            <v>63665.008000000002</v>
          </cell>
          <cell r="FB9">
            <v>66018.758000000002</v>
          </cell>
          <cell r="FC9">
            <v>728</v>
          </cell>
          <cell r="FD9">
            <v>5083442.3600000003</v>
          </cell>
          <cell r="FE9">
            <v>63885.521000000001</v>
          </cell>
          <cell r="FF9">
            <v>728</v>
          </cell>
          <cell r="FG9">
            <v>5083442.3600000003</v>
          </cell>
          <cell r="FH9">
            <v>63885.521000000001</v>
          </cell>
          <cell r="FI9">
            <v>728</v>
          </cell>
          <cell r="FJ9">
            <v>5083442.3600000003</v>
          </cell>
          <cell r="FK9">
            <v>63885.521000000001</v>
          </cell>
        </row>
        <row r="10">
          <cell r="E10">
            <v>1026</v>
          </cell>
          <cell r="F10">
            <v>32203.964974888</v>
          </cell>
          <cell r="G10">
            <v>2372158.5499999998</v>
          </cell>
          <cell r="H10">
            <v>486</v>
          </cell>
          <cell r="I10">
            <v>32203.964974888</v>
          </cell>
          <cell r="J10">
            <v>2372158.5499999998</v>
          </cell>
          <cell r="K10">
            <v>0</v>
          </cell>
          <cell r="L10">
            <v>32203.964974888</v>
          </cell>
          <cell r="M10">
            <v>2408228.9</v>
          </cell>
          <cell r="N10">
            <v>486</v>
          </cell>
          <cell r="O10">
            <v>32203.964974888</v>
          </cell>
          <cell r="P10">
            <v>2408228.9</v>
          </cell>
          <cell r="Q10">
            <v>486</v>
          </cell>
          <cell r="R10">
            <v>32203.964974888</v>
          </cell>
          <cell r="S10">
            <v>2409999.27</v>
          </cell>
          <cell r="T10">
            <v>487</v>
          </cell>
          <cell r="U10">
            <v>32279.205699888</v>
          </cell>
          <cell r="V10">
            <v>2409999.27</v>
          </cell>
          <cell r="W10">
            <v>487</v>
          </cell>
          <cell r="X10">
            <v>31533.52</v>
          </cell>
          <cell r="Y10">
            <v>2409999.27</v>
          </cell>
          <cell r="Z10">
            <v>487</v>
          </cell>
          <cell r="AA10">
            <v>31533.52</v>
          </cell>
          <cell r="AB10">
            <v>2409999.27</v>
          </cell>
          <cell r="AC10">
            <v>487</v>
          </cell>
          <cell r="AD10">
            <v>31533.54</v>
          </cell>
          <cell r="AE10">
            <v>2324023.2000000002</v>
          </cell>
          <cell r="AF10">
            <v>476</v>
          </cell>
          <cell r="AG10">
            <v>1.4800000000000001E-2</v>
          </cell>
          <cell r="AH10">
            <v>2324023.2000000002</v>
          </cell>
          <cell r="AI10">
            <v>476</v>
          </cell>
          <cell r="AJ10">
            <v>31533.54</v>
          </cell>
          <cell r="AK10">
            <v>2324023.2000000002</v>
          </cell>
          <cell r="AL10">
            <v>476</v>
          </cell>
          <cell r="AM10">
            <v>31533.54</v>
          </cell>
          <cell r="AN10">
            <v>2324023.2000000002</v>
          </cell>
          <cell r="AO10">
            <v>476</v>
          </cell>
          <cell r="AP10">
            <v>31533.54</v>
          </cell>
          <cell r="AQ10">
            <v>2324023.2000000002</v>
          </cell>
          <cell r="AR10">
            <v>476</v>
          </cell>
          <cell r="AS10">
            <v>31533.54</v>
          </cell>
          <cell r="AT10">
            <v>2324023.2000000002</v>
          </cell>
          <cell r="AU10">
            <v>476</v>
          </cell>
          <cell r="AV10">
            <v>476</v>
          </cell>
          <cell r="AW10">
            <v>2324023.2000000002</v>
          </cell>
          <cell r="AX10">
            <v>31533.54</v>
          </cell>
          <cell r="AY10">
            <v>476</v>
          </cell>
          <cell r="AZ10">
            <v>2324023.2000000002</v>
          </cell>
          <cell r="BA10">
            <v>31533.54</v>
          </cell>
          <cell r="BB10">
            <v>476</v>
          </cell>
          <cell r="BC10">
            <v>2324023.2000000002</v>
          </cell>
          <cell r="BD10">
            <v>31533.54</v>
          </cell>
          <cell r="BE10">
            <v>478</v>
          </cell>
          <cell r="BF10">
            <v>2334531.65</v>
          </cell>
          <cell r="BG10">
            <v>31675.48</v>
          </cell>
          <cell r="BH10">
            <v>479</v>
          </cell>
          <cell r="BI10">
            <v>2339539.9500000002</v>
          </cell>
          <cell r="BJ10">
            <v>31775.65</v>
          </cell>
          <cell r="BK10">
            <v>479</v>
          </cell>
          <cell r="BL10">
            <v>2339539.9500000002</v>
          </cell>
          <cell r="BM10">
            <v>31775.65</v>
          </cell>
          <cell r="BN10">
            <v>479</v>
          </cell>
          <cell r="BO10">
            <v>2339539.9500000002</v>
          </cell>
          <cell r="BP10">
            <v>31775.65</v>
          </cell>
          <cell r="BQ10">
            <v>480</v>
          </cell>
          <cell r="BR10">
            <v>2352325.9500000002</v>
          </cell>
          <cell r="BS10">
            <v>32260.28</v>
          </cell>
          <cell r="BT10">
            <v>480</v>
          </cell>
          <cell r="BU10">
            <v>2352325.9500000002</v>
          </cell>
          <cell r="BV10">
            <v>32260.28</v>
          </cell>
          <cell r="BW10">
            <v>480</v>
          </cell>
          <cell r="BX10">
            <v>2352325.9500000002</v>
          </cell>
          <cell r="BY10">
            <v>32260.28</v>
          </cell>
          <cell r="BZ10">
            <v>480</v>
          </cell>
          <cell r="CA10">
            <v>2352325.9500000002</v>
          </cell>
          <cell r="CB10">
            <v>32260.22</v>
          </cell>
          <cell r="CC10">
            <v>480</v>
          </cell>
          <cell r="CD10">
            <v>2352325.9500000002</v>
          </cell>
          <cell r="CE10">
            <v>32260.22</v>
          </cell>
          <cell r="CF10">
            <v>480</v>
          </cell>
          <cell r="CG10">
            <v>2352325.9500000002</v>
          </cell>
          <cell r="CH10">
            <v>32260.22</v>
          </cell>
          <cell r="CI10">
            <v>480</v>
          </cell>
          <cell r="CJ10">
            <v>2352325.9500000002</v>
          </cell>
          <cell r="CK10">
            <v>32260.22</v>
          </cell>
          <cell r="CL10">
            <v>481</v>
          </cell>
          <cell r="CM10">
            <v>2353377.7599999998</v>
          </cell>
          <cell r="CN10">
            <v>32293.88</v>
          </cell>
          <cell r="CO10">
            <v>481</v>
          </cell>
          <cell r="CP10">
            <v>2353377.7599999998</v>
          </cell>
          <cell r="CQ10">
            <v>32293.88</v>
          </cell>
          <cell r="CR10">
            <v>481</v>
          </cell>
          <cell r="CS10">
            <v>2353377.7599999998</v>
          </cell>
          <cell r="CT10">
            <v>32293.88</v>
          </cell>
          <cell r="CU10">
            <v>481</v>
          </cell>
          <cell r="CV10">
            <v>2353377.7599999998</v>
          </cell>
          <cell r="CW10">
            <v>32293.88</v>
          </cell>
          <cell r="CX10">
            <v>481</v>
          </cell>
          <cell r="CY10">
            <v>2353377.7599999998</v>
          </cell>
          <cell r="CZ10">
            <v>32293.88</v>
          </cell>
          <cell r="DA10">
            <v>481</v>
          </cell>
          <cell r="DB10">
            <v>2353377.7599999998</v>
          </cell>
          <cell r="DC10">
            <v>32293.88</v>
          </cell>
          <cell r="DD10">
            <v>496</v>
          </cell>
          <cell r="DE10">
            <v>2457384.67</v>
          </cell>
          <cell r="DF10">
            <v>32636.6</v>
          </cell>
          <cell r="DG10">
            <v>483</v>
          </cell>
          <cell r="DH10">
            <v>2366701.98</v>
          </cell>
          <cell r="DI10">
            <v>32461.77</v>
          </cell>
          <cell r="DJ10">
            <v>483</v>
          </cell>
          <cell r="DK10">
            <v>2366701.98</v>
          </cell>
          <cell r="DL10">
            <v>32461.77</v>
          </cell>
          <cell r="DM10">
            <v>483</v>
          </cell>
          <cell r="DN10">
            <v>2366701.98</v>
          </cell>
          <cell r="DO10">
            <v>32461.77</v>
          </cell>
          <cell r="DP10">
            <v>483</v>
          </cell>
          <cell r="DQ10">
            <v>2366701.98</v>
          </cell>
          <cell r="DR10">
            <v>32461.77</v>
          </cell>
          <cell r="DS10">
            <v>483</v>
          </cell>
          <cell r="DT10">
            <v>2366701.98</v>
          </cell>
          <cell r="DU10">
            <v>32461.77</v>
          </cell>
          <cell r="DV10">
            <v>483</v>
          </cell>
          <cell r="DW10">
            <v>2366701.98</v>
          </cell>
          <cell r="DX10">
            <v>32461.77</v>
          </cell>
          <cell r="DY10">
            <v>483</v>
          </cell>
          <cell r="DZ10">
            <v>2366701.98</v>
          </cell>
          <cell r="EA10">
            <v>32461.77</v>
          </cell>
          <cell r="EB10">
            <v>485</v>
          </cell>
          <cell r="EC10">
            <v>2372250.4900000002</v>
          </cell>
          <cell r="ED10">
            <v>32636.55</v>
          </cell>
          <cell r="EE10">
            <v>485</v>
          </cell>
          <cell r="EF10">
            <v>2372250.4900000002</v>
          </cell>
          <cell r="EG10">
            <v>32636.564999999999</v>
          </cell>
          <cell r="EH10">
            <v>496</v>
          </cell>
          <cell r="EI10">
            <v>2457384.67</v>
          </cell>
          <cell r="EJ10">
            <v>32636.6</v>
          </cell>
          <cell r="EK10">
            <v>496</v>
          </cell>
          <cell r="EL10">
            <v>2457384.67</v>
          </cell>
          <cell r="EM10">
            <v>32636.6</v>
          </cell>
          <cell r="EN10">
            <v>496</v>
          </cell>
          <cell r="EO10">
            <v>2457384.67</v>
          </cell>
          <cell r="EP10">
            <v>32636.58</v>
          </cell>
          <cell r="EQ10">
            <v>502</v>
          </cell>
          <cell r="ER10">
            <v>2442341.37</v>
          </cell>
          <cell r="ES10">
            <v>33602.639999999999</v>
          </cell>
          <cell r="ET10">
            <v>485</v>
          </cell>
          <cell r="EU10">
            <v>2372250.4900000002</v>
          </cell>
          <cell r="EV10">
            <v>32636.564999999999</v>
          </cell>
          <cell r="EW10">
            <v>485</v>
          </cell>
          <cell r="EX10">
            <v>31940.446</v>
          </cell>
          <cell r="EY10">
            <v>32636.565999999999</v>
          </cell>
          <cell r="EZ10">
            <v>485</v>
          </cell>
          <cell r="FA10">
            <v>31940.444</v>
          </cell>
          <cell r="FB10">
            <v>32636.563999999998</v>
          </cell>
          <cell r="FC10">
            <v>486</v>
          </cell>
          <cell r="FD10">
            <v>2373037.6800000002</v>
          </cell>
          <cell r="FE10">
            <v>31986.575000000001</v>
          </cell>
          <cell r="FF10">
            <v>486</v>
          </cell>
          <cell r="FG10">
            <v>2373037.6800000002</v>
          </cell>
          <cell r="FH10">
            <v>31986.574000000001</v>
          </cell>
          <cell r="FI10">
            <v>486</v>
          </cell>
          <cell r="FJ10">
            <v>2373037.6800000002</v>
          </cell>
          <cell r="FK10">
            <v>31986.574000000001</v>
          </cell>
        </row>
        <row r="11">
          <cell r="E11">
            <v>1027</v>
          </cell>
          <cell r="F11">
            <v>15481.05551081</v>
          </cell>
          <cell r="G11">
            <v>918192.35</v>
          </cell>
          <cell r="H11">
            <v>181</v>
          </cell>
          <cell r="I11">
            <v>15481.05551081</v>
          </cell>
          <cell r="J11">
            <v>918192.35</v>
          </cell>
          <cell r="K11">
            <v>0</v>
          </cell>
          <cell r="L11">
            <v>15481.05551081</v>
          </cell>
          <cell r="M11">
            <v>920015.1</v>
          </cell>
          <cell r="N11">
            <v>181</v>
          </cell>
          <cell r="O11">
            <v>16397.090815809999</v>
          </cell>
          <cell r="P11">
            <v>954582.47</v>
          </cell>
          <cell r="Q11">
            <v>186</v>
          </cell>
          <cell r="R11">
            <v>16397.090815809999</v>
          </cell>
          <cell r="S11">
            <v>954582.47</v>
          </cell>
          <cell r="T11">
            <v>186</v>
          </cell>
          <cell r="U11">
            <v>16397.090815809999</v>
          </cell>
          <cell r="V11">
            <v>954582.47</v>
          </cell>
          <cell r="W11">
            <v>186</v>
          </cell>
          <cell r="X11">
            <v>16196.71</v>
          </cell>
          <cell r="Y11">
            <v>954582.47</v>
          </cell>
          <cell r="Z11">
            <v>186</v>
          </cell>
          <cell r="AA11">
            <v>16196.71</v>
          </cell>
          <cell r="AB11">
            <v>954582.47</v>
          </cell>
          <cell r="AC11">
            <v>186</v>
          </cell>
          <cell r="AD11">
            <v>16618.87</v>
          </cell>
          <cell r="AE11">
            <v>962930.11</v>
          </cell>
          <cell r="AF11">
            <v>186</v>
          </cell>
          <cell r="AG11">
            <v>1.61E-2</v>
          </cell>
          <cell r="AH11">
            <v>962930.11</v>
          </cell>
          <cell r="AI11">
            <v>186</v>
          </cell>
          <cell r="AJ11">
            <v>16618.87</v>
          </cell>
          <cell r="AK11">
            <v>962930.11</v>
          </cell>
          <cell r="AL11">
            <v>186</v>
          </cell>
          <cell r="AM11">
            <v>16618.87</v>
          </cell>
          <cell r="AN11">
            <v>962930.11</v>
          </cell>
          <cell r="AO11">
            <v>186</v>
          </cell>
          <cell r="AP11">
            <v>16618.87</v>
          </cell>
          <cell r="AQ11">
            <v>962930.11</v>
          </cell>
          <cell r="AR11">
            <v>186</v>
          </cell>
          <cell r="AS11">
            <v>16656.46</v>
          </cell>
          <cell r="AT11">
            <v>964069.11</v>
          </cell>
          <cell r="AU11">
            <v>187</v>
          </cell>
          <cell r="AV11">
            <v>189</v>
          </cell>
          <cell r="AW11">
            <v>969751.42</v>
          </cell>
          <cell r="AX11">
            <v>16713.28</v>
          </cell>
          <cell r="AY11">
            <v>189</v>
          </cell>
          <cell r="AZ11">
            <v>969751.42</v>
          </cell>
          <cell r="BA11">
            <v>16713.28</v>
          </cell>
          <cell r="BB11">
            <v>189</v>
          </cell>
          <cell r="BC11">
            <v>969751.42</v>
          </cell>
          <cell r="BD11">
            <v>16713.28</v>
          </cell>
          <cell r="BE11">
            <v>188</v>
          </cell>
          <cell r="BF11">
            <v>965717.99</v>
          </cell>
          <cell r="BG11">
            <v>16672.95</v>
          </cell>
          <cell r="BH11">
            <v>189</v>
          </cell>
          <cell r="BI11">
            <v>968913.19</v>
          </cell>
          <cell r="BJ11">
            <v>16696.91</v>
          </cell>
          <cell r="BK11">
            <v>189</v>
          </cell>
          <cell r="BL11">
            <v>968913.19</v>
          </cell>
          <cell r="BM11">
            <v>16696.91</v>
          </cell>
          <cell r="BN11">
            <v>189</v>
          </cell>
          <cell r="BO11">
            <v>968913.19</v>
          </cell>
          <cell r="BP11">
            <v>16696.91</v>
          </cell>
          <cell r="BQ11">
            <v>189</v>
          </cell>
          <cell r="BR11">
            <v>968913.19</v>
          </cell>
          <cell r="BS11">
            <v>16696.91</v>
          </cell>
          <cell r="BT11">
            <v>189</v>
          </cell>
          <cell r="BU11">
            <v>968913.19</v>
          </cell>
          <cell r="BV11">
            <v>16696.91</v>
          </cell>
          <cell r="BW11">
            <v>189</v>
          </cell>
          <cell r="BX11">
            <v>968913.19</v>
          </cell>
          <cell r="BY11">
            <v>16696.91</v>
          </cell>
          <cell r="BZ11">
            <v>189</v>
          </cell>
          <cell r="CA11">
            <v>968913.19</v>
          </cell>
          <cell r="CB11">
            <v>16696.919999999998</v>
          </cell>
          <cell r="CC11">
            <v>189</v>
          </cell>
          <cell r="CD11">
            <v>968913.19</v>
          </cell>
          <cell r="CE11">
            <v>16696.919999999998</v>
          </cell>
          <cell r="CF11">
            <v>189</v>
          </cell>
          <cell r="CG11">
            <v>968913.19</v>
          </cell>
          <cell r="CH11">
            <v>16696.919999999998</v>
          </cell>
          <cell r="CI11">
            <v>189</v>
          </cell>
          <cell r="CJ11">
            <v>968913.19</v>
          </cell>
          <cell r="CK11">
            <v>16696.919999999998</v>
          </cell>
          <cell r="CL11">
            <v>191</v>
          </cell>
          <cell r="CM11">
            <v>979841.53</v>
          </cell>
          <cell r="CN11">
            <v>16910.61</v>
          </cell>
          <cell r="CO11">
            <v>191</v>
          </cell>
          <cell r="CP11">
            <v>979841.53</v>
          </cell>
          <cell r="CQ11">
            <v>16910.61</v>
          </cell>
          <cell r="CR11">
            <v>191</v>
          </cell>
          <cell r="CS11">
            <v>979841.53</v>
          </cell>
          <cell r="CT11">
            <v>16910.61</v>
          </cell>
          <cell r="CU11">
            <v>191</v>
          </cell>
          <cell r="CV11">
            <v>979841.53</v>
          </cell>
          <cell r="CW11">
            <v>16910.61</v>
          </cell>
          <cell r="CX11">
            <v>191</v>
          </cell>
          <cell r="CY11">
            <v>979841.53</v>
          </cell>
          <cell r="CZ11">
            <v>16910.61</v>
          </cell>
          <cell r="DA11">
            <v>191</v>
          </cell>
          <cell r="DB11">
            <v>979841.53</v>
          </cell>
          <cell r="DC11">
            <v>16910.61</v>
          </cell>
          <cell r="DD11">
            <v>194</v>
          </cell>
          <cell r="DE11">
            <v>987417.51</v>
          </cell>
          <cell r="DF11">
            <v>16910.59</v>
          </cell>
          <cell r="DG11">
            <v>191</v>
          </cell>
          <cell r="DH11">
            <v>979841.53</v>
          </cell>
          <cell r="DI11">
            <v>16910.61</v>
          </cell>
          <cell r="DJ11">
            <v>191</v>
          </cell>
          <cell r="DK11">
            <v>979841.53</v>
          </cell>
          <cell r="DL11">
            <v>16910.61</v>
          </cell>
          <cell r="DM11">
            <v>191</v>
          </cell>
          <cell r="DN11">
            <v>979841.53</v>
          </cell>
          <cell r="DO11">
            <v>16910.61</v>
          </cell>
          <cell r="DP11">
            <v>191</v>
          </cell>
          <cell r="DQ11">
            <v>979841.53</v>
          </cell>
          <cell r="DR11">
            <v>16910.61</v>
          </cell>
          <cell r="DS11">
            <v>191</v>
          </cell>
          <cell r="DT11">
            <v>979841.53</v>
          </cell>
          <cell r="DU11">
            <v>16910.61</v>
          </cell>
          <cell r="DV11">
            <v>191</v>
          </cell>
          <cell r="DW11">
            <v>979841.53</v>
          </cell>
          <cell r="DX11">
            <v>16910.61</v>
          </cell>
          <cell r="DY11">
            <v>191</v>
          </cell>
          <cell r="DZ11">
            <v>979841.53</v>
          </cell>
          <cell r="EA11">
            <v>16910.61</v>
          </cell>
          <cell r="EB11">
            <v>191</v>
          </cell>
          <cell r="EC11">
            <v>979841.53</v>
          </cell>
          <cell r="ED11">
            <v>16910.61</v>
          </cell>
          <cell r="EE11">
            <v>191</v>
          </cell>
          <cell r="EF11">
            <v>979841.53</v>
          </cell>
          <cell r="EG11">
            <v>16910.608</v>
          </cell>
          <cell r="EH11">
            <v>194</v>
          </cell>
          <cell r="EI11">
            <v>987417.51</v>
          </cell>
          <cell r="EJ11">
            <v>16910.59</v>
          </cell>
          <cell r="EK11">
            <v>194</v>
          </cell>
          <cell r="EL11">
            <v>987417.51</v>
          </cell>
          <cell r="EM11">
            <v>16910.59</v>
          </cell>
          <cell r="EN11">
            <v>194</v>
          </cell>
          <cell r="EO11">
            <v>987417.51</v>
          </cell>
          <cell r="EP11">
            <v>16910.599999999999</v>
          </cell>
          <cell r="EQ11">
            <v>195</v>
          </cell>
          <cell r="ER11">
            <v>1005812.01</v>
          </cell>
          <cell r="ES11">
            <v>17205.128000000001</v>
          </cell>
          <cell r="ET11">
            <v>191</v>
          </cell>
          <cell r="EU11">
            <v>979841.53</v>
          </cell>
          <cell r="EV11">
            <v>16910.608</v>
          </cell>
          <cell r="EW11">
            <v>191</v>
          </cell>
          <cell r="EX11">
            <v>16611.998</v>
          </cell>
          <cell r="EY11">
            <v>16910.608</v>
          </cell>
          <cell r="EZ11">
            <v>191</v>
          </cell>
          <cell r="FA11">
            <v>16611.998</v>
          </cell>
          <cell r="FB11">
            <v>16910.608</v>
          </cell>
          <cell r="FC11">
            <v>191</v>
          </cell>
          <cell r="FD11">
            <v>979841.53</v>
          </cell>
          <cell r="FE11">
            <v>16611.998</v>
          </cell>
          <cell r="FF11">
            <v>191</v>
          </cell>
          <cell r="FG11">
            <v>979841.53</v>
          </cell>
          <cell r="FH11">
            <v>16611.998</v>
          </cell>
          <cell r="FI11">
            <v>191</v>
          </cell>
          <cell r="FJ11">
            <v>979841.53</v>
          </cell>
          <cell r="FK11">
            <v>16611.998</v>
          </cell>
        </row>
        <row r="12">
          <cell r="E12">
            <v>1028</v>
          </cell>
          <cell r="F12">
            <v>6039.0922755379997</v>
          </cell>
          <cell r="G12">
            <v>555991.43999999994</v>
          </cell>
          <cell r="H12">
            <v>175</v>
          </cell>
          <cell r="I12">
            <v>6059.5924055380001</v>
          </cell>
          <cell r="J12">
            <v>556882.75</v>
          </cell>
          <cell r="K12">
            <v>0</v>
          </cell>
          <cell r="L12">
            <v>6059.5924055380001</v>
          </cell>
          <cell r="M12">
            <v>561382.19999999995</v>
          </cell>
          <cell r="N12">
            <v>176</v>
          </cell>
          <cell r="O12">
            <v>6059.5924055380001</v>
          </cell>
          <cell r="P12">
            <v>561382.19999999995</v>
          </cell>
          <cell r="Q12">
            <v>176</v>
          </cell>
          <cell r="R12">
            <v>6059.5924055380001</v>
          </cell>
          <cell r="S12">
            <v>561382.19999999995</v>
          </cell>
          <cell r="T12">
            <v>176</v>
          </cell>
          <cell r="U12">
            <v>6059.5924055380001</v>
          </cell>
          <cell r="V12">
            <v>561382.19999999995</v>
          </cell>
          <cell r="W12">
            <v>176</v>
          </cell>
          <cell r="X12">
            <v>6058.72</v>
          </cell>
          <cell r="Y12">
            <v>561382.19999999995</v>
          </cell>
          <cell r="Z12">
            <v>176</v>
          </cell>
          <cell r="AA12">
            <v>6058.72</v>
          </cell>
          <cell r="AB12">
            <v>561382.19999999995</v>
          </cell>
          <cell r="AC12">
            <v>176</v>
          </cell>
          <cell r="AD12">
            <v>6058.71</v>
          </cell>
          <cell r="AE12">
            <v>555927.19999999995</v>
          </cell>
          <cell r="AF12">
            <v>174</v>
          </cell>
          <cell r="AG12">
            <v>1.1299999999999999E-2</v>
          </cell>
          <cell r="AH12">
            <v>555927.19999999995</v>
          </cell>
          <cell r="AI12">
            <v>174</v>
          </cell>
          <cell r="AJ12">
            <v>6058.71</v>
          </cell>
          <cell r="AK12">
            <v>555927.19999999995</v>
          </cell>
          <cell r="AL12">
            <v>174</v>
          </cell>
          <cell r="AM12">
            <v>6058.71</v>
          </cell>
          <cell r="AN12">
            <v>555927.19999999995</v>
          </cell>
          <cell r="AO12">
            <v>174</v>
          </cell>
          <cell r="AP12">
            <v>6058.71</v>
          </cell>
          <cell r="AQ12">
            <v>555927.19999999995</v>
          </cell>
          <cell r="AR12">
            <v>174</v>
          </cell>
          <cell r="AS12">
            <v>6058.71</v>
          </cell>
          <cell r="AT12">
            <v>555927.19999999995</v>
          </cell>
          <cell r="AU12">
            <v>174</v>
          </cell>
          <cell r="AV12">
            <v>175</v>
          </cell>
          <cell r="AW12">
            <v>557254.71</v>
          </cell>
          <cell r="AX12">
            <v>6071.99</v>
          </cell>
          <cell r="AY12">
            <v>175</v>
          </cell>
          <cell r="AZ12">
            <v>557254.71</v>
          </cell>
          <cell r="BA12">
            <v>6071.99</v>
          </cell>
          <cell r="BB12">
            <v>175</v>
          </cell>
          <cell r="BC12">
            <v>557254.71</v>
          </cell>
          <cell r="BD12">
            <v>6071.99</v>
          </cell>
          <cell r="BE12">
            <v>175</v>
          </cell>
          <cell r="BF12">
            <v>557254.71</v>
          </cell>
          <cell r="BG12">
            <v>6071.99</v>
          </cell>
          <cell r="BH12">
            <v>177</v>
          </cell>
          <cell r="BI12">
            <v>565956.19999999995</v>
          </cell>
          <cell r="BJ12">
            <v>6137.25</v>
          </cell>
          <cell r="BK12">
            <v>177</v>
          </cell>
          <cell r="BL12">
            <v>565956.19999999995</v>
          </cell>
          <cell r="BM12">
            <v>6137.25</v>
          </cell>
          <cell r="BN12">
            <v>177</v>
          </cell>
          <cell r="BO12">
            <v>565956.19999999995</v>
          </cell>
          <cell r="BP12">
            <v>6137.25</v>
          </cell>
          <cell r="BQ12">
            <v>177</v>
          </cell>
          <cell r="BR12">
            <v>565956.19999999995</v>
          </cell>
          <cell r="BS12">
            <v>6137.25</v>
          </cell>
          <cell r="BT12">
            <v>177</v>
          </cell>
          <cell r="BU12">
            <v>565956.19999999995</v>
          </cell>
          <cell r="BV12">
            <v>6137.25</v>
          </cell>
          <cell r="BW12">
            <v>177</v>
          </cell>
          <cell r="BX12">
            <v>565956.19999999995</v>
          </cell>
          <cell r="BY12">
            <v>6137.25</v>
          </cell>
          <cell r="BZ12">
            <v>178</v>
          </cell>
          <cell r="CA12">
            <v>569959.43000000005</v>
          </cell>
          <cell r="CB12">
            <v>6177.3</v>
          </cell>
          <cell r="CC12">
            <v>178</v>
          </cell>
          <cell r="CD12">
            <v>569959.43000000005</v>
          </cell>
          <cell r="CE12">
            <v>6177.3</v>
          </cell>
          <cell r="CF12">
            <v>178</v>
          </cell>
          <cell r="CG12">
            <v>569959.43000000005</v>
          </cell>
          <cell r="CH12">
            <v>6177.3</v>
          </cell>
          <cell r="CI12">
            <v>178</v>
          </cell>
          <cell r="CJ12">
            <v>569959.43000000005</v>
          </cell>
          <cell r="CK12">
            <v>6177.3</v>
          </cell>
          <cell r="CL12">
            <v>180</v>
          </cell>
          <cell r="CM12">
            <v>579707.23</v>
          </cell>
          <cell r="CN12">
            <v>6464.69</v>
          </cell>
          <cell r="CO12">
            <v>180</v>
          </cell>
          <cell r="CP12">
            <v>579707.23</v>
          </cell>
          <cell r="CQ12">
            <v>6464.69</v>
          </cell>
          <cell r="CR12">
            <v>180</v>
          </cell>
          <cell r="CS12">
            <v>579707.23</v>
          </cell>
          <cell r="CT12">
            <v>6464.69</v>
          </cell>
          <cell r="CU12">
            <v>180</v>
          </cell>
          <cell r="CV12">
            <v>579707.23</v>
          </cell>
          <cell r="CW12">
            <v>6464.69</v>
          </cell>
          <cell r="CX12">
            <v>180</v>
          </cell>
          <cell r="CY12">
            <v>579707.23</v>
          </cell>
          <cell r="CZ12">
            <v>6464.69</v>
          </cell>
          <cell r="DA12">
            <v>180</v>
          </cell>
          <cell r="DB12">
            <v>579707.23</v>
          </cell>
          <cell r="DC12">
            <v>6464.69</v>
          </cell>
          <cell r="DD12">
            <v>182</v>
          </cell>
          <cell r="DE12">
            <v>584333.75</v>
          </cell>
          <cell r="DF12">
            <v>6464.69</v>
          </cell>
          <cell r="DG12">
            <v>180</v>
          </cell>
          <cell r="DH12">
            <v>579707.23</v>
          </cell>
          <cell r="DI12">
            <v>6464.69</v>
          </cell>
          <cell r="DJ12">
            <v>180</v>
          </cell>
          <cell r="DK12">
            <v>579707.23</v>
          </cell>
          <cell r="DL12">
            <v>6464.69</v>
          </cell>
          <cell r="DM12">
            <v>180</v>
          </cell>
          <cell r="DN12">
            <v>579707.23</v>
          </cell>
          <cell r="DO12">
            <v>6464.69</v>
          </cell>
          <cell r="DP12">
            <v>180</v>
          </cell>
          <cell r="DQ12">
            <v>579707.23</v>
          </cell>
          <cell r="DR12">
            <v>6464.69</v>
          </cell>
          <cell r="DS12">
            <v>180</v>
          </cell>
          <cell r="DT12">
            <v>579707.23</v>
          </cell>
          <cell r="DU12">
            <v>6464.69</v>
          </cell>
          <cell r="DV12">
            <v>180</v>
          </cell>
          <cell r="DW12">
            <v>579707.23</v>
          </cell>
          <cell r="DX12">
            <v>6464.69</v>
          </cell>
          <cell r="DY12">
            <v>180</v>
          </cell>
          <cell r="DZ12">
            <v>579707.23</v>
          </cell>
          <cell r="EA12">
            <v>6464.69</v>
          </cell>
          <cell r="EB12">
            <v>180</v>
          </cell>
          <cell r="EC12">
            <v>579707.23</v>
          </cell>
          <cell r="ED12">
            <v>6464.69</v>
          </cell>
          <cell r="EE12">
            <v>180</v>
          </cell>
          <cell r="EF12">
            <v>579707.23</v>
          </cell>
          <cell r="EG12">
            <v>6464.6719999999996</v>
          </cell>
          <cell r="EH12">
            <v>182</v>
          </cell>
          <cell r="EI12">
            <v>584333.75</v>
          </cell>
          <cell r="EJ12">
            <v>6464.69</v>
          </cell>
          <cell r="EK12">
            <v>182</v>
          </cell>
          <cell r="EL12">
            <v>584333.75</v>
          </cell>
          <cell r="EM12">
            <v>6464.69</v>
          </cell>
          <cell r="EN12">
            <v>182</v>
          </cell>
          <cell r="EO12">
            <v>584333.75</v>
          </cell>
          <cell r="EP12">
            <v>6464.68</v>
          </cell>
          <cell r="EQ12">
            <v>181</v>
          </cell>
          <cell r="ER12">
            <v>579834.30000000005</v>
          </cell>
          <cell r="ES12">
            <v>6465.2690000000002</v>
          </cell>
          <cell r="ET12">
            <v>180</v>
          </cell>
          <cell r="EU12">
            <v>579707.23</v>
          </cell>
          <cell r="EV12">
            <v>6464.6719999999996</v>
          </cell>
          <cell r="EW12">
            <v>180</v>
          </cell>
          <cell r="EX12">
            <v>6464.6719999999996</v>
          </cell>
          <cell r="EY12">
            <v>6464.6719999999996</v>
          </cell>
          <cell r="EZ12">
            <v>180</v>
          </cell>
          <cell r="FA12">
            <v>6464.6719999999996</v>
          </cell>
          <cell r="FB12">
            <v>6464.6719999999996</v>
          </cell>
          <cell r="FC12">
            <v>180</v>
          </cell>
          <cell r="FD12">
            <v>579707.23</v>
          </cell>
          <cell r="FE12">
            <v>6464.6719999999996</v>
          </cell>
          <cell r="FF12">
            <v>180</v>
          </cell>
          <cell r="FG12">
            <v>579707.23</v>
          </cell>
          <cell r="FH12">
            <v>6464.6719999999996</v>
          </cell>
          <cell r="FI12">
            <v>180</v>
          </cell>
          <cell r="FJ12">
            <v>579707.23</v>
          </cell>
          <cell r="FK12">
            <v>6464.6719999999996</v>
          </cell>
        </row>
        <row r="13">
          <cell r="E13">
            <v>1042</v>
          </cell>
          <cell r="F13">
            <v>11150.8200523615</v>
          </cell>
          <cell r="G13">
            <v>857760.01</v>
          </cell>
          <cell r="H13">
            <v>160</v>
          </cell>
          <cell r="I13">
            <v>11150.8200523615</v>
          </cell>
          <cell r="J13">
            <v>857760.01</v>
          </cell>
          <cell r="K13">
            <v>0</v>
          </cell>
          <cell r="L13">
            <v>11150.8200523615</v>
          </cell>
          <cell r="M13">
            <v>874911.93</v>
          </cell>
          <cell r="N13">
            <v>160</v>
          </cell>
          <cell r="O13">
            <v>11285.6869723615</v>
          </cell>
          <cell r="P13">
            <v>880664.13</v>
          </cell>
          <cell r="Q13">
            <v>163</v>
          </cell>
          <cell r="R13">
            <v>11285.6869723615</v>
          </cell>
          <cell r="S13">
            <v>880664.13</v>
          </cell>
          <cell r="T13">
            <v>163</v>
          </cell>
          <cell r="U13">
            <v>11285.6869723615</v>
          </cell>
          <cell r="V13">
            <v>880664.13</v>
          </cell>
          <cell r="W13">
            <v>163</v>
          </cell>
          <cell r="X13">
            <v>11266.3</v>
          </cell>
          <cell r="Y13">
            <v>880664.13</v>
          </cell>
          <cell r="Z13">
            <v>163</v>
          </cell>
          <cell r="AA13">
            <v>11266.3</v>
          </cell>
          <cell r="AB13">
            <v>880664.13</v>
          </cell>
          <cell r="AC13">
            <v>163</v>
          </cell>
          <cell r="AD13">
            <v>11381.97</v>
          </cell>
          <cell r="AE13">
            <v>867278.66</v>
          </cell>
          <cell r="AF13">
            <v>163</v>
          </cell>
          <cell r="AG13">
            <v>1.47E-2</v>
          </cell>
          <cell r="AH13">
            <v>867278.66</v>
          </cell>
          <cell r="AI13">
            <v>163</v>
          </cell>
          <cell r="AJ13">
            <v>11381.97</v>
          </cell>
          <cell r="AK13">
            <v>867278.66</v>
          </cell>
          <cell r="AL13">
            <v>163</v>
          </cell>
          <cell r="AM13">
            <v>11381.97</v>
          </cell>
          <cell r="AN13">
            <v>867278.66</v>
          </cell>
          <cell r="AO13">
            <v>163</v>
          </cell>
          <cell r="AP13">
            <v>11381.97</v>
          </cell>
          <cell r="AQ13">
            <v>867278.66</v>
          </cell>
          <cell r="AR13">
            <v>163</v>
          </cell>
          <cell r="AS13">
            <v>11381.97</v>
          </cell>
          <cell r="AT13">
            <v>867278.66</v>
          </cell>
          <cell r="AU13">
            <v>163</v>
          </cell>
          <cell r="AV13">
            <v>163</v>
          </cell>
          <cell r="AW13">
            <v>867278.66</v>
          </cell>
          <cell r="AX13">
            <v>11381.97</v>
          </cell>
          <cell r="AY13">
            <v>163</v>
          </cell>
          <cell r="AZ13">
            <v>867278.66</v>
          </cell>
          <cell r="BA13">
            <v>11381.97</v>
          </cell>
          <cell r="BB13">
            <v>163</v>
          </cell>
          <cell r="BC13">
            <v>867278.66</v>
          </cell>
          <cell r="BD13">
            <v>11381.97</v>
          </cell>
          <cell r="BE13">
            <v>163</v>
          </cell>
          <cell r="BF13">
            <v>867278.66</v>
          </cell>
          <cell r="BG13">
            <v>11381.97</v>
          </cell>
          <cell r="BH13">
            <v>164</v>
          </cell>
          <cell r="BI13">
            <v>867714.58</v>
          </cell>
          <cell r="BJ13">
            <v>11390.69</v>
          </cell>
          <cell r="BK13">
            <v>164</v>
          </cell>
          <cell r="BL13">
            <v>867714.58</v>
          </cell>
          <cell r="BM13">
            <v>11390.69</v>
          </cell>
          <cell r="BN13">
            <v>164</v>
          </cell>
          <cell r="BO13">
            <v>867714.58</v>
          </cell>
          <cell r="BP13">
            <v>11390.69</v>
          </cell>
          <cell r="BQ13">
            <v>164</v>
          </cell>
          <cell r="BR13">
            <v>867714.58</v>
          </cell>
          <cell r="BS13">
            <v>11390.69</v>
          </cell>
          <cell r="BT13">
            <v>164</v>
          </cell>
          <cell r="BU13">
            <v>867714.58</v>
          </cell>
          <cell r="BV13">
            <v>11390.69</v>
          </cell>
          <cell r="BW13">
            <v>164</v>
          </cell>
          <cell r="BX13">
            <v>867714.58</v>
          </cell>
          <cell r="BY13">
            <v>11390.69</v>
          </cell>
          <cell r="BZ13">
            <v>164</v>
          </cell>
          <cell r="CA13">
            <v>867714.58</v>
          </cell>
          <cell r="CB13">
            <v>11390.73</v>
          </cell>
          <cell r="CC13">
            <v>164</v>
          </cell>
          <cell r="CD13">
            <v>867714.58</v>
          </cell>
          <cell r="CE13">
            <v>11390.73</v>
          </cell>
          <cell r="CF13">
            <v>164</v>
          </cell>
          <cell r="CG13">
            <v>867714.58</v>
          </cell>
          <cell r="CH13">
            <v>11390.73</v>
          </cell>
          <cell r="CI13">
            <v>164</v>
          </cell>
          <cell r="CJ13">
            <v>867714.58</v>
          </cell>
          <cell r="CK13">
            <v>11390.73</v>
          </cell>
          <cell r="CL13">
            <v>165</v>
          </cell>
          <cell r="CM13">
            <v>871728.84</v>
          </cell>
          <cell r="CN13">
            <v>11519.19</v>
          </cell>
          <cell r="CO13">
            <v>165</v>
          </cell>
          <cell r="CP13">
            <v>871728.84</v>
          </cell>
          <cell r="CQ13">
            <v>11519.19</v>
          </cell>
          <cell r="CR13">
            <v>165</v>
          </cell>
          <cell r="CS13">
            <v>871728.84</v>
          </cell>
          <cell r="CT13">
            <v>11519.19</v>
          </cell>
          <cell r="CU13">
            <v>165</v>
          </cell>
          <cell r="CV13">
            <v>871728.84</v>
          </cell>
          <cell r="CW13">
            <v>11519.19</v>
          </cell>
          <cell r="CX13">
            <v>165</v>
          </cell>
          <cell r="CY13">
            <v>871728.84</v>
          </cell>
          <cell r="CZ13">
            <v>11519.19</v>
          </cell>
          <cell r="DA13">
            <v>165</v>
          </cell>
          <cell r="DB13">
            <v>871728.84</v>
          </cell>
          <cell r="DC13">
            <v>11519.19</v>
          </cell>
          <cell r="DD13">
            <v>168</v>
          </cell>
          <cell r="DE13">
            <v>893582.96</v>
          </cell>
          <cell r="DF13">
            <v>11642.85</v>
          </cell>
          <cell r="DG13">
            <v>165</v>
          </cell>
          <cell r="DH13">
            <v>871728.84</v>
          </cell>
          <cell r="DI13">
            <v>11519.19</v>
          </cell>
          <cell r="DJ13">
            <v>165</v>
          </cell>
          <cell r="DK13">
            <v>871728.84</v>
          </cell>
          <cell r="DL13">
            <v>11519.19</v>
          </cell>
          <cell r="DM13">
            <v>165</v>
          </cell>
          <cell r="DN13">
            <v>871728.84</v>
          </cell>
          <cell r="DO13">
            <v>11519.19</v>
          </cell>
          <cell r="DP13">
            <v>165</v>
          </cell>
          <cell r="DQ13">
            <v>871728.84</v>
          </cell>
          <cell r="DR13">
            <v>11519.19</v>
          </cell>
          <cell r="DS13">
            <v>165</v>
          </cell>
          <cell r="DT13">
            <v>871728.84</v>
          </cell>
          <cell r="DU13">
            <v>11519.19</v>
          </cell>
          <cell r="DV13">
            <v>165</v>
          </cell>
          <cell r="DW13">
            <v>871728.84</v>
          </cell>
          <cell r="DX13">
            <v>11519.19</v>
          </cell>
          <cell r="DY13">
            <v>165</v>
          </cell>
          <cell r="DZ13">
            <v>871728.84</v>
          </cell>
          <cell r="EA13">
            <v>11519.19</v>
          </cell>
          <cell r="EB13">
            <v>166</v>
          </cell>
          <cell r="EC13">
            <v>875655.72</v>
          </cell>
          <cell r="ED13">
            <v>11642.89</v>
          </cell>
          <cell r="EE13">
            <v>166</v>
          </cell>
          <cell r="EF13">
            <v>875655.72</v>
          </cell>
          <cell r="EG13">
            <v>11642.905000000001</v>
          </cell>
          <cell r="EH13">
            <v>168</v>
          </cell>
          <cell r="EI13">
            <v>893582.96</v>
          </cell>
          <cell r="EJ13">
            <v>11642.85</v>
          </cell>
          <cell r="EK13">
            <v>168</v>
          </cell>
          <cell r="EL13">
            <v>893582.96</v>
          </cell>
          <cell r="EM13">
            <v>11642.85</v>
          </cell>
          <cell r="EN13">
            <v>168</v>
          </cell>
          <cell r="EO13">
            <v>893582.96</v>
          </cell>
          <cell r="EP13">
            <v>11642.85</v>
          </cell>
          <cell r="EQ13">
            <v>169</v>
          </cell>
          <cell r="ER13">
            <v>877547.3</v>
          </cell>
          <cell r="ES13">
            <v>11677.998</v>
          </cell>
          <cell r="ET13">
            <v>166</v>
          </cell>
          <cell r="EU13">
            <v>875655.72</v>
          </cell>
          <cell r="EV13">
            <v>11642.906000000001</v>
          </cell>
          <cell r="EW13">
            <v>166</v>
          </cell>
          <cell r="EX13">
            <v>11525.905000000001</v>
          </cell>
          <cell r="EY13">
            <v>11642.905000000001</v>
          </cell>
          <cell r="EZ13">
            <v>166</v>
          </cell>
          <cell r="FA13">
            <v>11525.906000000001</v>
          </cell>
          <cell r="FB13">
            <v>11642.906000000001</v>
          </cell>
          <cell r="FC13">
            <v>166</v>
          </cell>
          <cell r="FD13">
            <v>875655.72</v>
          </cell>
          <cell r="FE13">
            <v>11525.905000000001</v>
          </cell>
          <cell r="FF13">
            <v>166</v>
          </cell>
          <cell r="FG13">
            <v>875655.72</v>
          </cell>
          <cell r="FH13">
            <v>11525.905000000001</v>
          </cell>
          <cell r="FI13">
            <v>166</v>
          </cell>
          <cell r="FJ13">
            <v>875655.72</v>
          </cell>
          <cell r="FK13">
            <v>11525.905000000001</v>
          </cell>
        </row>
        <row r="14">
          <cell r="E14">
            <v>1043</v>
          </cell>
          <cell r="F14">
            <v>21338.597124233002</v>
          </cell>
          <cell r="G14">
            <v>1660449.58</v>
          </cell>
          <cell r="H14">
            <v>219</v>
          </cell>
          <cell r="I14">
            <v>21723.812204233</v>
          </cell>
          <cell r="J14">
            <v>1675190.87</v>
          </cell>
          <cell r="K14">
            <v>0</v>
          </cell>
          <cell r="L14">
            <v>21723.812204233</v>
          </cell>
          <cell r="M14">
            <v>1700976.96</v>
          </cell>
          <cell r="N14">
            <v>224</v>
          </cell>
          <cell r="O14">
            <v>23829.089579233001</v>
          </cell>
          <cell r="P14">
            <v>1834691.53</v>
          </cell>
          <cell r="Q14">
            <v>236</v>
          </cell>
          <cell r="R14">
            <v>23829.089579233001</v>
          </cell>
          <cell r="S14">
            <v>1834691.53</v>
          </cell>
          <cell r="T14">
            <v>236</v>
          </cell>
          <cell r="U14">
            <v>23829.089579233001</v>
          </cell>
          <cell r="V14">
            <v>1834691.53</v>
          </cell>
          <cell r="W14">
            <v>236</v>
          </cell>
          <cell r="X14">
            <v>23323.71</v>
          </cell>
          <cell r="Y14">
            <v>1834691.53</v>
          </cell>
          <cell r="Z14">
            <v>236</v>
          </cell>
          <cell r="AA14">
            <v>23348.250400000001</v>
          </cell>
          <cell r="AB14">
            <v>1835337.33</v>
          </cell>
          <cell r="AC14">
            <v>237</v>
          </cell>
          <cell r="AD14">
            <v>24100.240000000002</v>
          </cell>
          <cell r="AE14">
            <v>1818861.87</v>
          </cell>
          <cell r="AF14">
            <v>234</v>
          </cell>
          <cell r="AG14">
            <v>1.4200000000000001E-2</v>
          </cell>
          <cell r="AH14">
            <v>1818861.87</v>
          </cell>
          <cell r="AI14">
            <v>234</v>
          </cell>
          <cell r="AJ14">
            <v>24100.240000000002</v>
          </cell>
          <cell r="AK14">
            <v>1818861.87</v>
          </cell>
          <cell r="AL14">
            <v>234</v>
          </cell>
          <cell r="AM14">
            <v>24100.240000000002</v>
          </cell>
          <cell r="AN14">
            <v>1818861.87</v>
          </cell>
          <cell r="AO14">
            <v>234</v>
          </cell>
          <cell r="AP14">
            <v>24100.240000000002</v>
          </cell>
          <cell r="AQ14">
            <v>1818861.87</v>
          </cell>
          <cell r="AR14">
            <v>234</v>
          </cell>
          <cell r="AS14">
            <v>24100.240000000002</v>
          </cell>
          <cell r="AT14">
            <v>1818861.87</v>
          </cell>
          <cell r="AU14">
            <v>234</v>
          </cell>
          <cell r="AV14">
            <v>236</v>
          </cell>
          <cell r="AW14">
            <v>1819081.84</v>
          </cell>
          <cell r="AX14">
            <v>24136.5</v>
          </cell>
          <cell r="AY14">
            <v>236</v>
          </cell>
          <cell r="AZ14">
            <v>1819081.84</v>
          </cell>
          <cell r="BA14">
            <v>24136.5</v>
          </cell>
          <cell r="BB14">
            <v>236</v>
          </cell>
          <cell r="BC14">
            <v>1819081.84</v>
          </cell>
          <cell r="BD14">
            <v>24136.5</v>
          </cell>
          <cell r="BE14">
            <v>237</v>
          </cell>
          <cell r="BF14">
            <v>1820004.55</v>
          </cell>
          <cell r="BG14">
            <v>24136.959999999999</v>
          </cell>
          <cell r="BH14">
            <v>238</v>
          </cell>
          <cell r="BI14">
            <v>1820858.61</v>
          </cell>
          <cell r="BJ14">
            <v>24154.04</v>
          </cell>
          <cell r="BK14">
            <v>238</v>
          </cell>
          <cell r="BL14">
            <v>1820858.61</v>
          </cell>
          <cell r="BM14">
            <v>24154.04</v>
          </cell>
          <cell r="BN14">
            <v>238</v>
          </cell>
          <cell r="BO14">
            <v>1820858.61</v>
          </cell>
          <cell r="BP14">
            <v>24154.04</v>
          </cell>
          <cell r="BQ14">
            <v>238</v>
          </cell>
          <cell r="BR14">
            <v>1820858.61</v>
          </cell>
          <cell r="BS14">
            <v>24154.04</v>
          </cell>
          <cell r="BT14">
            <v>238</v>
          </cell>
          <cell r="BU14">
            <v>1820858.61</v>
          </cell>
          <cell r="BV14">
            <v>24154.04</v>
          </cell>
          <cell r="BW14">
            <v>238</v>
          </cell>
          <cell r="BX14">
            <v>1820858.61</v>
          </cell>
          <cell r="BY14">
            <v>24154.04</v>
          </cell>
          <cell r="BZ14">
            <v>238</v>
          </cell>
          <cell r="CA14">
            <v>1820858.61</v>
          </cell>
          <cell r="CB14">
            <v>24153.99</v>
          </cell>
          <cell r="CC14">
            <v>238</v>
          </cell>
          <cell r="CD14">
            <v>1820858.61</v>
          </cell>
          <cell r="CE14">
            <v>24153.99</v>
          </cell>
          <cell r="CF14">
            <v>238</v>
          </cell>
          <cell r="CG14">
            <v>1820858.61</v>
          </cell>
          <cell r="CH14">
            <v>24153.99</v>
          </cell>
          <cell r="CI14">
            <v>238</v>
          </cell>
          <cell r="CJ14">
            <v>1820858.61</v>
          </cell>
          <cell r="CK14">
            <v>24153.99</v>
          </cell>
          <cell r="CL14">
            <v>240</v>
          </cell>
          <cell r="CM14">
            <v>1830423.87</v>
          </cell>
          <cell r="CN14">
            <v>24249.64</v>
          </cell>
          <cell r="CO14">
            <v>240</v>
          </cell>
          <cell r="CP14">
            <v>1830423.87</v>
          </cell>
          <cell r="CQ14">
            <v>24249.64</v>
          </cell>
          <cell r="CR14">
            <v>240</v>
          </cell>
          <cell r="CS14">
            <v>1830423.87</v>
          </cell>
          <cell r="CT14">
            <v>24249.64</v>
          </cell>
          <cell r="CU14">
            <v>240</v>
          </cell>
          <cell r="CV14">
            <v>1830423.87</v>
          </cell>
          <cell r="CW14">
            <v>24249.64</v>
          </cell>
          <cell r="CX14">
            <v>240</v>
          </cell>
          <cell r="CY14">
            <v>1830423.87</v>
          </cell>
          <cell r="CZ14">
            <v>24249.64</v>
          </cell>
          <cell r="DA14">
            <v>240</v>
          </cell>
          <cell r="DB14">
            <v>1830423.87</v>
          </cell>
          <cell r="DC14">
            <v>24249.64</v>
          </cell>
          <cell r="DD14">
            <v>248</v>
          </cell>
          <cell r="DE14">
            <v>1880737.49</v>
          </cell>
          <cell r="DF14">
            <v>24375.7</v>
          </cell>
          <cell r="DG14">
            <v>240</v>
          </cell>
          <cell r="DH14">
            <v>1830423.87</v>
          </cell>
          <cell r="DI14">
            <v>24249.64</v>
          </cell>
          <cell r="DJ14">
            <v>240</v>
          </cell>
          <cell r="DK14">
            <v>1830423.87</v>
          </cell>
          <cell r="DL14">
            <v>24249.64</v>
          </cell>
          <cell r="DM14">
            <v>240</v>
          </cell>
          <cell r="DN14">
            <v>1830423.87</v>
          </cell>
          <cell r="DO14">
            <v>24249.64</v>
          </cell>
          <cell r="DP14">
            <v>240</v>
          </cell>
          <cell r="DQ14">
            <v>1830423.87</v>
          </cell>
          <cell r="DR14">
            <v>24249.64</v>
          </cell>
          <cell r="DS14">
            <v>240</v>
          </cell>
          <cell r="DT14">
            <v>1830423.87</v>
          </cell>
          <cell r="DU14">
            <v>24249.64</v>
          </cell>
          <cell r="DV14">
            <v>240</v>
          </cell>
          <cell r="DW14">
            <v>1830423.87</v>
          </cell>
          <cell r="DX14">
            <v>24249.64</v>
          </cell>
          <cell r="DY14">
            <v>240</v>
          </cell>
          <cell r="DZ14">
            <v>1830423.87</v>
          </cell>
          <cell r="EA14">
            <v>24249.64</v>
          </cell>
          <cell r="EB14">
            <v>241</v>
          </cell>
          <cell r="EC14">
            <v>1834423.87</v>
          </cell>
          <cell r="ED14">
            <v>24375.64</v>
          </cell>
          <cell r="EE14">
            <v>241</v>
          </cell>
          <cell r="EF14">
            <v>1834423.87</v>
          </cell>
          <cell r="EG14">
            <v>24375.664000000001</v>
          </cell>
          <cell r="EH14">
            <v>248</v>
          </cell>
          <cell r="EI14">
            <v>1880737.49</v>
          </cell>
          <cell r="EJ14">
            <v>24375.7</v>
          </cell>
          <cell r="EK14">
            <v>248</v>
          </cell>
          <cell r="EL14">
            <v>1880737.49</v>
          </cell>
          <cell r="EM14">
            <v>24375.7</v>
          </cell>
          <cell r="EN14">
            <v>248</v>
          </cell>
          <cell r="EO14">
            <v>1880737.49</v>
          </cell>
          <cell r="EP14">
            <v>24375.7</v>
          </cell>
          <cell r="EQ14">
            <v>248</v>
          </cell>
          <cell r="ER14">
            <v>1866687.56</v>
          </cell>
          <cell r="ES14">
            <v>24953.702000000001</v>
          </cell>
          <cell r="ET14">
            <v>241</v>
          </cell>
          <cell r="EU14">
            <v>1834423.87</v>
          </cell>
          <cell r="EV14">
            <v>24375.665000000001</v>
          </cell>
          <cell r="EW14">
            <v>241</v>
          </cell>
          <cell r="EX14">
            <v>23727.465</v>
          </cell>
          <cell r="EY14">
            <v>24375.665000000001</v>
          </cell>
          <cell r="EZ14">
            <v>241</v>
          </cell>
          <cell r="FA14">
            <v>23727.464</v>
          </cell>
          <cell r="FB14">
            <v>24375.664000000001</v>
          </cell>
          <cell r="FC14">
            <v>241</v>
          </cell>
          <cell r="FD14">
            <v>1834423.87</v>
          </cell>
          <cell r="FE14">
            <v>23727.465</v>
          </cell>
          <cell r="FF14">
            <v>241</v>
          </cell>
          <cell r="FG14">
            <v>1834423.87</v>
          </cell>
          <cell r="FH14">
            <v>23727.465</v>
          </cell>
          <cell r="FI14">
            <v>241</v>
          </cell>
          <cell r="FJ14">
            <v>1834423.87</v>
          </cell>
          <cell r="FK14">
            <v>23727.465</v>
          </cell>
        </row>
        <row r="15">
          <cell r="E15">
            <v>1049</v>
          </cell>
          <cell r="F15">
            <v>3625.0122343275002</v>
          </cell>
          <cell r="G15">
            <v>350967.4</v>
          </cell>
          <cell r="H15">
            <v>101</v>
          </cell>
          <cell r="I15">
            <v>3896.8107343275001</v>
          </cell>
          <cell r="J15">
            <v>357618.37</v>
          </cell>
          <cell r="K15">
            <v>0</v>
          </cell>
          <cell r="L15">
            <v>3896.8107343275001</v>
          </cell>
          <cell r="M15">
            <v>362116.16</v>
          </cell>
          <cell r="N15">
            <v>103</v>
          </cell>
          <cell r="O15">
            <v>4167.8416043275001</v>
          </cell>
          <cell r="P15">
            <v>372343.74</v>
          </cell>
          <cell r="Q15">
            <v>104</v>
          </cell>
          <cell r="R15">
            <v>4169.7916043275</v>
          </cell>
          <cell r="S15">
            <v>372382.74</v>
          </cell>
          <cell r="T15">
            <v>104</v>
          </cell>
          <cell r="U15">
            <v>4169.7916043275</v>
          </cell>
          <cell r="V15">
            <v>372382.74</v>
          </cell>
          <cell r="W15">
            <v>104</v>
          </cell>
          <cell r="X15">
            <v>3941.86</v>
          </cell>
          <cell r="Y15">
            <v>372382.74</v>
          </cell>
          <cell r="Z15">
            <v>104</v>
          </cell>
          <cell r="AA15">
            <v>3941.86</v>
          </cell>
          <cell r="AB15">
            <v>372382.74</v>
          </cell>
          <cell r="AC15">
            <v>104</v>
          </cell>
          <cell r="AD15">
            <v>3941.82</v>
          </cell>
          <cell r="AE15">
            <v>364524.41</v>
          </cell>
          <cell r="AF15">
            <v>103</v>
          </cell>
          <cell r="AG15">
            <v>1.09E-2</v>
          </cell>
          <cell r="AH15">
            <v>364524.41</v>
          </cell>
          <cell r="AI15">
            <v>103</v>
          </cell>
          <cell r="AJ15">
            <v>3941.82</v>
          </cell>
          <cell r="AK15">
            <v>364524.41</v>
          </cell>
          <cell r="AL15">
            <v>103</v>
          </cell>
          <cell r="AM15">
            <v>3941.82</v>
          </cell>
          <cell r="AN15">
            <v>364524.41</v>
          </cell>
          <cell r="AO15">
            <v>103</v>
          </cell>
          <cell r="AP15">
            <v>3941.82</v>
          </cell>
          <cell r="AQ15">
            <v>364524.41</v>
          </cell>
          <cell r="AR15">
            <v>103</v>
          </cell>
          <cell r="AS15">
            <v>3941.82</v>
          </cell>
          <cell r="AT15">
            <v>364524.41</v>
          </cell>
          <cell r="AU15">
            <v>103</v>
          </cell>
          <cell r="AV15">
            <v>103</v>
          </cell>
          <cell r="AW15">
            <v>364524.41</v>
          </cell>
          <cell r="AX15">
            <v>3941.82</v>
          </cell>
          <cell r="AY15">
            <v>103</v>
          </cell>
          <cell r="AZ15">
            <v>364524.41</v>
          </cell>
          <cell r="BA15">
            <v>3941.82</v>
          </cell>
          <cell r="BB15">
            <v>103</v>
          </cell>
          <cell r="BC15">
            <v>364524.41</v>
          </cell>
          <cell r="BD15">
            <v>3941.82</v>
          </cell>
          <cell r="BE15">
            <v>103</v>
          </cell>
          <cell r="BF15">
            <v>364524.41</v>
          </cell>
          <cell r="BG15">
            <v>3941.82</v>
          </cell>
          <cell r="BH15">
            <v>103</v>
          </cell>
          <cell r="BI15">
            <v>364524.41</v>
          </cell>
          <cell r="BJ15">
            <v>3941.82</v>
          </cell>
          <cell r="BK15">
            <v>103</v>
          </cell>
          <cell r="BL15">
            <v>364524.41</v>
          </cell>
          <cell r="BM15">
            <v>3941.82</v>
          </cell>
          <cell r="BN15">
            <v>103</v>
          </cell>
          <cell r="BO15">
            <v>364524.41</v>
          </cell>
          <cell r="BP15">
            <v>3941.82</v>
          </cell>
          <cell r="BQ15">
            <v>103</v>
          </cell>
          <cell r="BR15">
            <v>364524.41</v>
          </cell>
          <cell r="BS15">
            <v>3941.82</v>
          </cell>
          <cell r="BT15">
            <v>103</v>
          </cell>
          <cell r="BU15">
            <v>364524.41</v>
          </cell>
          <cell r="BV15">
            <v>3941.82</v>
          </cell>
          <cell r="BW15">
            <v>103</v>
          </cell>
          <cell r="BX15">
            <v>364524.41</v>
          </cell>
          <cell r="BY15">
            <v>3941.82</v>
          </cell>
          <cell r="BZ15">
            <v>103</v>
          </cell>
          <cell r="CA15">
            <v>364524.41</v>
          </cell>
          <cell r="CB15">
            <v>3941.85</v>
          </cell>
          <cell r="CC15">
            <v>103</v>
          </cell>
          <cell r="CD15">
            <v>364524.41</v>
          </cell>
          <cell r="CE15">
            <v>3941.85</v>
          </cell>
          <cell r="CF15">
            <v>103</v>
          </cell>
          <cell r="CG15">
            <v>364524.41</v>
          </cell>
          <cell r="CH15">
            <v>3941.85</v>
          </cell>
          <cell r="CI15">
            <v>103</v>
          </cell>
          <cell r="CJ15">
            <v>364524.41</v>
          </cell>
          <cell r="CK15">
            <v>3941.85</v>
          </cell>
          <cell r="CL15">
            <v>103</v>
          </cell>
          <cell r="CM15">
            <v>364524.41</v>
          </cell>
          <cell r="CN15">
            <v>3941.85</v>
          </cell>
          <cell r="CO15">
            <v>103</v>
          </cell>
          <cell r="CP15">
            <v>364524.41</v>
          </cell>
          <cell r="CQ15">
            <v>3941.85</v>
          </cell>
          <cell r="CR15">
            <v>103</v>
          </cell>
          <cell r="CS15">
            <v>364524.41</v>
          </cell>
          <cell r="CT15">
            <v>3941.85</v>
          </cell>
          <cell r="CU15">
            <v>103</v>
          </cell>
          <cell r="CV15">
            <v>364524.41</v>
          </cell>
          <cell r="CW15">
            <v>3941.85</v>
          </cell>
          <cell r="CX15">
            <v>103</v>
          </cell>
          <cell r="CY15">
            <v>364524.41</v>
          </cell>
          <cell r="CZ15">
            <v>3941.85</v>
          </cell>
          <cell r="DA15">
            <v>103</v>
          </cell>
          <cell r="DB15">
            <v>364524.41</v>
          </cell>
          <cell r="DC15">
            <v>3941.85</v>
          </cell>
          <cell r="DD15">
            <v>104</v>
          </cell>
          <cell r="DE15">
            <v>370564.41</v>
          </cell>
          <cell r="DF15">
            <v>3941.84</v>
          </cell>
          <cell r="DG15">
            <v>103</v>
          </cell>
          <cell r="DH15">
            <v>364524.41</v>
          </cell>
          <cell r="DI15">
            <v>3941.85</v>
          </cell>
          <cell r="DJ15">
            <v>103</v>
          </cell>
          <cell r="DK15">
            <v>364524.41</v>
          </cell>
          <cell r="DL15">
            <v>3941.85</v>
          </cell>
          <cell r="DM15">
            <v>103</v>
          </cell>
          <cell r="DN15">
            <v>364524.41</v>
          </cell>
          <cell r="DO15">
            <v>3941.85</v>
          </cell>
          <cell r="DP15">
            <v>103</v>
          </cell>
          <cell r="DQ15">
            <v>364524.41</v>
          </cell>
          <cell r="DR15">
            <v>3941.85</v>
          </cell>
          <cell r="DS15">
            <v>103</v>
          </cell>
          <cell r="DT15">
            <v>364524.41</v>
          </cell>
          <cell r="DU15">
            <v>3941.85</v>
          </cell>
          <cell r="DV15">
            <v>103</v>
          </cell>
          <cell r="DW15">
            <v>364524.41</v>
          </cell>
          <cell r="DX15">
            <v>3941.85</v>
          </cell>
          <cell r="DY15">
            <v>103</v>
          </cell>
          <cell r="DZ15">
            <v>364524.41</v>
          </cell>
          <cell r="EA15">
            <v>3941.85</v>
          </cell>
          <cell r="EB15">
            <v>103</v>
          </cell>
          <cell r="EC15">
            <v>364524.41</v>
          </cell>
          <cell r="ED15">
            <v>3941.85</v>
          </cell>
          <cell r="EE15">
            <v>103</v>
          </cell>
          <cell r="EF15">
            <v>364524.41</v>
          </cell>
          <cell r="EG15">
            <v>3941.857</v>
          </cell>
          <cell r="EH15">
            <v>104</v>
          </cell>
          <cell r="EI15">
            <v>370564.41</v>
          </cell>
          <cell r="EJ15">
            <v>3941.84</v>
          </cell>
          <cell r="EK15">
            <v>104</v>
          </cell>
          <cell r="EL15">
            <v>370564.41</v>
          </cell>
          <cell r="EM15">
            <v>3941.84</v>
          </cell>
          <cell r="EN15">
            <v>104</v>
          </cell>
          <cell r="EO15">
            <v>370564.41</v>
          </cell>
          <cell r="EP15">
            <v>3941.85</v>
          </cell>
          <cell r="EQ15">
            <v>108</v>
          </cell>
          <cell r="ER15">
            <v>366588.53</v>
          </cell>
          <cell r="ES15">
            <v>3951.558</v>
          </cell>
          <cell r="ET15">
            <v>103</v>
          </cell>
          <cell r="EU15">
            <v>364524.41</v>
          </cell>
          <cell r="EV15">
            <v>3941.857</v>
          </cell>
          <cell r="EW15">
            <v>103</v>
          </cell>
          <cell r="EX15">
            <v>3902.857</v>
          </cell>
          <cell r="EY15">
            <v>3941.857</v>
          </cell>
          <cell r="EZ15">
            <v>103</v>
          </cell>
          <cell r="FA15">
            <v>3902.857</v>
          </cell>
          <cell r="FB15">
            <v>3941.857</v>
          </cell>
          <cell r="FC15">
            <v>103</v>
          </cell>
          <cell r="FD15">
            <v>364524.41</v>
          </cell>
          <cell r="FE15">
            <v>3902.857</v>
          </cell>
          <cell r="FF15">
            <v>103</v>
          </cell>
          <cell r="FG15">
            <v>364524.41</v>
          </cell>
          <cell r="FH15">
            <v>3902.857</v>
          </cell>
          <cell r="FI15">
            <v>103</v>
          </cell>
          <cell r="FJ15">
            <v>364524.41</v>
          </cell>
          <cell r="FK15">
            <v>3902.857</v>
          </cell>
        </row>
        <row r="16">
          <cell r="E16">
            <v>1087</v>
          </cell>
          <cell r="F16">
            <v>18440.044763166501</v>
          </cell>
          <cell r="G16">
            <v>1280699.53</v>
          </cell>
          <cell r="H16">
            <v>306</v>
          </cell>
          <cell r="I16">
            <v>18514.794763166501</v>
          </cell>
          <cell r="J16">
            <v>1283949.53</v>
          </cell>
          <cell r="K16">
            <v>0</v>
          </cell>
          <cell r="L16">
            <v>18514.794763166501</v>
          </cell>
          <cell r="M16">
            <v>1326060.6399999999</v>
          </cell>
          <cell r="N16">
            <v>307</v>
          </cell>
          <cell r="O16">
            <v>19112.1707481665</v>
          </cell>
          <cell r="P16">
            <v>1348603.13</v>
          </cell>
          <cell r="Q16">
            <v>310</v>
          </cell>
          <cell r="R16">
            <v>19112.1707481665</v>
          </cell>
          <cell r="S16">
            <v>1348603.13</v>
          </cell>
          <cell r="T16">
            <v>310</v>
          </cell>
          <cell r="U16">
            <v>19112.1707481665</v>
          </cell>
          <cell r="V16">
            <v>1348603.13</v>
          </cell>
          <cell r="W16">
            <v>310</v>
          </cell>
          <cell r="X16">
            <v>19046.54</v>
          </cell>
          <cell r="Y16">
            <v>1348603.13</v>
          </cell>
          <cell r="Z16">
            <v>310</v>
          </cell>
          <cell r="AA16">
            <v>19046.54</v>
          </cell>
          <cell r="AB16">
            <v>1348603.13</v>
          </cell>
          <cell r="AC16">
            <v>310</v>
          </cell>
          <cell r="AD16">
            <v>19078.45</v>
          </cell>
          <cell r="AE16">
            <v>1300998.8700000001</v>
          </cell>
          <cell r="AF16">
            <v>304</v>
          </cell>
          <cell r="AG16">
            <v>1.6400000000000001E-2</v>
          </cell>
          <cell r="AH16">
            <v>1300998.8700000001</v>
          </cell>
          <cell r="AI16">
            <v>304</v>
          </cell>
          <cell r="AJ16">
            <v>19078.45</v>
          </cell>
          <cell r="AK16">
            <v>1300998.8700000001</v>
          </cell>
          <cell r="AL16">
            <v>304</v>
          </cell>
          <cell r="AM16">
            <v>19078.45</v>
          </cell>
          <cell r="AN16">
            <v>1300998.8700000001</v>
          </cell>
          <cell r="AO16">
            <v>304</v>
          </cell>
          <cell r="AP16">
            <v>19078.45</v>
          </cell>
          <cell r="AQ16">
            <v>1300998.8700000001</v>
          </cell>
          <cell r="AR16">
            <v>304</v>
          </cell>
          <cell r="AS16">
            <v>19078.45</v>
          </cell>
          <cell r="AT16">
            <v>1300998.8700000001</v>
          </cell>
          <cell r="AU16">
            <v>304</v>
          </cell>
          <cell r="AV16">
            <v>306</v>
          </cell>
          <cell r="AW16">
            <v>1310418.8899999999</v>
          </cell>
          <cell r="AX16">
            <v>19219.57</v>
          </cell>
          <cell r="AY16">
            <v>307</v>
          </cell>
          <cell r="AZ16">
            <v>1318778.1599999999</v>
          </cell>
          <cell r="BA16">
            <v>19537.22</v>
          </cell>
          <cell r="BB16">
            <v>307</v>
          </cell>
          <cell r="BC16">
            <v>1318778.1599999999</v>
          </cell>
          <cell r="BD16">
            <v>19537.22</v>
          </cell>
          <cell r="BE16">
            <v>308</v>
          </cell>
          <cell r="BF16">
            <v>1324523.44</v>
          </cell>
          <cell r="BG16">
            <v>19606.43</v>
          </cell>
          <cell r="BH16">
            <v>311</v>
          </cell>
          <cell r="BI16">
            <v>1336557.31</v>
          </cell>
          <cell r="BJ16">
            <v>19793.89</v>
          </cell>
          <cell r="BK16">
            <v>311</v>
          </cell>
          <cell r="BL16">
            <v>1336557.31</v>
          </cell>
          <cell r="BM16">
            <v>19793.89</v>
          </cell>
          <cell r="BN16">
            <v>311</v>
          </cell>
          <cell r="BO16">
            <v>1336557.31</v>
          </cell>
          <cell r="BP16">
            <v>19793.89</v>
          </cell>
          <cell r="BQ16">
            <v>311</v>
          </cell>
          <cell r="BR16">
            <v>1336557.31</v>
          </cell>
          <cell r="BS16">
            <v>19793.89</v>
          </cell>
          <cell r="BT16">
            <v>312</v>
          </cell>
          <cell r="BU16">
            <v>1337540.1599999999</v>
          </cell>
          <cell r="BV16">
            <v>19812.560000000001</v>
          </cell>
          <cell r="BW16">
            <v>312</v>
          </cell>
          <cell r="BX16">
            <v>1337540.1599999999</v>
          </cell>
          <cell r="BY16">
            <v>19812.560000000001</v>
          </cell>
          <cell r="BZ16">
            <v>312</v>
          </cell>
          <cell r="CA16">
            <v>1337540.1599999999</v>
          </cell>
          <cell r="CB16">
            <v>19812.650000000001</v>
          </cell>
          <cell r="CC16">
            <v>312</v>
          </cell>
          <cell r="CD16">
            <v>1337540.1599999999</v>
          </cell>
          <cell r="CE16">
            <v>19812.650000000001</v>
          </cell>
          <cell r="CF16">
            <v>311</v>
          </cell>
          <cell r="CG16">
            <v>1332004.73</v>
          </cell>
          <cell r="CH16">
            <v>19701.939999999999</v>
          </cell>
          <cell r="CI16">
            <v>311</v>
          </cell>
          <cell r="CJ16">
            <v>1332004.73</v>
          </cell>
          <cell r="CK16">
            <v>19701.939999999999</v>
          </cell>
          <cell r="CL16">
            <v>312</v>
          </cell>
          <cell r="CM16">
            <v>1333498.53</v>
          </cell>
          <cell r="CN16">
            <v>19749.740000000002</v>
          </cell>
          <cell r="CO16">
            <v>312</v>
          </cell>
          <cell r="CP16">
            <v>1333498.53</v>
          </cell>
          <cell r="CQ16">
            <v>19749.740000000002</v>
          </cell>
          <cell r="CR16">
            <v>312</v>
          </cell>
          <cell r="CS16">
            <v>1333498.53</v>
          </cell>
          <cell r="CT16">
            <v>19749.740000000002</v>
          </cell>
          <cell r="CU16">
            <v>312</v>
          </cell>
          <cell r="CV16">
            <v>1333498.53</v>
          </cell>
          <cell r="CW16">
            <v>19749.740000000002</v>
          </cell>
          <cell r="CX16">
            <v>312</v>
          </cell>
          <cell r="CY16">
            <v>1333498.53</v>
          </cell>
          <cell r="CZ16">
            <v>19749.740000000002</v>
          </cell>
          <cell r="DA16">
            <v>312</v>
          </cell>
          <cell r="DB16">
            <v>1333498.53</v>
          </cell>
          <cell r="DC16">
            <v>19749.740000000002</v>
          </cell>
          <cell r="DD16">
            <v>320</v>
          </cell>
          <cell r="DE16">
            <v>1384135.58</v>
          </cell>
          <cell r="DF16">
            <v>19861.14</v>
          </cell>
          <cell r="DG16">
            <v>312</v>
          </cell>
          <cell r="DH16">
            <v>1333498.53</v>
          </cell>
          <cell r="DI16">
            <v>19749.740000000002</v>
          </cell>
          <cell r="DJ16">
            <v>312</v>
          </cell>
          <cell r="DK16">
            <v>1333498.53</v>
          </cell>
          <cell r="DL16">
            <v>19749.740000000002</v>
          </cell>
          <cell r="DM16">
            <v>312</v>
          </cell>
          <cell r="DN16">
            <v>1333498.53</v>
          </cell>
          <cell r="DO16">
            <v>19749.740000000002</v>
          </cell>
          <cell r="DP16">
            <v>312</v>
          </cell>
          <cell r="DQ16">
            <v>1333498.53</v>
          </cell>
          <cell r="DR16">
            <v>19749.740000000002</v>
          </cell>
          <cell r="DS16">
            <v>312</v>
          </cell>
          <cell r="DT16">
            <v>1333498.53</v>
          </cell>
          <cell r="DU16">
            <v>19749.740000000002</v>
          </cell>
          <cell r="DV16">
            <v>312</v>
          </cell>
          <cell r="DW16">
            <v>1333498.53</v>
          </cell>
          <cell r="DX16">
            <v>19749.740000000002</v>
          </cell>
          <cell r="DY16">
            <v>312</v>
          </cell>
          <cell r="DZ16">
            <v>1333498.53</v>
          </cell>
          <cell r="EA16">
            <v>19749.740000000002</v>
          </cell>
          <cell r="EB16">
            <v>313</v>
          </cell>
          <cell r="EC16">
            <v>1337038.53</v>
          </cell>
          <cell r="ED16">
            <v>19861.25</v>
          </cell>
          <cell r="EE16">
            <v>313</v>
          </cell>
          <cell r="EF16">
            <v>1337038.53</v>
          </cell>
          <cell r="EG16">
            <v>19861.245999999999</v>
          </cell>
          <cell r="EH16">
            <v>320</v>
          </cell>
          <cell r="EI16">
            <v>1384135.58</v>
          </cell>
          <cell r="EJ16">
            <v>19861.14</v>
          </cell>
          <cell r="EK16">
            <v>320</v>
          </cell>
          <cell r="EL16">
            <v>1384135.58</v>
          </cell>
          <cell r="EM16">
            <v>19861.14</v>
          </cell>
          <cell r="EN16">
            <v>320</v>
          </cell>
          <cell r="EO16">
            <v>1384135.58</v>
          </cell>
          <cell r="EP16">
            <v>19861.150000000001</v>
          </cell>
          <cell r="EQ16">
            <v>318</v>
          </cell>
          <cell r="ER16">
            <v>1352557.84</v>
          </cell>
          <cell r="ES16">
            <v>20087.671999999999</v>
          </cell>
          <cell r="ET16">
            <v>313</v>
          </cell>
          <cell r="EU16">
            <v>1337038.53</v>
          </cell>
          <cell r="EV16">
            <v>19861.245999999999</v>
          </cell>
          <cell r="EW16">
            <v>313</v>
          </cell>
          <cell r="EX16">
            <v>19357.205999999998</v>
          </cell>
          <cell r="EY16">
            <v>19861.245999999999</v>
          </cell>
          <cell r="EZ16">
            <v>313</v>
          </cell>
          <cell r="FA16">
            <v>19357.205999999998</v>
          </cell>
          <cell r="FB16">
            <v>19861.245999999999</v>
          </cell>
          <cell r="FC16">
            <v>313</v>
          </cell>
          <cell r="FD16">
            <v>1337038.53</v>
          </cell>
          <cell r="FE16">
            <v>19357.205999999998</v>
          </cell>
          <cell r="FF16">
            <v>313</v>
          </cell>
          <cell r="FG16">
            <v>1337038.53</v>
          </cell>
          <cell r="FH16">
            <v>19357.205999999998</v>
          </cell>
          <cell r="FI16">
            <v>313</v>
          </cell>
          <cell r="FJ16">
            <v>1337038.53</v>
          </cell>
          <cell r="FK16">
            <v>19357.205999999998</v>
          </cell>
        </row>
        <row r="17">
          <cell r="E17">
            <v>1088</v>
          </cell>
          <cell r="F17">
            <v>22765.770163999499</v>
          </cell>
          <cell r="G17">
            <v>1575504.5</v>
          </cell>
          <cell r="H17">
            <v>307</v>
          </cell>
          <cell r="I17">
            <v>22835.2589139995</v>
          </cell>
          <cell r="J17">
            <v>1578525.75</v>
          </cell>
          <cell r="K17">
            <v>0</v>
          </cell>
          <cell r="L17">
            <v>22835.2589139995</v>
          </cell>
          <cell r="M17">
            <v>1592005.55</v>
          </cell>
          <cell r="N17">
            <v>309</v>
          </cell>
          <cell r="O17">
            <v>23328.137978999501</v>
          </cell>
          <cell r="P17">
            <v>1610604.76</v>
          </cell>
          <cell r="Q17">
            <v>312</v>
          </cell>
          <cell r="R17">
            <v>23328.137978999501</v>
          </cell>
          <cell r="S17">
            <v>1610604.76</v>
          </cell>
          <cell r="T17">
            <v>312</v>
          </cell>
          <cell r="U17">
            <v>23328.137978999501</v>
          </cell>
          <cell r="V17">
            <v>1610604.76</v>
          </cell>
          <cell r="W17">
            <v>312</v>
          </cell>
          <cell r="X17">
            <v>22976.78</v>
          </cell>
          <cell r="Y17">
            <v>1610604.76</v>
          </cell>
          <cell r="Z17">
            <v>312</v>
          </cell>
          <cell r="AA17">
            <v>22976.78</v>
          </cell>
          <cell r="AB17">
            <v>1610604.76</v>
          </cell>
          <cell r="AC17">
            <v>312</v>
          </cell>
          <cell r="AD17">
            <v>23255.57</v>
          </cell>
          <cell r="AE17">
            <v>1585129.49</v>
          </cell>
          <cell r="AF17">
            <v>309</v>
          </cell>
          <cell r="AG17">
            <v>1.6199999999999999E-2</v>
          </cell>
          <cell r="AH17">
            <v>1585129.49</v>
          </cell>
          <cell r="AI17">
            <v>309</v>
          </cell>
          <cell r="AJ17">
            <v>23255.57</v>
          </cell>
          <cell r="AK17">
            <v>1585129.49</v>
          </cell>
          <cell r="AL17">
            <v>309</v>
          </cell>
          <cell r="AM17">
            <v>23255.57</v>
          </cell>
          <cell r="AN17">
            <v>1585129.49</v>
          </cell>
          <cell r="AO17">
            <v>309</v>
          </cell>
          <cell r="AP17">
            <v>23255.57</v>
          </cell>
          <cell r="AQ17">
            <v>1585129.49</v>
          </cell>
          <cell r="AR17">
            <v>309</v>
          </cell>
          <cell r="AS17">
            <v>23311.38</v>
          </cell>
          <cell r="AT17">
            <v>1589936.54</v>
          </cell>
          <cell r="AU17">
            <v>310</v>
          </cell>
          <cell r="AV17">
            <v>312</v>
          </cell>
          <cell r="AW17">
            <v>1593323.98</v>
          </cell>
          <cell r="AX17">
            <v>23345.25</v>
          </cell>
          <cell r="AY17">
            <v>312</v>
          </cell>
          <cell r="AZ17">
            <v>1593323.98</v>
          </cell>
          <cell r="BA17">
            <v>23345.25</v>
          </cell>
          <cell r="BB17">
            <v>312</v>
          </cell>
          <cell r="BC17">
            <v>1593323.98</v>
          </cell>
          <cell r="BD17">
            <v>23345.25</v>
          </cell>
          <cell r="BE17">
            <v>312</v>
          </cell>
          <cell r="BF17">
            <v>1593323.98</v>
          </cell>
          <cell r="BG17">
            <v>23345.25</v>
          </cell>
          <cell r="BH17">
            <v>315</v>
          </cell>
          <cell r="BI17">
            <v>1600136.25</v>
          </cell>
          <cell r="BJ17">
            <v>23424.42</v>
          </cell>
          <cell r="BK17">
            <v>315</v>
          </cell>
          <cell r="BL17">
            <v>1600136.25</v>
          </cell>
          <cell r="BM17">
            <v>23424.42</v>
          </cell>
          <cell r="BN17">
            <v>315</v>
          </cell>
          <cell r="BO17">
            <v>1600136.25</v>
          </cell>
          <cell r="BP17">
            <v>23424.42</v>
          </cell>
          <cell r="BQ17">
            <v>315</v>
          </cell>
          <cell r="BR17">
            <v>1600136.25</v>
          </cell>
          <cell r="BS17">
            <v>23424.42</v>
          </cell>
          <cell r="BT17">
            <v>315</v>
          </cell>
          <cell r="BU17">
            <v>1600136.25</v>
          </cell>
          <cell r="BV17">
            <v>23424.42</v>
          </cell>
          <cell r="BW17">
            <v>315</v>
          </cell>
          <cell r="BX17">
            <v>1600136.25</v>
          </cell>
          <cell r="BY17">
            <v>23424.42</v>
          </cell>
          <cell r="BZ17">
            <v>315</v>
          </cell>
          <cell r="CA17">
            <v>1600136.25</v>
          </cell>
          <cell r="CB17">
            <v>23424.42</v>
          </cell>
          <cell r="CC17">
            <v>315</v>
          </cell>
          <cell r="CD17">
            <v>1600136.25</v>
          </cell>
          <cell r="CE17">
            <v>23424.42</v>
          </cell>
          <cell r="CF17">
            <v>315</v>
          </cell>
          <cell r="CG17">
            <v>1600136.25</v>
          </cell>
          <cell r="CH17">
            <v>23424.42</v>
          </cell>
          <cell r="CI17">
            <v>315</v>
          </cell>
          <cell r="CJ17">
            <v>1600136.25</v>
          </cell>
          <cell r="CK17">
            <v>23424.42</v>
          </cell>
          <cell r="CL17">
            <v>317</v>
          </cell>
          <cell r="CM17">
            <v>1602749.74</v>
          </cell>
          <cell r="CN17">
            <v>23476.74</v>
          </cell>
          <cell r="CO17">
            <v>317</v>
          </cell>
          <cell r="CP17">
            <v>1602749.74</v>
          </cell>
          <cell r="CQ17">
            <v>23476.74</v>
          </cell>
          <cell r="CR17">
            <v>317</v>
          </cell>
          <cell r="CS17">
            <v>1602749.74</v>
          </cell>
          <cell r="CT17">
            <v>23476.74</v>
          </cell>
          <cell r="CU17">
            <v>317</v>
          </cell>
          <cell r="CV17">
            <v>1602749.74</v>
          </cell>
          <cell r="CW17">
            <v>23476.74</v>
          </cell>
          <cell r="CX17">
            <v>318</v>
          </cell>
          <cell r="CY17">
            <v>1609716.06</v>
          </cell>
          <cell r="CZ17">
            <v>23546.400000000001</v>
          </cell>
          <cell r="DA17">
            <v>318</v>
          </cell>
          <cell r="DB17">
            <v>1609716.06</v>
          </cell>
          <cell r="DC17">
            <v>23546.400000000001</v>
          </cell>
          <cell r="DD17">
            <v>324</v>
          </cell>
          <cell r="DE17">
            <v>1653957.11</v>
          </cell>
          <cell r="DF17">
            <v>23621.72</v>
          </cell>
          <cell r="DG17">
            <v>318</v>
          </cell>
          <cell r="DH17">
            <v>1609716.06</v>
          </cell>
          <cell r="DI17">
            <v>23546.400000000001</v>
          </cell>
          <cell r="DJ17">
            <v>318</v>
          </cell>
          <cell r="DK17">
            <v>1609716.06</v>
          </cell>
          <cell r="DL17">
            <v>23546.400000000001</v>
          </cell>
          <cell r="DM17">
            <v>318</v>
          </cell>
          <cell r="DN17">
            <v>1609716.06</v>
          </cell>
          <cell r="DO17">
            <v>23546.400000000001</v>
          </cell>
          <cell r="DP17">
            <v>318</v>
          </cell>
          <cell r="DQ17">
            <v>1609716.06</v>
          </cell>
          <cell r="DR17">
            <v>23546.400000000001</v>
          </cell>
          <cell r="DS17">
            <v>318</v>
          </cell>
          <cell r="DT17">
            <v>1609716.06</v>
          </cell>
          <cell r="DU17">
            <v>23546.400000000001</v>
          </cell>
          <cell r="DV17">
            <v>318</v>
          </cell>
          <cell r="DW17">
            <v>1609716.06</v>
          </cell>
          <cell r="DX17">
            <v>23546.400000000001</v>
          </cell>
          <cell r="DY17">
            <v>318</v>
          </cell>
          <cell r="DZ17">
            <v>1609716.06</v>
          </cell>
          <cell r="EA17">
            <v>23546.400000000001</v>
          </cell>
          <cell r="EB17">
            <v>319</v>
          </cell>
          <cell r="EC17">
            <v>1617245.16</v>
          </cell>
          <cell r="ED17">
            <v>23621.69</v>
          </cell>
          <cell r="EE17">
            <v>319</v>
          </cell>
          <cell r="EF17">
            <v>1617245.16</v>
          </cell>
          <cell r="EG17">
            <v>23621.71</v>
          </cell>
          <cell r="EH17">
            <v>324</v>
          </cell>
          <cell r="EI17">
            <v>1653957.11</v>
          </cell>
          <cell r="EJ17">
            <v>23621.72</v>
          </cell>
          <cell r="EK17">
            <v>325</v>
          </cell>
          <cell r="EL17">
            <v>1655475.32</v>
          </cell>
          <cell r="EM17">
            <v>23636.9</v>
          </cell>
          <cell r="EN17">
            <v>325</v>
          </cell>
          <cell r="EO17">
            <v>1655475.32</v>
          </cell>
          <cell r="EP17">
            <v>23636.89</v>
          </cell>
          <cell r="EQ17">
            <v>326</v>
          </cell>
          <cell r="ER17">
            <v>1642092.14</v>
          </cell>
          <cell r="ES17">
            <v>23986.925999999999</v>
          </cell>
          <cell r="ET17">
            <v>320</v>
          </cell>
          <cell r="EU17">
            <v>1618763.37</v>
          </cell>
          <cell r="EV17">
            <v>23636.892</v>
          </cell>
          <cell r="EW17">
            <v>320</v>
          </cell>
          <cell r="EX17">
            <v>23075.052</v>
          </cell>
          <cell r="EY17">
            <v>23636.892</v>
          </cell>
          <cell r="EZ17">
            <v>320</v>
          </cell>
          <cell r="FA17">
            <v>23075.052</v>
          </cell>
          <cell r="FB17">
            <v>23636.892</v>
          </cell>
          <cell r="FC17">
            <v>320</v>
          </cell>
          <cell r="FD17">
            <v>1618763.37</v>
          </cell>
          <cell r="FE17">
            <v>23075.052</v>
          </cell>
          <cell r="FF17">
            <v>320</v>
          </cell>
          <cell r="FG17">
            <v>1618763.37</v>
          </cell>
          <cell r="FH17">
            <v>23075.052</v>
          </cell>
          <cell r="FI17">
            <v>320</v>
          </cell>
          <cell r="FJ17">
            <v>1618763.37</v>
          </cell>
          <cell r="FK17">
            <v>23075.052</v>
          </cell>
        </row>
        <row r="18">
          <cell r="E18">
            <v>1135</v>
          </cell>
          <cell r="F18">
            <v>104657.15317963</v>
          </cell>
          <cell r="G18">
            <v>2240269.2200000002</v>
          </cell>
          <cell r="H18">
            <v>417</v>
          </cell>
          <cell r="I18">
            <v>41392.76572453</v>
          </cell>
          <cell r="J18">
            <v>2240269.2200000002</v>
          </cell>
          <cell r="K18">
            <v>0</v>
          </cell>
          <cell r="L18">
            <v>40567.655774530002</v>
          </cell>
          <cell r="M18">
            <v>2211876.25</v>
          </cell>
          <cell r="N18">
            <v>416</v>
          </cell>
          <cell r="O18">
            <v>40567.655774530002</v>
          </cell>
          <cell r="P18">
            <v>2211876.25</v>
          </cell>
          <cell r="Q18">
            <v>416</v>
          </cell>
          <cell r="R18">
            <v>40567.655774530002</v>
          </cell>
          <cell r="S18">
            <v>2211876.25</v>
          </cell>
          <cell r="T18">
            <v>416</v>
          </cell>
          <cell r="U18">
            <v>40567.655774530002</v>
          </cell>
          <cell r="V18">
            <v>2211876.25</v>
          </cell>
          <cell r="W18">
            <v>416</v>
          </cell>
          <cell r="X18">
            <v>39085.32</v>
          </cell>
          <cell r="Y18">
            <v>2211876.25</v>
          </cell>
          <cell r="Z18">
            <v>416</v>
          </cell>
          <cell r="AA18">
            <v>39085.32</v>
          </cell>
          <cell r="AB18">
            <v>2211876.25</v>
          </cell>
          <cell r="AC18">
            <v>416</v>
          </cell>
          <cell r="AD18">
            <v>39333.72</v>
          </cell>
          <cell r="AE18">
            <v>2185891.35</v>
          </cell>
          <cell r="AF18">
            <v>410</v>
          </cell>
          <cell r="AG18">
            <v>1.9599999999999999E-2</v>
          </cell>
          <cell r="AH18">
            <v>2185891.35</v>
          </cell>
          <cell r="AI18">
            <v>410</v>
          </cell>
          <cell r="AJ18">
            <v>39712.769999999997</v>
          </cell>
          <cell r="AK18">
            <v>2189501.35</v>
          </cell>
          <cell r="AL18">
            <v>411</v>
          </cell>
          <cell r="AM18">
            <v>39712.769999999997</v>
          </cell>
          <cell r="AN18">
            <v>2189501.35</v>
          </cell>
          <cell r="AO18">
            <v>411</v>
          </cell>
          <cell r="AP18">
            <v>39712.769999999997</v>
          </cell>
          <cell r="AQ18">
            <v>2189501.35</v>
          </cell>
          <cell r="AR18">
            <v>411</v>
          </cell>
          <cell r="AS18">
            <v>39712.769999999997</v>
          </cell>
          <cell r="AT18">
            <v>2189501.35</v>
          </cell>
          <cell r="AU18">
            <v>411</v>
          </cell>
          <cell r="AV18">
            <v>411</v>
          </cell>
          <cell r="AW18">
            <v>2189501.35</v>
          </cell>
          <cell r="AX18">
            <v>39712.769999999997</v>
          </cell>
          <cell r="AY18">
            <v>411</v>
          </cell>
          <cell r="AZ18">
            <v>2189501.35</v>
          </cell>
          <cell r="BA18">
            <v>39712.769999999997</v>
          </cell>
          <cell r="BB18">
            <v>411</v>
          </cell>
          <cell r="BC18">
            <v>2189501.35</v>
          </cell>
          <cell r="BD18">
            <v>39712.769999999997</v>
          </cell>
          <cell r="BE18">
            <v>411</v>
          </cell>
          <cell r="BF18">
            <v>2189501.35</v>
          </cell>
          <cell r="BG18">
            <v>39712.769999999997</v>
          </cell>
          <cell r="BH18">
            <v>412</v>
          </cell>
          <cell r="BI18">
            <v>2190914.9500000002</v>
          </cell>
          <cell r="BJ18">
            <v>39723.370000000003</v>
          </cell>
          <cell r="BK18">
            <v>412</v>
          </cell>
          <cell r="BL18">
            <v>2190914.9500000002</v>
          </cell>
          <cell r="BM18">
            <v>39723.370000000003</v>
          </cell>
          <cell r="BN18">
            <v>412</v>
          </cell>
          <cell r="BO18">
            <v>2190914.9500000002</v>
          </cell>
          <cell r="BP18">
            <v>39723.370000000003</v>
          </cell>
          <cell r="BQ18">
            <v>412</v>
          </cell>
          <cell r="BR18">
            <v>2190914.9500000002</v>
          </cell>
          <cell r="BS18">
            <v>39723.370000000003</v>
          </cell>
          <cell r="BT18">
            <v>411</v>
          </cell>
          <cell r="BU18">
            <v>2189501.35</v>
          </cell>
          <cell r="BV18">
            <v>39712.769999999997</v>
          </cell>
          <cell r="BW18">
            <v>411</v>
          </cell>
          <cell r="BX18">
            <v>2189501.35</v>
          </cell>
          <cell r="BY18">
            <v>39712.769999999997</v>
          </cell>
          <cell r="BZ18">
            <v>411</v>
          </cell>
          <cell r="CA18">
            <v>2189501.35</v>
          </cell>
          <cell r="CB18">
            <v>39712.720000000001</v>
          </cell>
          <cell r="CC18">
            <v>411</v>
          </cell>
          <cell r="CD18">
            <v>2189501.35</v>
          </cell>
          <cell r="CE18">
            <v>39712.720000000001</v>
          </cell>
          <cell r="CF18">
            <v>411</v>
          </cell>
          <cell r="CG18">
            <v>2189501.35</v>
          </cell>
          <cell r="CH18">
            <v>39712.720000000001</v>
          </cell>
          <cell r="CI18">
            <v>411</v>
          </cell>
          <cell r="CJ18">
            <v>2189501.35</v>
          </cell>
          <cell r="CK18">
            <v>39712.720000000001</v>
          </cell>
          <cell r="CL18">
            <v>411</v>
          </cell>
          <cell r="CM18">
            <v>2189501.35</v>
          </cell>
          <cell r="CN18">
            <v>39712.720000000001</v>
          </cell>
          <cell r="CO18">
            <v>411</v>
          </cell>
          <cell r="CP18">
            <v>2189501.35</v>
          </cell>
          <cell r="CQ18">
            <v>39712.720000000001</v>
          </cell>
          <cell r="CR18">
            <v>411</v>
          </cell>
          <cell r="CS18">
            <v>2189501.35</v>
          </cell>
          <cell r="CT18">
            <v>39712.720000000001</v>
          </cell>
          <cell r="CU18">
            <v>411</v>
          </cell>
          <cell r="CV18">
            <v>2189501.35</v>
          </cell>
          <cell r="CW18">
            <v>39712.720000000001</v>
          </cell>
          <cell r="CX18">
            <v>411</v>
          </cell>
          <cell r="CY18">
            <v>2189501.35</v>
          </cell>
          <cell r="CZ18">
            <v>39712.720000000001</v>
          </cell>
          <cell r="DA18">
            <v>411</v>
          </cell>
          <cell r="DB18">
            <v>2189501.35</v>
          </cell>
          <cell r="DC18">
            <v>39712.720000000001</v>
          </cell>
          <cell r="DD18">
            <v>420</v>
          </cell>
          <cell r="DE18">
            <v>2226972.9700000002</v>
          </cell>
          <cell r="DF18">
            <v>39769.4</v>
          </cell>
          <cell r="DG18">
            <v>412</v>
          </cell>
          <cell r="DH18">
            <v>2193997.2400000002</v>
          </cell>
          <cell r="DI18">
            <v>39769.370000000003</v>
          </cell>
          <cell r="DJ18">
            <v>412</v>
          </cell>
          <cell r="DK18">
            <v>2193997.2400000002</v>
          </cell>
          <cell r="DL18">
            <v>39769.370000000003</v>
          </cell>
          <cell r="DM18">
            <v>412</v>
          </cell>
          <cell r="DN18">
            <v>2193997.2400000002</v>
          </cell>
          <cell r="DO18">
            <v>39769.370000000003</v>
          </cell>
          <cell r="DP18">
            <v>412</v>
          </cell>
          <cell r="DQ18">
            <v>2193997.2400000002</v>
          </cell>
          <cell r="DR18">
            <v>39769.370000000003</v>
          </cell>
          <cell r="DS18">
            <v>412</v>
          </cell>
          <cell r="DT18">
            <v>2193997.2400000002</v>
          </cell>
          <cell r="DU18">
            <v>39769.370000000003</v>
          </cell>
          <cell r="DV18">
            <v>412</v>
          </cell>
          <cell r="DW18">
            <v>2193997.2400000002</v>
          </cell>
          <cell r="DX18">
            <v>39769.370000000003</v>
          </cell>
          <cell r="DY18">
            <v>412</v>
          </cell>
          <cell r="DZ18">
            <v>2193997.2400000002</v>
          </cell>
          <cell r="EA18">
            <v>39769.370000000003</v>
          </cell>
          <cell r="EB18">
            <v>412</v>
          </cell>
          <cell r="EC18">
            <v>2193997.2400000002</v>
          </cell>
          <cell r="ED18">
            <v>39769.370000000003</v>
          </cell>
          <cell r="EE18">
            <v>412</v>
          </cell>
          <cell r="EF18">
            <v>2193997.2400000002</v>
          </cell>
          <cell r="EG18">
            <v>39769.332000000002</v>
          </cell>
          <cell r="EH18">
            <v>420</v>
          </cell>
          <cell r="EI18">
            <v>2226972.9700000002</v>
          </cell>
          <cell r="EJ18">
            <v>39769.4</v>
          </cell>
          <cell r="EK18">
            <v>420</v>
          </cell>
          <cell r="EL18">
            <v>2226972.9700000002</v>
          </cell>
          <cell r="EM18">
            <v>39769.4</v>
          </cell>
          <cell r="EN18">
            <v>420</v>
          </cell>
          <cell r="EO18">
            <v>2226972.9700000002</v>
          </cell>
          <cell r="EP18">
            <v>39769.42</v>
          </cell>
          <cell r="EQ18">
            <v>422</v>
          </cell>
          <cell r="ER18">
            <v>2256779.54</v>
          </cell>
          <cell r="ES18">
            <v>42080.629000000001</v>
          </cell>
          <cell r="ET18">
            <v>412</v>
          </cell>
          <cell r="EU18">
            <v>2193997.2400000002</v>
          </cell>
          <cell r="EV18">
            <v>39769.332000000002</v>
          </cell>
          <cell r="EW18">
            <v>412</v>
          </cell>
          <cell r="EX18">
            <v>39400.012000000002</v>
          </cell>
          <cell r="EY18">
            <v>39769.332000000002</v>
          </cell>
          <cell r="EZ18">
            <v>412</v>
          </cell>
          <cell r="FA18">
            <v>39400.012000000002</v>
          </cell>
          <cell r="FB18">
            <v>39769.332000000002</v>
          </cell>
          <cell r="FC18">
            <v>412</v>
          </cell>
          <cell r="FD18">
            <v>2193997.2400000002</v>
          </cell>
          <cell r="FE18">
            <v>39400.012000000002</v>
          </cell>
          <cell r="FF18">
            <v>413</v>
          </cell>
          <cell r="FG18">
            <v>2194602.9900000002</v>
          </cell>
          <cell r="FH18">
            <v>39406.07</v>
          </cell>
          <cell r="FI18">
            <v>413</v>
          </cell>
          <cell r="FJ18">
            <v>2194602.9900000002</v>
          </cell>
          <cell r="FK18">
            <v>39406.07</v>
          </cell>
        </row>
        <row r="19">
          <cell r="E19">
            <v>1218</v>
          </cell>
          <cell r="F19">
            <v>23626.598635620001</v>
          </cell>
          <cell r="G19">
            <v>1580401.41</v>
          </cell>
          <cell r="H19">
            <v>273</v>
          </cell>
          <cell r="I19">
            <v>23688.941475619999</v>
          </cell>
          <cell r="J19">
            <v>1592300.35</v>
          </cell>
          <cell r="K19">
            <v>0</v>
          </cell>
          <cell r="L19">
            <v>23688.941475619999</v>
          </cell>
          <cell r="M19">
            <v>1602149.6</v>
          </cell>
          <cell r="N19">
            <v>276</v>
          </cell>
          <cell r="O19">
            <v>24251.131555619999</v>
          </cell>
          <cell r="P19">
            <v>1623364.32</v>
          </cell>
          <cell r="Q19">
            <v>283</v>
          </cell>
          <cell r="R19">
            <v>24309.715370620001</v>
          </cell>
          <cell r="S19">
            <v>1625575.03</v>
          </cell>
          <cell r="T19">
            <v>284</v>
          </cell>
          <cell r="U19">
            <v>24309.715370620001</v>
          </cell>
          <cell r="V19">
            <v>1625575.03</v>
          </cell>
          <cell r="W19">
            <v>284</v>
          </cell>
          <cell r="X19">
            <v>24243.97</v>
          </cell>
          <cell r="Y19">
            <v>1625575.03</v>
          </cell>
          <cell r="Z19">
            <v>284</v>
          </cell>
          <cell r="AA19">
            <v>24243.97</v>
          </cell>
          <cell r="AB19">
            <v>1625575.03</v>
          </cell>
          <cell r="AC19">
            <v>284</v>
          </cell>
          <cell r="AD19">
            <v>24361.54</v>
          </cell>
          <cell r="AE19">
            <v>1617829.22</v>
          </cell>
          <cell r="AF19">
            <v>283</v>
          </cell>
          <cell r="AG19">
            <v>1.66E-2</v>
          </cell>
          <cell r="AH19">
            <v>1617829.22</v>
          </cell>
          <cell r="AI19">
            <v>283</v>
          </cell>
          <cell r="AJ19">
            <v>24361.54</v>
          </cell>
          <cell r="AK19">
            <v>1617829.22</v>
          </cell>
          <cell r="AL19">
            <v>283</v>
          </cell>
          <cell r="AM19">
            <v>24361.54</v>
          </cell>
          <cell r="AN19">
            <v>1617829.22</v>
          </cell>
          <cell r="AO19">
            <v>283</v>
          </cell>
          <cell r="AP19">
            <v>24361.54</v>
          </cell>
          <cell r="AQ19">
            <v>1617829.22</v>
          </cell>
          <cell r="AR19">
            <v>283</v>
          </cell>
          <cell r="AS19">
            <v>24361.54</v>
          </cell>
          <cell r="AT19">
            <v>1617829.22</v>
          </cell>
          <cell r="AU19">
            <v>283</v>
          </cell>
          <cell r="AV19">
            <v>283</v>
          </cell>
          <cell r="AW19">
            <v>1617829.22</v>
          </cell>
          <cell r="AX19">
            <v>24361.54</v>
          </cell>
          <cell r="AY19">
            <v>283</v>
          </cell>
          <cell r="AZ19">
            <v>1617829.22</v>
          </cell>
          <cell r="BA19">
            <v>24361.54</v>
          </cell>
          <cell r="BB19">
            <v>283</v>
          </cell>
          <cell r="BC19">
            <v>1617829.22</v>
          </cell>
          <cell r="BD19">
            <v>24361.54</v>
          </cell>
          <cell r="BE19">
            <v>283</v>
          </cell>
          <cell r="BF19">
            <v>1617829.22</v>
          </cell>
          <cell r="BG19">
            <v>24361.54</v>
          </cell>
          <cell r="BH19">
            <v>284</v>
          </cell>
          <cell r="BI19">
            <v>1623394.15</v>
          </cell>
          <cell r="BJ19">
            <v>24472.84</v>
          </cell>
          <cell r="BK19">
            <v>284</v>
          </cell>
          <cell r="BL19">
            <v>1623394.15</v>
          </cell>
          <cell r="BM19">
            <v>24472.84</v>
          </cell>
          <cell r="BN19">
            <v>284</v>
          </cell>
          <cell r="BO19">
            <v>1623394.15</v>
          </cell>
          <cell r="BP19">
            <v>24472.84</v>
          </cell>
          <cell r="BQ19">
            <v>285</v>
          </cell>
          <cell r="BR19">
            <v>1631506.81</v>
          </cell>
          <cell r="BS19">
            <v>24542.99</v>
          </cell>
          <cell r="BT19">
            <v>285</v>
          </cell>
          <cell r="BU19">
            <v>1631506.81</v>
          </cell>
          <cell r="BV19">
            <v>24542.99</v>
          </cell>
          <cell r="BW19">
            <v>285</v>
          </cell>
          <cell r="BX19">
            <v>1631506.81</v>
          </cell>
          <cell r="BY19">
            <v>24542.99</v>
          </cell>
          <cell r="BZ19">
            <v>285</v>
          </cell>
          <cell r="CA19">
            <v>1631506.81</v>
          </cell>
          <cell r="CB19">
            <v>24543</v>
          </cell>
          <cell r="CC19">
            <v>285</v>
          </cell>
          <cell r="CD19">
            <v>1631506.81</v>
          </cell>
          <cell r="CE19">
            <v>24543</v>
          </cell>
          <cell r="CF19">
            <v>285</v>
          </cell>
          <cell r="CG19">
            <v>1631506.81</v>
          </cell>
          <cell r="CH19">
            <v>24543</v>
          </cell>
          <cell r="CI19">
            <v>285</v>
          </cell>
          <cell r="CJ19">
            <v>1631506.81</v>
          </cell>
          <cell r="CK19">
            <v>24543</v>
          </cell>
          <cell r="CL19">
            <v>286</v>
          </cell>
          <cell r="CM19">
            <v>1636777.8</v>
          </cell>
          <cell r="CN19">
            <v>24711.67</v>
          </cell>
          <cell r="CO19">
            <v>285</v>
          </cell>
          <cell r="CP19">
            <v>1635418.86</v>
          </cell>
          <cell r="CQ19">
            <v>24711.22</v>
          </cell>
          <cell r="CR19">
            <v>285</v>
          </cell>
          <cell r="CS19">
            <v>1635418.86</v>
          </cell>
          <cell r="CT19">
            <v>24711.22</v>
          </cell>
          <cell r="CU19">
            <v>285</v>
          </cell>
          <cell r="CV19">
            <v>1635418.86</v>
          </cell>
          <cell r="CW19">
            <v>24711.22</v>
          </cell>
          <cell r="CX19">
            <v>285</v>
          </cell>
          <cell r="CY19">
            <v>1635418.86</v>
          </cell>
          <cell r="CZ19">
            <v>24711.22</v>
          </cell>
          <cell r="DA19">
            <v>285</v>
          </cell>
          <cell r="DB19">
            <v>1635418.86</v>
          </cell>
          <cell r="DC19">
            <v>24711.22</v>
          </cell>
          <cell r="DD19">
            <v>290</v>
          </cell>
          <cell r="DE19">
            <v>1650066.3</v>
          </cell>
          <cell r="DF19">
            <v>24770.09</v>
          </cell>
          <cell r="DG19">
            <v>285</v>
          </cell>
          <cell r="DH19">
            <v>1635418.86</v>
          </cell>
          <cell r="DI19">
            <v>24711.22</v>
          </cell>
          <cell r="DJ19">
            <v>285</v>
          </cell>
          <cell r="DK19">
            <v>1635418.86</v>
          </cell>
          <cell r="DL19">
            <v>24711.22</v>
          </cell>
          <cell r="DM19">
            <v>285</v>
          </cell>
          <cell r="DN19">
            <v>1635418.86</v>
          </cell>
          <cell r="DO19">
            <v>24711.22</v>
          </cell>
          <cell r="DP19">
            <v>285</v>
          </cell>
          <cell r="DQ19">
            <v>1635418.86</v>
          </cell>
          <cell r="DR19">
            <v>24711.22</v>
          </cell>
          <cell r="DS19">
            <v>285</v>
          </cell>
          <cell r="DT19">
            <v>1635418.86</v>
          </cell>
          <cell r="DU19">
            <v>24711.22</v>
          </cell>
          <cell r="DV19">
            <v>285</v>
          </cell>
          <cell r="DW19">
            <v>1635418.86</v>
          </cell>
          <cell r="DX19">
            <v>24711.22</v>
          </cell>
          <cell r="DY19">
            <v>285</v>
          </cell>
          <cell r="DZ19">
            <v>1635418.86</v>
          </cell>
          <cell r="EA19">
            <v>24711.22</v>
          </cell>
          <cell r="EB19">
            <v>288</v>
          </cell>
          <cell r="EC19">
            <v>1637648.59</v>
          </cell>
          <cell r="ED19">
            <v>24770.11</v>
          </cell>
          <cell r="EE19">
            <v>288</v>
          </cell>
          <cell r="EF19">
            <v>1637648.59</v>
          </cell>
          <cell r="EG19">
            <v>24770.174999999999</v>
          </cell>
          <cell r="EH19">
            <v>290</v>
          </cell>
          <cell r="EI19">
            <v>1650066.3</v>
          </cell>
          <cell r="EJ19">
            <v>24770.09</v>
          </cell>
          <cell r="EK19">
            <v>290</v>
          </cell>
          <cell r="EL19">
            <v>1650066.3</v>
          </cell>
          <cell r="EM19">
            <v>24770.1</v>
          </cell>
          <cell r="EN19">
            <v>290</v>
          </cell>
          <cell r="EO19">
            <v>1650066.3</v>
          </cell>
          <cell r="EP19">
            <v>24770.11</v>
          </cell>
          <cell r="EQ19">
            <v>293</v>
          </cell>
          <cell r="ER19">
            <v>1654827.01</v>
          </cell>
          <cell r="ES19">
            <v>25933.010999999999</v>
          </cell>
          <cell r="ET19">
            <v>288</v>
          </cell>
          <cell r="EU19">
            <v>1637648.59</v>
          </cell>
          <cell r="EV19">
            <v>24770.174999999999</v>
          </cell>
          <cell r="EW19">
            <v>288</v>
          </cell>
          <cell r="EX19">
            <v>24400.325000000001</v>
          </cell>
          <cell r="EY19">
            <v>24770.174999999999</v>
          </cell>
          <cell r="EZ19">
            <v>288</v>
          </cell>
          <cell r="FA19">
            <v>24400.325000000001</v>
          </cell>
          <cell r="FB19">
            <v>24770.174999999999</v>
          </cell>
          <cell r="FC19">
            <v>288</v>
          </cell>
          <cell r="FD19">
            <v>1637648.59</v>
          </cell>
          <cell r="FE19">
            <v>24400.325000000001</v>
          </cell>
          <cell r="FF19">
            <v>288</v>
          </cell>
          <cell r="FG19">
            <v>1637648.59</v>
          </cell>
          <cell r="FH19">
            <v>24400.325000000001</v>
          </cell>
          <cell r="FI19">
            <v>288</v>
          </cell>
          <cell r="FJ19">
            <v>1637648.59</v>
          </cell>
          <cell r="FK19">
            <v>24400.325000000001</v>
          </cell>
        </row>
        <row r="20">
          <cell r="E20">
            <v>1235</v>
          </cell>
          <cell r="F20">
            <v>8140.4204882800004</v>
          </cell>
          <cell r="G20">
            <v>611074.16</v>
          </cell>
          <cell r="H20">
            <v>169</v>
          </cell>
          <cell r="I20">
            <v>8164.6831882799997</v>
          </cell>
          <cell r="J20">
            <v>612129.06000000006</v>
          </cell>
          <cell r="K20">
            <v>0</v>
          </cell>
          <cell r="L20">
            <v>8164.6831882799997</v>
          </cell>
          <cell r="M20">
            <v>625603.9</v>
          </cell>
          <cell r="N20">
            <v>170</v>
          </cell>
          <cell r="O20">
            <v>8302.5475832800003</v>
          </cell>
          <cell r="P20">
            <v>630806.32999999996</v>
          </cell>
          <cell r="Q20">
            <v>173</v>
          </cell>
          <cell r="R20">
            <v>8302.5475832800003</v>
          </cell>
          <cell r="S20">
            <v>630806.32999999996</v>
          </cell>
          <cell r="T20">
            <v>173</v>
          </cell>
          <cell r="U20">
            <v>8302.5475832800003</v>
          </cell>
          <cell r="V20">
            <v>630806.32999999996</v>
          </cell>
          <cell r="W20">
            <v>173</v>
          </cell>
          <cell r="X20">
            <v>8301.99</v>
          </cell>
          <cell r="Y20">
            <v>630806.32999999996</v>
          </cell>
          <cell r="Z20">
            <v>173</v>
          </cell>
          <cell r="AA20">
            <v>8301.99</v>
          </cell>
          <cell r="AB20">
            <v>630806.32999999996</v>
          </cell>
          <cell r="AC20">
            <v>173</v>
          </cell>
          <cell r="AD20">
            <v>8301.9699999999993</v>
          </cell>
          <cell r="AE20">
            <v>615646.9</v>
          </cell>
          <cell r="AF20">
            <v>171</v>
          </cell>
          <cell r="AG20">
            <v>1.6199999999999999E-2</v>
          </cell>
          <cell r="AH20">
            <v>615646.9</v>
          </cell>
          <cell r="AI20">
            <v>171</v>
          </cell>
          <cell r="AJ20">
            <v>8301.9699999999993</v>
          </cell>
          <cell r="AK20">
            <v>615646.9</v>
          </cell>
          <cell r="AL20">
            <v>171</v>
          </cell>
          <cell r="AM20">
            <v>8301.9699999999993</v>
          </cell>
          <cell r="AN20">
            <v>615646.9</v>
          </cell>
          <cell r="AO20">
            <v>171</v>
          </cell>
          <cell r="AP20">
            <v>8301.9699999999993</v>
          </cell>
          <cell r="AQ20">
            <v>615646.9</v>
          </cell>
          <cell r="AR20">
            <v>171</v>
          </cell>
          <cell r="AS20">
            <v>8336.23</v>
          </cell>
          <cell r="AT20">
            <v>616701.06000000006</v>
          </cell>
          <cell r="AU20">
            <v>172</v>
          </cell>
          <cell r="AV20">
            <v>173</v>
          </cell>
          <cell r="AW20">
            <v>617213.1</v>
          </cell>
          <cell r="AX20">
            <v>8341.35</v>
          </cell>
          <cell r="AY20">
            <v>173</v>
          </cell>
          <cell r="AZ20">
            <v>617213.1</v>
          </cell>
          <cell r="BA20">
            <v>8341.35</v>
          </cell>
          <cell r="BB20">
            <v>173</v>
          </cell>
          <cell r="BC20">
            <v>617213.1</v>
          </cell>
          <cell r="BD20">
            <v>8341.35</v>
          </cell>
          <cell r="BE20">
            <v>174</v>
          </cell>
          <cell r="BF20">
            <v>619565.07999999996</v>
          </cell>
          <cell r="BG20">
            <v>8342.5300000000007</v>
          </cell>
          <cell r="BH20">
            <v>175</v>
          </cell>
          <cell r="BI20">
            <v>623596.56999999995</v>
          </cell>
          <cell r="BJ20">
            <v>8372.77</v>
          </cell>
          <cell r="BK20">
            <v>175</v>
          </cell>
          <cell r="BL20">
            <v>623596.56999999995</v>
          </cell>
          <cell r="BM20">
            <v>8372.77</v>
          </cell>
          <cell r="BN20">
            <v>175</v>
          </cell>
          <cell r="BO20">
            <v>623596.56999999995</v>
          </cell>
          <cell r="BP20">
            <v>8372.77</v>
          </cell>
          <cell r="BQ20">
            <v>175</v>
          </cell>
          <cell r="BR20">
            <v>623596.56999999995</v>
          </cell>
          <cell r="BS20">
            <v>8372.77</v>
          </cell>
          <cell r="BT20">
            <v>175</v>
          </cell>
          <cell r="BU20">
            <v>623596.56999999995</v>
          </cell>
          <cell r="BV20">
            <v>8372.77</v>
          </cell>
          <cell r="BW20">
            <v>175</v>
          </cell>
          <cell r="BX20">
            <v>623596.56999999995</v>
          </cell>
          <cell r="BY20">
            <v>8372.77</v>
          </cell>
          <cell r="BZ20">
            <v>175</v>
          </cell>
          <cell r="CA20">
            <v>623596.56999999995</v>
          </cell>
          <cell r="CB20">
            <v>8372.75</v>
          </cell>
          <cell r="CC20">
            <v>175</v>
          </cell>
          <cell r="CD20">
            <v>623596.56999999995</v>
          </cell>
          <cell r="CE20">
            <v>8372.75</v>
          </cell>
          <cell r="CF20">
            <v>175</v>
          </cell>
          <cell r="CG20">
            <v>623596.56999999995</v>
          </cell>
          <cell r="CH20">
            <v>8372.75</v>
          </cell>
          <cell r="CI20">
            <v>175</v>
          </cell>
          <cell r="CJ20">
            <v>623596.56999999995</v>
          </cell>
          <cell r="CK20">
            <v>8372.75</v>
          </cell>
          <cell r="CL20">
            <v>176</v>
          </cell>
          <cell r="CM20">
            <v>627376.89</v>
          </cell>
          <cell r="CN20">
            <v>8410.5499999999993</v>
          </cell>
          <cell r="CO20">
            <v>176</v>
          </cell>
          <cell r="CP20">
            <v>627376.89</v>
          </cell>
          <cell r="CQ20">
            <v>8410.5499999999993</v>
          </cell>
          <cell r="CR20">
            <v>176</v>
          </cell>
          <cell r="CS20">
            <v>627376.89</v>
          </cell>
          <cell r="CT20">
            <v>8410.5499999999993</v>
          </cell>
          <cell r="CU20">
            <v>176</v>
          </cell>
          <cell r="CV20">
            <v>627376.89</v>
          </cell>
          <cell r="CW20">
            <v>8410.5499999999993</v>
          </cell>
          <cell r="CX20">
            <v>176</v>
          </cell>
          <cell r="CY20">
            <v>627376.89</v>
          </cell>
          <cell r="CZ20">
            <v>8410.5499999999993</v>
          </cell>
          <cell r="DA20">
            <v>176</v>
          </cell>
          <cell r="DB20">
            <v>627376.89</v>
          </cell>
          <cell r="DC20">
            <v>8410.5499999999993</v>
          </cell>
          <cell r="DD20">
            <v>178</v>
          </cell>
          <cell r="DE20">
            <v>640851.73</v>
          </cell>
          <cell r="DF20">
            <v>8410.5499999999993</v>
          </cell>
          <cell r="DG20">
            <v>176</v>
          </cell>
          <cell r="DH20">
            <v>627376.89</v>
          </cell>
          <cell r="DI20">
            <v>8410.5499999999993</v>
          </cell>
          <cell r="DJ20">
            <v>176</v>
          </cell>
          <cell r="DK20">
            <v>627376.89</v>
          </cell>
          <cell r="DL20">
            <v>8410.5499999999993</v>
          </cell>
          <cell r="DM20">
            <v>176</v>
          </cell>
          <cell r="DN20">
            <v>627376.89</v>
          </cell>
          <cell r="DO20">
            <v>8410.5499999999993</v>
          </cell>
          <cell r="DP20">
            <v>176</v>
          </cell>
          <cell r="DQ20">
            <v>627376.89</v>
          </cell>
          <cell r="DR20">
            <v>8410.5499999999993</v>
          </cell>
          <cell r="DS20">
            <v>176</v>
          </cell>
          <cell r="DT20">
            <v>627376.89</v>
          </cell>
          <cell r="DU20">
            <v>8410.5499999999993</v>
          </cell>
          <cell r="DV20">
            <v>176</v>
          </cell>
          <cell r="DW20">
            <v>627376.89</v>
          </cell>
          <cell r="DX20">
            <v>8410.5499999999993</v>
          </cell>
          <cell r="DY20">
            <v>176</v>
          </cell>
          <cell r="DZ20">
            <v>627376.89</v>
          </cell>
          <cell r="EA20">
            <v>8410.5499999999993</v>
          </cell>
          <cell r="EB20">
            <v>176</v>
          </cell>
          <cell r="EC20">
            <v>627376.89</v>
          </cell>
          <cell r="ED20">
            <v>8410.5499999999993</v>
          </cell>
          <cell r="EE20">
            <v>176</v>
          </cell>
          <cell r="EF20">
            <v>627376.89</v>
          </cell>
          <cell r="EG20">
            <v>8410.5750000000007</v>
          </cell>
          <cell r="EH20">
            <v>178</v>
          </cell>
          <cell r="EI20">
            <v>640851.73</v>
          </cell>
          <cell r="EJ20">
            <v>8410.5499999999993</v>
          </cell>
          <cell r="EK20">
            <v>178</v>
          </cell>
          <cell r="EL20">
            <v>640851.73</v>
          </cell>
          <cell r="EM20">
            <v>8410.5499999999993</v>
          </cell>
          <cell r="EN20">
            <v>178</v>
          </cell>
          <cell r="EO20">
            <v>640851.73</v>
          </cell>
          <cell r="EP20">
            <v>8410.5499999999993</v>
          </cell>
          <cell r="EQ20">
            <v>176</v>
          </cell>
          <cell r="ER20">
            <v>627376.89</v>
          </cell>
          <cell r="ES20">
            <v>8410.5750000000007</v>
          </cell>
          <cell r="ET20">
            <v>176</v>
          </cell>
          <cell r="EU20">
            <v>627376.89</v>
          </cell>
          <cell r="EV20">
            <v>8410.5750000000007</v>
          </cell>
          <cell r="EW20">
            <v>176</v>
          </cell>
          <cell r="EX20">
            <v>8324.5750000000007</v>
          </cell>
          <cell r="EY20">
            <v>8410.5750000000007</v>
          </cell>
          <cell r="EZ20">
            <v>176</v>
          </cell>
          <cell r="FA20">
            <v>8324.5750000000007</v>
          </cell>
          <cell r="FB20">
            <v>8410.5750000000007</v>
          </cell>
          <cell r="FC20">
            <v>176</v>
          </cell>
          <cell r="FD20">
            <v>627376.89</v>
          </cell>
          <cell r="FE20">
            <v>8324.5750000000007</v>
          </cell>
          <cell r="FF20">
            <v>176</v>
          </cell>
          <cell r="FG20">
            <v>627376.89</v>
          </cell>
          <cell r="FH20">
            <v>8324.5750000000007</v>
          </cell>
          <cell r="FI20">
            <v>176</v>
          </cell>
          <cell r="FJ20">
            <v>627376.89</v>
          </cell>
          <cell r="FK20">
            <v>8324.5750000000007</v>
          </cell>
        </row>
        <row r="21">
          <cell r="E21">
            <v>1245</v>
          </cell>
          <cell r="F21">
            <v>28615.958886180098</v>
          </cell>
          <cell r="G21">
            <v>2036135.06</v>
          </cell>
          <cell r="H21">
            <v>449</v>
          </cell>
          <cell r="I21">
            <v>29058.514446180001</v>
          </cell>
          <cell r="J21">
            <v>2066652.98</v>
          </cell>
          <cell r="K21">
            <v>0</v>
          </cell>
          <cell r="L21">
            <v>29058.514446180001</v>
          </cell>
          <cell r="M21">
            <v>2127750.77</v>
          </cell>
          <cell r="N21">
            <v>454</v>
          </cell>
          <cell r="O21">
            <v>30025.405171179998</v>
          </cell>
          <cell r="P21">
            <v>2198642.2599999998</v>
          </cell>
          <cell r="Q21">
            <v>465</v>
          </cell>
          <cell r="R21">
            <v>30059.958521180099</v>
          </cell>
          <cell r="S21">
            <v>2199946.16</v>
          </cell>
          <cell r="T21">
            <v>466</v>
          </cell>
          <cell r="U21">
            <v>30059.95852118</v>
          </cell>
          <cell r="V21">
            <v>2199946.16</v>
          </cell>
          <cell r="W21">
            <v>466</v>
          </cell>
          <cell r="X21">
            <v>29479.62</v>
          </cell>
          <cell r="Y21">
            <v>2199946.16</v>
          </cell>
          <cell r="Z21">
            <v>466</v>
          </cell>
          <cell r="AA21">
            <v>29479.62</v>
          </cell>
          <cell r="AB21">
            <v>2199946.16</v>
          </cell>
          <cell r="AC21">
            <v>466</v>
          </cell>
          <cell r="AD21">
            <v>29479.59</v>
          </cell>
          <cell r="AE21">
            <v>2118696.35</v>
          </cell>
          <cell r="AF21">
            <v>454</v>
          </cell>
          <cell r="AG21">
            <v>1.49E-2</v>
          </cell>
          <cell r="AH21">
            <v>2118696.35</v>
          </cell>
          <cell r="AI21">
            <v>454</v>
          </cell>
          <cell r="AJ21">
            <v>29556.43</v>
          </cell>
          <cell r="AK21">
            <v>2121769.9900000002</v>
          </cell>
          <cell r="AL21">
            <v>455</v>
          </cell>
          <cell r="AM21">
            <v>29556.43</v>
          </cell>
          <cell r="AN21">
            <v>2121769.9900000002</v>
          </cell>
          <cell r="AO21">
            <v>455</v>
          </cell>
          <cell r="AP21">
            <v>29556.43</v>
          </cell>
          <cell r="AQ21">
            <v>2121769.9900000002</v>
          </cell>
          <cell r="AR21">
            <v>455</v>
          </cell>
          <cell r="AS21">
            <v>29556.43</v>
          </cell>
          <cell r="AT21">
            <v>2121769.9900000002</v>
          </cell>
          <cell r="AU21">
            <v>455</v>
          </cell>
          <cell r="AV21">
            <v>457</v>
          </cell>
          <cell r="AW21">
            <v>2127858.5299999998</v>
          </cell>
          <cell r="AX21">
            <v>29617.31</v>
          </cell>
          <cell r="AY21">
            <v>457</v>
          </cell>
          <cell r="AZ21">
            <v>2127858.5299999998</v>
          </cell>
          <cell r="BA21">
            <v>29617.31</v>
          </cell>
          <cell r="BB21">
            <v>457</v>
          </cell>
          <cell r="BC21">
            <v>2127858.5299999998</v>
          </cell>
          <cell r="BD21">
            <v>29617.31</v>
          </cell>
          <cell r="BE21">
            <v>457</v>
          </cell>
          <cell r="BF21">
            <v>2127858.5299999998</v>
          </cell>
          <cell r="BG21">
            <v>29617.31</v>
          </cell>
          <cell r="BH21">
            <v>460</v>
          </cell>
          <cell r="BI21">
            <v>2137209.29</v>
          </cell>
          <cell r="BJ21">
            <v>29804.32</v>
          </cell>
          <cell r="BK21">
            <v>460</v>
          </cell>
          <cell r="BL21">
            <v>2137209.29</v>
          </cell>
          <cell r="BM21">
            <v>29804.32</v>
          </cell>
          <cell r="BN21">
            <v>460</v>
          </cell>
          <cell r="BO21">
            <v>2137209.29</v>
          </cell>
          <cell r="BP21">
            <v>29804.32</v>
          </cell>
          <cell r="BQ21">
            <v>460</v>
          </cell>
          <cell r="BR21">
            <v>2137209.29</v>
          </cell>
          <cell r="BS21">
            <v>29804.32</v>
          </cell>
          <cell r="BT21">
            <v>461</v>
          </cell>
          <cell r="BU21">
            <v>2140638.16</v>
          </cell>
          <cell r="BV21">
            <v>29869.47</v>
          </cell>
          <cell r="BW21">
            <v>461</v>
          </cell>
          <cell r="BX21">
            <v>2140638.16</v>
          </cell>
          <cell r="BY21">
            <v>29869.47</v>
          </cell>
          <cell r="BZ21">
            <v>462</v>
          </cell>
          <cell r="CA21">
            <v>2145013.42</v>
          </cell>
          <cell r="CB21">
            <v>30044.46</v>
          </cell>
          <cell r="CC21">
            <v>462</v>
          </cell>
          <cell r="CD21">
            <v>2145013.42</v>
          </cell>
          <cell r="CE21">
            <v>30044.46</v>
          </cell>
          <cell r="CF21">
            <v>462</v>
          </cell>
          <cell r="CG21">
            <v>2145013.42</v>
          </cell>
          <cell r="CH21">
            <v>30044.46</v>
          </cell>
          <cell r="CI21">
            <v>462</v>
          </cell>
          <cell r="CJ21">
            <v>2145013.42</v>
          </cell>
          <cell r="CK21">
            <v>30044.46</v>
          </cell>
          <cell r="CL21">
            <v>469</v>
          </cell>
          <cell r="CM21">
            <v>2158548.4900000002</v>
          </cell>
          <cell r="CN21">
            <v>30437.86</v>
          </cell>
          <cell r="CO21">
            <v>469</v>
          </cell>
          <cell r="CP21">
            <v>2158548.4900000002</v>
          </cell>
          <cell r="CQ21">
            <v>30437.86</v>
          </cell>
          <cell r="CR21">
            <v>468</v>
          </cell>
          <cell r="CS21">
            <v>2155561.98</v>
          </cell>
          <cell r="CT21">
            <v>30407.99</v>
          </cell>
          <cell r="CU21">
            <v>468</v>
          </cell>
          <cell r="CV21">
            <v>2155561.98</v>
          </cell>
          <cell r="CW21">
            <v>30407.99</v>
          </cell>
          <cell r="CX21">
            <v>468</v>
          </cell>
          <cell r="CY21">
            <v>2155561.98</v>
          </cell>
          <cell r="CZ21">
            <v>30407.99</v>
          </cell>
          <cell r="DA21">
            <v>468</v>
          </cell>
          <cell r="DB21">
            <v>2155561.98</v>
          </cell>
          <cell r="DC21">
            <v>30407.99</v>
          </cell>
          <cell r="DD21">
            <v>480</v>
          </cell>
          <cell r="DE21">
            <v>2234003.39</v>
          </cell>
          <cell r="DF21">
            <v>30407.98</v>
          </cell>
          <cell r="DG21">
            <v>468</v>
          </cell>
          <cell r="DH21">
            <v>2155561.98</v>
          </cell>
          <cell r="DI21">
            <v>30407.99</v>
          </cell>
          <cell r="DJ21">
            <v>468</v>
          </cell>
          <cell r="DK21">
            <v>2155561.98</v>
          </cell>
          <cell r="DL21">
            <v>30407.99</v>
          </cell>
          <cell r="DM21">
            <v>468</v>
          </cell>
          <cell r="DN21">
            <v>2155561.98</v>
          </cell>
          <cell r="DO21">
            <v>30407.99</v>
          </cell>
          <cell r="DP21">
            <v>468</v>
          </cell>
          <cell r="DQ21">
            <v>2155561.98</v>
          </cell>
          <cell r="DR21">
            <v>30407.99</v>
          </cell>
          <cell r="DS21">
            <v>468</v>
          </cell>
          <cell r="DT21">
            <v>2155561.98</v>
          </cell>
          <cell r="DU21">
            <v>30407.99</v>
          </cell>
          <cell r="DV21">
            <v>468</v>
          </cell>
          <cell r="DW21">
            <v>2155561.98</v>
          </cell>
          <cell r="DX21">
            <v>30407.99</v>
          </cell>
          <cell r="DY21">
            <v>468</v>
          </cell>
          <cell r="DZ21">
            <v>2155561.98</v>
          </cell>
          <cell r="EA21">
            <v>30407.99</v>
          </cell>
          <cell r="EB21">
            <v>468</v>
          </cell>
          <cell r="EC21">
            <v>2155561.98</v>
          </cell>
          <cell r="ED21">
            <v>30407.99</v>
          </cell>
          <cell r="EE21">
            <v>468</v>
          </cell>
          <cell r="EF21">
            <v>2155561.98</v>
          </cell>
          <cell r="EG21">
            <v>30408.031999999999</v>
          </cell>
          <cell r="EH21">
            <v>480</v>
          </cell>
          <cell r="EI21">
            <v>2234003.39</v>
          </cell>
          <cell r="EJ21">
            <v>30407.98</v>
          </cell>
          <cell r="EK21">
            <v>480</v>
          </cell>
          <cell r="EL21">
            <v>2234003.39</v>
          </cell>
          <cell r="EM21">
            <v>30407.98</v>
          </cell>
          <cell r="EN21">
            <v>480</v>
          </cell>
          <cell r="EO21">
            <v>2234003.39</v>
          </cell>
          <cell r="EP21">
            <v>30407.99</v>
          </cell>
          <cell r="EQ21">
            <v>476</v>
          </cell>
          <cell r="ER21">
            <v>2181235.71</v>
          </cell>
          <cell r="ES21">
            <v>31114.062000000002</v>
          </cell>
          <cell r="ET21">
            <v>468</v>
          </cell>
          <cell r="EU21">
            <v>2155561.98</v>
          </cell>
          <cell r="EV21">
            <v>30408.031999999999</v>
          </cell>
          <cell r="EW21">
            <v>468</v>
          </cell>
          <cell r="EX21">
            <v>29694.792000000001</v>
          </cell>
          <cell r="EY21">
            <v>30408.031999999999</v>
          </cell>
          <cell r="EZ21">
            <v>468</v>
          </cell>
          <cell r="FA21">
            <v>29694.792000000001</v>
          </cell>
          <cell r="FB21">
            <v>30408.031999999999</v>
          </cell>
          <cell r="FC21">
            <v>468</v>
          </cell>
          <cell r="FD21">
            <v>2155561.98</v>
          </cell>
          <cell r="FE21">
            <v>29694.792000000001</v>
          </cell>
          <cell r="FF21">
            <v>468</v>
          </cell>
          <cell r="FG21">
            <v>2155561.98</v>
          </cell>
          <cell r="FH21">
            <v>29694.792000000001</v>
          </cell>
          <cell r="FI21">
            <v>468</v>
          </cell>
          <cell r="FJ21">
            <v>2155561.98</v>
          </cell>
          <cell r="FK21">
            <v>29694.792000000001</v>
          </cell>
        </row>
        <row r="22">
          <cell r="E22">
            <v>1248</v>
          </cell>
          <cell r="F22">
            <v>11137.48188669</v>
          </cell>
          <cell r="G22">
            <v>595427.54</v>
          </cell>
          <cell r="H22">
            <v>121</v>
          </cell>
          <cell r="I22">
            <v>11192.597936689999</v>
          </cell>
          <cell r="J22">
            <v>597823.89</v>
          </cell>
          <cell r="K22">
            <v>0</v>
          </cell>
          <cell r="L22">
            <v>11192.597936689999</v>
          </cell>
          <cell r="M22">
            <v>588876.42000000004</v>
          </cell>
          <cell r="N22">
            <v>122</v>
          </cell>
          <cell r="O22">
            <v>11356.40689169</v>
          </cell>
          <cell r="P22">
            <v>595057.89</v>
          </cell>
          <cell r="Q22">
            <v>123</v>
          </cell>
          <cell r="R22">
            <v>11356.40689169</v>
          </cell>
          <cell r="S22">
            <v>595057.89</v>
          </cell>
          <cell r="T22">
            <v>123</v>
          </cell>
          <cell r="U22">
            <v>11356.40689169</v>
          </cell>
          <cell r="V22">
            <v>595057.89</v>
          </cell>
          <cell r="W22">
            <v>123</v>
          </cell>
          <cell r="X22">
            <v>11155.09</v>
          </cell>
          <cell r="Y22">
            <v>595057.89</v>
          </cell>
          <cell r="Z22">
            <v>123</v>
          </cell>
          <cell r="AA22">
            <v>11155.09</v>
          </cell>
          <cell r="AB22">
            <v>595057.89</v>
          </cell>
          <cell r="AC22">
            <v>123</v>
          </cell>
          <cell r="AD22">
            <v>11155.11</v>
          </cell>
          <cell r="AE22">
            <v>595057.89</v>
          </cell>
          <cell r="AF22">
            <v>123</v>
          </cell>
          <cell r="AG22">
            <v>2.01E-2</v>
          </cell>
          <cell r="AH22">
            <v>595057.89</v>
          </cell>
          <cell r="AI22">
            <v>123</v>
          </cell>
          <cell r="AJ22">
            <v>11167.92</v>
          </cell>
          <cell r="AK22">
            <v>595570.47</v>
          </cell>
          <cell r="AL22">
            <v>124</v>
          </cell>
          <cell r="AM22">
            <v>11167.92</v>
          </cell>
          <cell r="AN22">
            <v>595570.47</v>
          </cell>
          <cell r="AO22">
            <v>124</v>
          </cell>
          <cell r="AP22">
            <v>11167.92</v>
          </cell>
          <cell r="AQ22">
            <v>595570.47</v>
          </cell>
          <cell r="AR22">
            <v>124</v>
          </cell>
          <cell r="AS22">
            <v>11167.92</v>
          </cell>
          <cell r="AT22">
            <v>595570.47</v>
          </cell>
          <cell r="AU22">
            <v>124</v>
          </cell>
          <cell r="AV22">
            <v>125</v>
          </cell>
          <cell r="AW22">
            <v>596680.1</v>
          </cell>
          <cell r="AX22">
            <v>11179.02</v>
          </cell>
          <cell r="AY22">
            <v>125</v>
          </cell>
          <cell r="AZ22">
            <v>596680.1</v>
          </cell>
          <cell r="BA22">
            <v>11179.02</v>
          </cell>
          <cell r="BB22">
            <v>125</v>
          </cell>
          <cell r="BC22">
            <v>596680.1</v>
          </cell>
          <cell r="BD22">
            <v>11179.02</v>
          </cell>
          <cell r="BE22">
            <v>127</v>
          </cell>
          <cell r="BF22">
            <v>599060.41</v>
          </cell>
          <cell r="BG22">
            <v>11194.31</v>
          </cell>
          <cell r="BH22">
            <v>127</v>
          </cell>
          <cell r="BI22">
            <v>599060.41</v>
          </cell>
          <cell r="BJ22">
            <v>11194.31</v>
          </cell>
          <cell r="BK22">
            <v>128</v>
          </cell>
          <cell r="BL22">
            <v>599923.37</v>
          </cell>
          <cell r="BM22">
            <v>11219.59</v>
          </cell>
          <cell r="BN22">
            <v>128</v>
          </cell>
          <cell r="BO22">
            <v>599923.37</v>
          </cell>
          <cell r="BP22">
            <v>11219.59</v>
          </cell>
          <cell r="BQ22">
            <v>127</v>
          </cell>
          <cell r="BR22">
            <v>599072.68000000005</v>
          </cell>
          <cell r="BS22">
            <v>11195.69</v>
          </cell>
          <cell r="BT22">
            <v>127</v>
          </cell>
          <cell r="BU22">
            <v>599072.68000000005</v>
          </cell>
          <cell r="BV22">
            <v>11195.69</v>
          </cell>
          <cell r="BW22">
            <v>127</v>
          </cell>
          <cell r="BX22">
            <v>599072.68000000005</v>
          </cell>
          <cell r="BY22">
            <v>11195.69</v>
          </cell>
          <cell r="BZ22">
            <v>127</v>
          </cell>
          <cell r="CA22">
            <v>599072.68000000005</v>
          </cell>
          <cell r="CB22">
            <v>11195.64</v>
          </cell>
          <cell r="CC22">
            <v>127</v>
          </cell>
          <cell r="CD22">
            <v>599072.68000000005</v>
          </cell>
          <cell r="CE22">
            <v>11195.64</v>
          </cell>
          <cell r="CF22">
            <v>127</v>
          </cell>
          <cell r="CG22">
            <v>599072.68000000005</v>
          </cell>
          <cell r="CH22">
            <v>11195.64</v>
          </cell>
          <cell r="CI22">
            <v>127</v>
          </cell>
          <cell r="CJ22">
            <v>599072.68000000005</v>
          </cell>
          <cell r="CK22">
            <v>11195.64</v>
          </cell>
          <cell r="CL22">
            <v>128</v>
          </cell>
          <cell r="CM22">
            <v>601409.06999999995</v>
          </cell>
          <cell r="CN22">
            <v>11219</v>
          </cell>
          <cell r="CO22">
            <v>128</v>
          </cell>
          <cell r="CP22">
            <v>601409.06999999995</v>
          </cell>
          <cell r="CQ22">
            <v>11219</v>
          </cell>
          <cell r="CR22">
            <v>128</v>
          </cell>
          <cell r="CS22">
            <v>601409.06999999995</v>
          </cell>
          <cell r="CT22">
            <v>11219</v>
          </cell>
          <cell r="CU22">
            <v>128</v>
          </cell>
          <cell r="CV22">
            <v>601409.06999999995</v>
          </cell>
          <cell r="CW22">
            <v>11219</v>
          </cell>
          <cell r="CX22">
            <v>128</v>
          </cell>
          <cell r="CY22">
            <v>601409.06999999995</v>
          </cell>
          <cell r="CZ22">
            <v>11219</v>
          </cell>
          <cell r="DA22">
            <v>128</v>
          </cell>
          <cell r="DB22">
            <v>601409.06999999995</v>
          </cell>
          <cell r="DC22">
            <v>11219</v>
          </cell>
          <cell r="DD22">
            <v>128</v>
          </cell>
          <cell r="DE22">
            <v>601409.06999999995</v>
          </cell>
          <cell r="DF22">
            <v>11219.05</v>
          </cell>
          <cell r="DG22">
            <v>128</v>
          </cell>
          <cell r="DH22">
            <v>601409.06999999995</v>
          </cell>
          <cell r="DI22">
            <v>11219</v>
          </cell>
          <cell r="DJ22">
            <v>128</v>
          </cell>
          <cell r="DK22">
            <v>601409.06999999995</v>
          </cell>
          <cell r="DL22">
            <v>11219</v>
          </cell>
          <cell r="DM22">
            <v>128</v>
          </cell>
          <cell r="DN22">
            <v>601409.06999999995</v>
          </cell>
          <cell r="DO22">
            <v>11219</v>
          </cell>
          <cell r="DP22">
            <v>128</v>
          </cell>
          <cell r="DQ22">
            <v>601409.06999999995</v>
          </cell>
          <cell r="DR22">
            <v>11219</v>
          </cell>
          <cell r="DS22">
            <v>128</v>
          </cell>
          <cell r="DT22">
            <v>601409.06999999995</v>
          </cell>
          <cell r="DU22">
            <v>11219</v>
          </cell>
          <cell r="DV22">
            <v>128</v>
          </cell>
          <cell r="DW22">
            <v>601409.06999999995</v>
          </cell>
          <cell r="DX22">
            <v>11219</v>
          </cell>
          <cell r="DY22">
            <v>128</v>
          </cell>
          <cell r="DZ22">
            <v>601409.06999999995</v>
          </cell>
          <cell r="EA22">
            <v>11219</v>
          </cell>
          <cell r="EB22">
            <v>128</v>
          </cell>
          <cell r="EC22">
            <v>601409.06999999995</v>
          </cell>
          <cell r="ED22">
            <v>11219</v>
          </cell>
          <cell r="EE22">
            <v>128</v>
          </cell>
          <cell r="EF22">
            <v>601409.06999999995</v>
          </cell>
          <cell r="EG22">
            <v>11219.031000000001</v>
          </cell>
          <cell r="EH22">
            <v>128</v>
          </cell>
          <cell r="EI22">
            <v>601409.06999999995</v>
          </cell>
          <cell r="EJ22">
            <v>11219.05</v>
          </cell>
          <cell r="EK22">
            <v>128</v>
          </cell>
          <cell r="EL22">
            <v>601409.06999999995</v>
          </cell>
          <cell r="EM22">
            <v>11219.05</v>
          </cell>
          <cell r="EN22">
            <v>128</v>
          </cell>
          <cell r="EO22">
            <v>601409.06999999995</v>
          </cell>
          <cell r="EP22">
            <v>11219.05</v>
          </cell>
          <cell r="EQ22">
            <v>130</v>
          </cell>
          <cell r="ER22">
            <v>611207.23</v>
          </cell>
          <cell r="ES22">
            <v>11444.253000000001</v>
          </cell>
          <cell r="ET22">
            <v>128</v>
          </cell>
          <cell r="EU22">
            <v>601409.06999999995</v>
          </cell>
          <cell r="EV22">
            <v>11219.031000000001</v>
          </cell>
          <cell r="EW22">
            <v>128</v>
          </cell>
          <cell r="EX22">
            <v>11219.031000000001</v>
          </cell>
          <cell r="EY22">
            <v>11219.031000000001</v>
          </cell>
          <cell r="EZ22">
            <v>128</v>
          </cell>
          <cell r="FA22">
            <v>11219.031000000001</v>
          </cell>
          <cell r="FB22">
            <v>11219.031000000001</v>
          </cell>
          <cell r="FC22">
            <v>128</v>
          </cell>
          <cell r="FD22">
            <v>601409.06999999995</v>
          </cell>
          <cell r="FE22">
            <v>11219.031000000001</v>
          </cell>
          <cell r="FF22">
            <v>129</v>
          </cell>
          <cell r="FG22">
            <v>604206.82999999996</v>
          </cell>
          <cell r="FH22">
            <v>11020.009</v>
          </cell>
          <cell r="FI22">
            <v>129</v>
          </cell>
          <cell r="FJ22">
            <v>604206.82999999996</v>
          </cell>
          <cell r="FK22">
            <v>11047.989</v>
          </cell>
        </row>
        <row r="23">
          <cell r="E23">
            <v>1290</v>
          </cell>
          <cell r="F23">
            <v>75902.15354015</v>
          </cell>
          <cell r="G23">
            <v>4846832</v>
          </cell>
          <cell r="H23">
            <v>1037</v>
          </cell>
          <cell r="I23">
            <v>78747.373080150093</v>
          </cell>
          <cell r="J23">
            <v>4934838.2300000004</v>
          </cell>
          <cell r="K23">
            <v>0</v>
          </cell>
          <cell r="L23">
            <v>78747.373080150093</v>
          </cell>
          <cell r="M23">
            <v>4961351.6500000004</v>
          </cell>
          <cell r="N23">
            <v>1051</v>
          </cell>
          <cell r="O23">
            <v>81248.144885150105</v>
          </cell>
          <cell r="P23">
            <v>5055792.2</v>
          </cell>
          <cell r="Q23">
            <v>1076</v>
          </cell>
          <cell r="R23">
            <v>81377.30959515</v>
          </cell>
          <cell r="S23">
            <v>5078252.9400000004</v>
          </cell>
          <cell r="T23">
            <v>1079</v>
          </cell>
          <cell r="U23">
            <v>81377.309595150102</v>
          </cell>
          <cell r="V23">
            <v>5078252.9400000004</v>
          </cell>
          <cell r="W23">
            <v>1079</v>
          </cell>
          <cell r="X23">
            <v>79159.37</v>
          </cell>
          <cell r="Y23">
            <v>5078252.9400000004</v>
          </cell>
          <cell r="Z23">
            <v>1079</v>
          </cell>
          <cell r="AA23">
            <v>79159.37</v>
          </cell>
          <cell r="AB23">
            <v>5078252.9400000004</v>
          </cell>
          <cell r="AC23">
            <v>1079</v>
          </cell>
          <cell r="AD23">
            <v>80540.679999999993</v>
          </cell>
          <cell r="AE23">
            <v>5054973.67</v>
          </cell>
          <cell r="AF23">
            <v>1082</v>
          </cell>
          <cell r="AG23">
            <v>1.66E-2</v>
          </cell>
          <cell r="AH23">
            <v>5054973.67</v>
          </cell>
          <cell r="AI23">
            <v>1082</v>
          </cell>
          <cell r="AJ23">
            <v>80680.960000000006</v>
          </cell>
          <cell r="AK23">
            <v>5060943.24</v>
          </cell>
          <cell r="AL23">
            <v>1084</v>
          </cell>
          <cell r="AM23">
            <v>80680.960000000006</v>
          </cell>
          <cell r="AN23">
            <v>5060943.24</v>
          </cell>
          <cell r="AO23">
            <v>1084</v>
          </cell>
          <cell r="AP23">
            <v>80680.960000000006</v>
          </cell>
          <cell r="AQ23">
            <v>5060943.24</v>
          </cell>
          <cell r="AR23">
            <v>1084</v>
          </cell>
          <cell r="AS23">
            <v>80760.94</v>
          </cell>
          <cell r="AT23">
            <v>5063761.1399999997</v>
          </cell>
          <cell r="AU23">
            <v>1085</v>
          </cell>
          <cell r="AV23">
            <v>1097</v>
          </cell>
          <cell r="AW23">
            <v>5093145.3099999996</v>
          </cell>
          <cell r="AX23">
            <v>81236.17</v>
          </cell>
          <cell r="AY23">
            <v>1098</v>
          </cell>
          <cell r="AZ23">
            <v>5094630.26</v>
          </cell>
          <cell r="BA23">
            <v>81285.17</v>
          </cell>
          <cell r="BB23">
            <v>1100</v>
          </cell>
          <cell r="BC23">
            <v>5100341.26</v>
          </cell>
          <cell r="BD23">
            <v>81334.59</v>
          </cell>
          <cell r="BE23">
            <v>1101</v>
          </cell>
          <cell r="BF23">
            <v>5102123.26</v>
          </cell>
          <cell r="BG23">
            <v>81365.78</v>
          </cell>
          <cell r="BH23">
            <v>1112</v>
          </cell>
          <cell r="BI23">
            <v>5141085.17</v>
          </cell>
          <cell r="BJ23">
            <v>81741.61</v>
          </cell>
          <cell r="BK23">
            <v>1112</v>
          </cell>
          <cell r="BL23">
            <v>5141085.17</v>
          </cell>
          <cell r="BM23">
            <v>81741.61</v>
          </cell>
          <cell r="BN23">
            <v>1112</v>
          </cell>
          <cell r="BO23">
            <v>5141085.17</v>
          </cell>
          <cell r="BP23">
            <v>81741.61</v>
          </cell>
          <cell r="BQ23">
            <v>1112</v>
          </cell>
          <cell r="BR23">
            <v>5141085.17</v>
          </cell>
          <cell r="BS23">
            <v>81741.61</v>
          </cell>
          <cell r="BT23">
            <v>1112</v>
          </cell>
          <cell r="BU23">
            <v>5141085.17</v>
          </cell>
          <cell r="BV23">
            <v>81741.61</v>
          </cell>
          <cell r="BW23">
            <v>1112</v>
          </cell>
          <cell r="BX23">
            <v>5141085.17</v>
          </cell>
          <cell r="BY23">
            <v>81741.61</v>
          </cell>
          <cell r="BZ23">
            <v>1112</v>
          </cell>
          <cell r="CA23">
            <v>5141085.17</v>
          </cell>
          <cell r="CB23">
            <v>81741.649999999994</v>
          </cell>
          <cell r="CC23">
            <v>1112</v>
          </cell>
          <cell r="CD23">
            <v>5141085.17</v>
          </cell>
          <cell r="CE23">
            <v>81741.649999999994</v>
          </cell>
          <cell r="CF23">
            <v>1112</v>
          </cell>
          <cell r="CG23">
            <v>5141085.17</v>
          </cell>
          <cell r="CH23">
            <v>81741.649999999994</v>
          </cell>
          <cell r="CI23">
            <v>1112</v>
          </cell>
          <cell r="CJ23">
            <v>5141085.17</v>
          </cell>
          <cell r="CK23">
            <v>81741.649999999994</v>
          </cell>
          <cell r="CL23">
            <v>1120</v>
          </cell>
          <cell r="CM23">
            <v>5163240.83</v>
          </cell>
          <cell r="CN23">
            <v>82172.36</v>
          </cell>
          <cell r="CO23">
            <v>1120</v>
          </cell>
          <cell r="CP23">
            <v>5163240.83</v>
          </cell>
          <cell r="CQ23">
            <v>82172.350000000006</v>
          </cell>
          <cell r="CR23">
            <v>1120</v>
          </cell>
          <cell r="CS23">
            <v>5163240.83</v>
          </cell>
          <cell r="CT23">
            <v>82172.36</v>
          </cell>
          <cell r="CU23">
            <v>1120</v>
          </cell>
          <cell r="CV23">
            <v>5163240.83</v>
          </cell>
          <cell r="CW23">
            <v>82172.350000000006</v>
          </cell>
          <cell r="CX23">
            <v>1120</v>
          </cell>
          <cell r="CY23">
            <v>5163240.83</v>
          </cell>
          <cell r="CZ23">
            <v>82172.36</v>
          </cell>
          <cell r="DA23">
            <v>1120</v>
          </cell>
          <cell r="DB23">
            <v>5163240.83</v>
          </cell>
          <cell r="DC23">
            <v>82172.36</v>
          </cell>
          <cell r="DD23">
            <v>1137</v>
          </cell>
          <cell r="DE23">
            <v>5255204.34</v>
          </cell>
          <cell r="DF23">
            <v>82948.92</v>
          </cell>
          <cell r="DG23">
            <v>1123</v>
          </cell>
          <cell r="DH23">
            <v>5171114.41</v>
          </cell>
          <cell r="DI23">
            <v>82580.27</v>
          </cell>
          <cell r="DJ23">
            <v>1123</v>
          </cell>
          <cell r="DK23">
            <v>5171114.41</v>
          </cell>
          <cell r="DL23">
            <v>82580.28</v>
          </cell>
          <cell r="DM23">
            <v>1123</v>
          </cell>
          <cell r="DN23">
            <v>5171114.41</v>
          </cell>
          <cell r="DO23">
            <v>82580.27</v>
          </cell>
          <cell r="DP23">
            <v>1123</v>
          </cell>
          <cell r="DQ23">
            <v>5171114.41</v>
          </cell>
          <cell r="DR23">
            <v>82580.27</v>
          </cell>
          <cell r="DS23">
            <v>1123</v>
          </cell>
          <cell r="DT23">
            <v>5171114.41</v>
          </cell>
          <cell r="DU23">
            <v>82580.28</v>
          </cell>
          <cell r="DV23">
            <v>1123</v>
          </cell>
          <cell r="DW23">
            <v>5171114.41</v>
          </cell>
          <cell r="DX23">
            <v>82580.27</v>
          </cell>
          <cell r="DY23">
            <v>1123</v>
          </cell>
          <cell r="DZ23">
            <v>5171114.41</v>
          </cell>
          <cell r="EA23">
            <v>82580.27</v>
          </cell>
          <cell r="EB23">
            <v>1125</v>
          </cell>
          <cell r="EC23">
            <v>5182818.67</v>
          </cell>
          <cell r="ED23">
            <v>82948.960000000006</v>
          </cell>
          <cell r="EE23">
            <v>1125</v>
          </cell>
          <cell r="EF23">
            <v>5182818.67</v>
          </cell>
          <cell r="EG23">
            <v>82948.998000000007</v>
          </cell>
          <cell r="EH23">
            <v>1137</v>
          </cell>
          <cell r="EI23">
            <v>5255204.34</v>
          </cell>
          <cell r="EJ23">
            <v>82948.92</v>
          </cell>
          <cell r="EK23">
            <v>1137</v>
          </cell>
          <cell r="EL23">
            <v>5255204.34</v>
          </cell>
          <cell r="EM23">
            <v>82948.92</v>
          </cell>
          <cell r="EN23">
            <v>1137</v>
          </cell>
          <cell r="EO23">
            <v>5255204.34</v>
          </cell>
          <cell r="EP23">
            <v>82948.929999999993</v>
          </cell>
          <cell r="EQ23">
            <v>1142</v>
          </cell>
          <cell r="ER23">
            <v>5244954.13</v>
          </cell>
          <cell r="ES23">
            <v>84543.013000000006</v>
          </cell>
          <cell r="ET23">
            <v>1124</v>
          </cell>
          <cell r="EU23">
            <v>5174124.3099999996</v>
          </cell>
          <cell r="EV23">
            <v>82675.126999999993</v>
          </cell>
          <cell r="EW23">
            <v>1124</v>
          </cell>
          <cell r="EX23">
            <v>80328.846999999994</v>
          </cell>
          <cell r="EY23">
            <v>82675.126999999993</v>
          </cell>
          <cell r="EZ23">
            <v>1125</v>
          </cell>
          <cell r="FA23">
            <v>80355.320999999996</v>
          </cell>
          <cell r="FB23">
            <v>82701.600999999995</v>
          </cell>
          <cell r="FC23">
            <v>1125</v>
          </cell>
          <cell r="FD23">
            <v>5174914.57</v>
          </cell>
          <cell r="FE23">
            <v>80355.320000000007</v>
          </cell>
          <cell r="FF23">
            <v>1125</v>
          </cell>
          <cell r="FG23">
            <v>5174914.57</v>
          </cell>
          <cell r="FH23">
            <v>80355.320999999996</v>
          </cell>
          <cell r="FI23">
            <v>1125</v>
          </cell>
          <cell r="FJ23">
            <v>5174914.57</v>
          </cell>
          <cell r="FK23">
            <v>80355.320999999996</v>
          </cell>
        </row>
        <row r="24">
          <cell r="E24">
            <v>1298</v>
          </cell>
          <cell r="F24">
            <v>18135.547369399999</v>
          </cell>
          <cell r="G24">
            <v>1085307.93</v>
          </cell>
          <cell r="H24">
            <v>233</v>
          </cell>
          <cell r="I24">
            <v>18135.547369399999</v>
          </cell>
          <cell r="J24">
            <v>1085307.93</v>
          </cell>
          <cell r="K24">
            <v>0</v>
          </cell>
          <cell r="L24">
            <v>18135.547369399999</v>
          </cell>
          <cell r="M24">
            <v>1073103.1599999999</v>
          </cell>
          <cell r="N24">
            <v>233</v>
          </cell>
          <cell r="O24">
            <v>18626.565869400001</v>
          </cell>
          <cell r="P24">
            <v>1091632.1599999999</v>
          </cell>
          <cell r="Q24">
            <v>234</v>
          </cell>
          <cell r="R24">
            <v>18626.565869400001</v>
          </cell>
          <cell r="S24">
            <v>1091632.1599999999</v>
          </cell>
          <cell r="T24">
            <v>234</v>
          </cell>
          <cell r="U24">
            <v>18626.565869400001</v>
          </cell>
          <cell r="V24">
            <v>1091632.1599999999</v>
          </cell>
          <cell r="W24">
            <v>234</v>
          </cell>
          <cell r="X24">
            <v>18140.8</v>
          </cell>
          <cell r="Y24">
            <v>1091632.1599999999</v>
          </cell>
          <cell r="Z24">
            <v>234</v>
          </cell>
          <cell r="AA24">
            <v>18140.8</v>
          </cell>
          <cell r="AB24">
            <v>1091632.1599999999</v>
          </cell>
          <cell r="AC24">
            <v>234</v>
          </cell>
          <cell r="AD24">
            <v>18196.919999999998</v>
          </cell>
          <cell r="AE24">
            <v>1089443.02</v>
          </cell>
          <cell r="AF24">
            <v>234</v>
          </cell>
          <cell r="AG24">
            <v>1.7899999999999999E-2</v>
          </cell>
          <cell r="AH24">
            <v>1089443.02</v>
          </cell>
          <cell r="AI24">
            <v>234</v>
          </cell>
          <cell r="AJ24">
            <v>18196.919999999998</v>
          </cell>
          <cell r="AK24">
            <v>1089443.02</v>
          </cell>
          <cell r="AL24">
            <v>234</v>
          </cell>
          <cell r="AM24">
            <v>18196.919999999998</v>
          </cell>
          <cell r="AN24">
            <v>1089443.02</v>
          </cell>
          <cell r="AO24">
            <v>234</v>
          </cell>
          <cell r="AP24">
            <v>18196.919999999998</v>
          </cell>
          <cell r="AQ24">
            <v>1089443.02</v>
          </cell>
          <cell r="AR24">
            <v>234</v>
          </cell>
          <cell r="AS24">
            <v>18196.919999999998</v>
          </cell>
          <cell r="AT24">
            <v>1089443.02</v>
          </cell>
          <cell r="AU24">
            <v>234</v>
          </cell>
          <cell r="AV24">
            <v>234</v>
          </cell>
          <cell r="AW24">
            <v>1089443.02</v>
          </cell>
          <cell r="AX24">
            <v>18196.919999999998</v>
          </cell>
          <cell r="AY24">
            <v>234</v>
          </cell>
          <cell r="AZ24">
            <v>1089443.02</v>
          </cell>
          <cell r="BA24">
            <v>18196.919999999998</v>
          </cell>
          <cell r="BB24">
            <v>234</v>
          </cell>
          <cell r="BC24">
            <v>1089443.02</v>
          </cell>
          <cell r="BD24">
            <v>18196.919999999998</v>
          </cell>
          <cell r="BE24">
            <v>235</v>
          </cell>
          <cell r="BF24">
            <v>1091479.33</v>
          </cell>
          <cell r="BG24">
            <v>18197.939999999999</v>
          </cell>
          <cell r="BH24">
            <v>236</v>
          </cell>
          <cell r="BI24">
            <v>1096596.72</v>
          </cell>
          <cell r="BJ24">
            <v>18200.5</v>
          </cell>
          <cell r="BK24">
            <v>236</v>
          </cell>
          <cell r="BL24">
            <v>1096596.72</v>
          </cell>
          <cell r="BM24">
            <v>18200.5</v>
          </cell>
          <cell r="BN24">
            <v>236</v>
          </cell>
          <cell r="BO24">
            <v>1096596.72</v>
          </cell>
          <cell r="BP24">
            <v>18200.5</v>
          </cell>
          <cell r="BQ24">
            <v>235</v>
          </cell>
          <cell r="BR24">
            <v>1096016.4099999999</v>
          </cell>
          <cell r="BS24">
            <v>18187.439999999999</v>
          </cell>
          <cell r="BT24">
            <v>235</v>
          </cell>
          <cell r="BU24">
            <v>1096016.4099999999</v>
          </cell>
          <cell r="BV24">
            <v>18187.439999999999</v>
          </cell>
          <cell r="BW24">
            <v>235</v>
          </cell>
          <cell r="BX24">
            <v>1096016.4099999999</v>
          </cell>
          <cell r="BY24">
            <v>18187.439999999999</v>
          </cell>
          <cell r="BZ24">
            <v>235</v>
          </cell>
          <cell r="CA24">
            <v>1096016.4099999999</v>
          </cell>
          <cell r="CB24">
            <v>18187.48</v>
          </cell>
          <cell r="CC24">
            <v>235</v>
          </cell>
          <cell r="CD24">
            <v>1096016.4099999999</v>
          </cell>
          <cell r="CE24">
            <v>18187.48</v>
          </cell>
          <cell r="CF24">
            <v>235</v>
          </cell>
          <cell r="CG24">
            <v>1096016.4099999999</v>
          </cell>
          <cell r="CH24">
            <v>18187.48</v>
          </cell>
          <cell r="CI24">
            <v>235</v>
          </cell>
          <cell r="CJ24">
            <v>1096016.4099999999</v>
          </cell>
          <cell r="CK24">
            <v>18187.48</v>
          </cell>
          <cell r="CL24">
            <v>235</v>
          </cell>
          <cell r="CM24">
            <v>1096016.4099999999</v>
          </cell>
          <cell r="CN24">
            <v>18187.48</v>
          </cell>
          <cell r="CO24">
            <v>235</v>
          </cell>
          <cell r="CP24">
            <v>1096016.4099999999</v>
          </cell>
          <cell r="CQ24">
            <v>18187.48</v>
          </cell>
          <cell r="CR24">
            <v>235</v>
          </cell>
          <cell r="CS24">
            <v>1096016.4099999999</v>
          </cell>
          <cell r="CT24">
            <v>18187.48</v>
          </cell>
          <cell r="CU24">
            <v>235</v>
          </cell>
          <cell r="CV24">
            <v>1096016.4099999999</v>
          </cell>
          <cell r="CW24">
            <v>18187.48</v>
          </cell>
          <cell r="CX24">
            <v>235</v>
          </cell>
          <cell r="CY24">
            <v>1096016.4099999999</v>
          </cell>
          <cell r="CZ24">
            <v>18187.48</v>
          </cell>
          <cell r="DA24">
            <v>235</v>
          </cell>
          <cell r="DB24">
            <v>1096016.4099999999</v>
          </cell>
          <cell r="DC24">
            <v>18187.48</v>
          </cell>
          <cell r="DD24">
            <v>237</v>
          </cell>
          <cell r="DE24">
            <v>1098552.83</v>
          </cell>
          <cell r="DF24">
            <v>18204.23</v>
          </cell>
          <cell r="DG24">
            <v>235</v>
          </cell>
          <cell r="DH24">
            <v>1096016.4099999999</v>
          </cell>
          <cell r="DI24">
            <v>18187.48</v>
          </cell>
          <cell r="DJ24">
            <v>235</v>
          </cell>
          <cell r="DK24">
            <v>1096016.4099999999</v>
          </cell>
          <cell r="DL24">
            <v>18187.48</v>
          </cell>
          <cell r="DM24">
            <v>235</v>
          </cell>
          <cell r="DN24">
            <v>1096016.4099999999</v>
          </cell>
          <cell r="DO24">
            <v>18187.48</v>
          </cell>
          <cell r="DP24">
            <v>235</v>
          </cell>
          <cell r="DQ24">
            <v>1096016.4099999999</v>
          </cell>
          <cell r="DR24">
            <v>18187.48</v>
          </cell>
          <cell r="DS24">
            <v>235</v>
          </cell>
          <cell r="DT24">
            <v>1096016.4099999999</v>
          </cell>
          <cell r="DU24">
            <v>18187.48</v>
          </cell>
          <cell r="DV24">
            <v>235</v>
          </cell>
          <cell r="DW24">
            <v>1096016.4099999999</v>
          </cell>
          <cell r="DX24">
            <v>18187.48</v>
          </cell>
          <cell r="DY24">
            <v>235</v>
          </cell>
          <cell r="DZ24">
            <v>1096016.4099999999</v>
          </cell>
          <cell r="EA24">
            <v>18187.48</v>
          </cell>
          <cell r="EB24">
            <v>236</v>
          </cell>
          <cell r="EC24">
            <v>1097695.32</v>
          </cell>
          <cell r="ED24">
            <v>18204.27</v>
          </cell>
          <cell r="EE24">
            <v>236</v>
          </cell>
          <cell r="EF24">
            <v>1097695.32</v>
          </cell>
          <cell r="EG24">
            <v>18204.293000000001</v>
          </cell>
          <cell r="EH24">
            <v>237</v>
          </cell>
          <cell r="EI24">
            <v>1098552.83</v>
          </cell>
          <cell r="EJ24">
            <v>18204.23</v>
          </cell>
          <cell r="EK24">
            <v>237</v>
          </cell>
          <cell r="EL24">
            <v>1098552.83</v>
          </cell>
          <cell r="EM24">
            <v>18204.23</v>
          </cell>
          <cell r="EN24">
            <v>237</v>
          </cell>
          <cell r="EO24">
            <v>1098552.83</v>
          </cell>
          <cell r="EP24">
            <v>18204.23</v>
          </cell>
          <cell r="EQ24">
            <v>241</v>
          </cell>
          <cell r="ER24">
            <v>1124928.33</v>
          </cell>
          <cell r="ES24">
            <v>18912.842000000001</v>
          </cell>
          <cell r="ET24">
            <v>236</v>
          </cell>
          <cell r="EU24">
            <v>1097695.32</v>
          </cell>
          <cell r="EV24">
            <v>18204.293000000001</v>
          </cell>
          <cell r="EW24">
            <v>236</v>
          </cell>
          <cell r="EX24">
            <v>18025.082999999999</v>
          </cell>
          <cell r="EY24">
            <v>18204.293000000001</v>
          </cell>
          <cell r="EZ24">
            <v>236</v>
          </cell>
          <cell r="FA24">
            <v>18025.082999999999</v>
          </cell>
          <cell r="FB24">
            <v>18204.293000000001</v>
          </cell>
          <cell r="FC24">
            <v>236</v>
          </cell>
          <cell r="FD24">
            <v>1097695.32</v>
          </cell>
          <cell r="FE24">
            <v>18025.082999999999</v>
          </cell>
          <cell r="FF24">
            <v>236</v>
          </cell>
          <cell r="FG24">
            <v>1097695.32</v>
          </cell>
          <cell r="FH24">
            <v>18025.082999999999</v>
          </cell>
          <cell r="FI24">
            <v>236</v>
          </cell>
          <cell r="FJ24">
            <v>1097695.32</v>
          </cell>
          <cell r="FK24">
            <v>18025.082999999999</v>
          </cell>
        </row>
        <row r="25">
          <cell r="E25">
            <v>1330</v>
          </cell>
          <cell r="F25">
            <v>221515.01078641001</v>
          </cell>
          <cell r="G25">
            <v>4682409.57</v>
          </cell>
          <cell r="H25">
            <v>1040</v>
          </cell>
          <cell r="I25">
            <v>92713.723436209999</v>
          </cell>
          <cell r="J25">
            <v>4687398.1399999997</v>
          </cell>
          <cell r="K25">
            <v>0</v>
          </cell>
          <cell r="L25">
            <v>92713.723436209999</v>
          </cell>
          <cell r="M25">
            <v>4744349.68</v>
          </cell>
          <cell r="N25">
            <v>1042</v>
          </cell>
          <cell r="O25">
            <v>92915.084481209895</v>
          </cell>
          <cell r="P25">
            <v>4751948.21</v>
          </cell>
          <cell r="Q25">
            <v>1044</v>
          </cell>
          <cell r="R25">
            <v>92915.084481209895</v>
          </cell>
          <cell r="S25">
            <v>4751948.21</v>
          </cell>
          <cell r="T25">
            <v>1044</v>
          </cell>
          <cell r="U25">
            <v>92915.084481209997</v>
          </cell>
          <cell r="V25">
            <v>4751948.21</v>
          </cell>
          <cell r="W25">
            <v>1044</v>
          </cell>
          <cell r="X25">
            <v>92369.68</v>
          </cell>
          <cell r="Y25">
            <v>4751948.21</v>
          </cell>
          <cell r="Z25">
            <v>1044</v>
          </cell>
          <cell r="AA25">
            <v>92369.68</v>
          </cell>
          <cell r="AB25">
            <v>4751948.21</v>
          </cell>
          <cell r="AC25">
            <v>1044</v>
          </cell>
          <cell r="AD25">
            <v>93060.12</v>
          </cell>
          <cell r="AE25">
            <v>4701776.18</v>
          </cell>
          <cell r="AF25">
            <v>1034</v>
          </cell>
          <cell r="AG25">
            <v>2.0799999999999999E-2</v>
          </cell>
          <cell r="AH25">
            <v>4701776.18</v>
          </cell>
          <cell r="AI25">
            <v>1034</v>
          </cell>
          <cell r="AJ25">
            <v>93060.12</v>
          </cell>
          <cell r="AK25">
            <v>4701776.18</v>
          </cell>
          <cell r="AL25">
            <v>1034</v>
          </cell>
          <cell r="AM25">
            <v>93060.12</v>
          </cell>
          <cell r="AN25">
            <v>4701776.18</v>
          </cell>
          <cell r="AO25">
            <v>1034</v>
          </cell>
          <cell r="AP25">
            <v>93108.36</v>
          </cell>
          <cell r="AQ25">
            <v>4702740.9400000004</v>
          </cell>
          <cell r="AR25">
            <v>1035</v>
          </cell>
          <cell r="AS25">
            <v>93108.36</v>
          </cell>
          <cell r="AT25">
            <v>4702740.9400000004</v>
          </cell>
          <cell r="AU25">
            <v>1035</v>
          </cell>
          <cell r="AV25">
            <v>1036</v>
          </cell>
          <cell r="AW25">
            <v>4704317.43</v>
          </cell>
          <cell r="AX25">
            <v>93124.12</v>
          </cell>
          <cell r="AY25">
            <v>1036</v>
          </cell>
          <cell r="AZ25">
            <v>4704317.43</v>
          </cell>
          <cell r="BA25">
            <v>93124.12</v>
          </cell>
          <cell r="BB25">
            <v>1036</v>
          </cell>
          <cell r="BC25">
            <v>4704317.43</v>
          </cell>
          <cell r="BD25">
            <v>93124.12</v>
          </cell>
          <cell r="BE25">
            <v>1036</v>
          </cell>
          <cell r="BF25">
            <v>4704317.43</v>
          </cell>
          <cell r="BG25">
            <v>93124.12</v>
          </cell>
          <cell r="BH25">
            <v>1036</v>
          </cell>
          <cell r="BI25">
            <v>4704317.43</v>
          </cell>
          <cell r="BJ25">
            <v>93124.12</v>
          </cell>
          <cell r="BK25">
            <v>1036</v>
          </cell>
          <cell r="BL25">
            <v>4704317.43</v>
          </cell>
          <cell r="BM25">
            <v>93124.12</v>
          </cell>
          <cell r="BN25">
            <v>1036</v>
          </cell>
          <cell r="BO25">
            <v>4704317.43</v>
          </cell>
          <cell r="BP25">
            <v>93124.12</v>
          </cell>
          <cell r="BQ25">
            <v>1036</v>
          </cell>
          <cell r="BR25">
            <v>4704317.43</v>
          </cell>
          <cell r="BS25">
            <v>93124.12</v>
          </cell>
          <cell r="BT25">
            <v>1036</v>
          </cell>
          <cell r="BU25">
            <v>4704317.43</v>
          </cell>
          <cell r="BV25">
            <v>93124.12</v>
          </cell>
          <cell r="BW25">
            <v>1036</v>
          </cell>
          <cell r="BX25">
            <v>4704317.43</v>
          </cell>
          <cell r="BY25">
            <v>93124.12</v>
          </cell>
          <cell r="BZ25">
            <v>1036</v>
          </cell>
          <cell r="CA25">
            <v>4704317.43</v>
          </cell>
          <cell r="CB25">
            <v>93124.06</v>
          </cell>
          <cell r="CC25">
            <v>1036</v>
          </cell>
          <cell r="CD25">
            <v>4704317.43</v>
          </cell>
          <cell r="CE25">
            <v>93124.06</v>
          </cell>
          <cell r="CF25">
            <v>1036</v>
          </cell>
          <cell r="CG25">
            <v>4704317.43</v>
          </cell>
          <cell r="CH25">
            <v>93124.06</v>
          </cell>
          <cell r="CI25">
            <v>1036</v>
          </cell>
          <cell r="CJ25">
            <v>4704317.43</v>
          </cell>
          <cell r="CK25">
            <v>93124.06</v>
          </cell>
          <cell r="CL25">
            <v>1037</v>
          </cell>
          <cell r="CM25">
            <v>4704528.3899999997</v>
          </cell>
          <cell r="CN25">
            <v>93130.81</v>
          </cell>
          <cell r="CO25">
            <v>1037</v>
          </cell>
          <cell r="CP25">
            <v>4704528.3899999997</v>
          </cell>
          <cell r="CQ25">
            <v>93130.81</v>
          </cell>
          <cell r="CR25">
            <v>1037</v>
          </cell>
          <cell r="CS25">
            <v>4704528.3899999997</v>
          </cell>
          <cell r="CT25">
            <v>93130.81</v>
          </cell>
          <cell r="CU25">
            <v>1037</v>
          </cell>
          <cell r="CV25">
            <v>4704528.3899999997</v>
          </cell>
          <cell r="CW25">
            <v>93130.81</v>
          </cell>
          <cell r="CX25">
            <v>1037</v>
          </cell>
          <cell r="CY25">
            <v>4704528.3899999997</v>
          </cell>
          <cell r="CZ25">
            <v>93130.81</v>
          </cell>
          <cell r="DA25">
            <v>1037</v>
          </cell>
          <cell r="DB25">
            <v>4704528.3899999997</v>
          </cell>
          <cell r="DC25">
            <v>93130.81</v>
          </cell>
          <cell r="DD25">
            <v>1053</v>
          </cell>
          <cell r="DE25">
            <v>4799495.67</v>
          </cell>
          <cell r="DF25">
            <v>93443.64</v>
          </cell>
          <cell r="DG25">
            <v>1037</v>
          </cell>
          <cell r="DH25">
            <v>4704528.3899999997</v>
          </cell>
          <cell r="DI25">
            <v>93130.81</v>
          </cell>
          <cell r="DJ25">
            <v>1037</v>
          </cell>
          <cell r="DK25">
            <v>4704528.3899999997</v>
          </cell>
          <cell r="DL25">
            <v>93130.81</v>
          </cell>
          <cell r="DM25">
            <v>1037</v>
          </cell>
          <cell r="DN25">
            <v>4704528.3899999997</v>
          </cell>
          <cell r="DO25">
            <v>93130.81</v>
          </cell>
          <cell r="DP25">
            <v>1037</v>
          </cell>
          <cell r="DQ25">
            <v>4704528.3899999997</v>
          </cell>
          <cell r="DR25">
            <v>93130.81</v>
          </cell>
          <cell r="DS25">
            <v>1037</v>
          </cell>
          <cell r="DT25">
            <v>4704528.3899999997</v>
          </cell>
          <cell r="DU25">
            <v>93130.81</v>
          </cell>
          <cell r="DV25">
            <v>1037</v>
          </cell>
          <cell r="DW25">
            <v>4704528.3899999997</v>
          </cell>
          <cell r="DX25">
            <v>93130.81</v>
          </cell>
          <cell r="DY25">
            <v>1037</v>
          </cell>
          <cell r="DZ25">
            <v>4704528.3899999997</v>
          </cell>
          <cell r="EA25">
            <v>93130.81</v>
          </cell>
          <cell r="EB25">
            <v>1040</v>
          </cell>
          <cell r="EC25">
            <v>4721726.18</v>
          </cell>
          <cell r="ED25">
            <v>93443.55</v>
          </cell>
          <cell r="EE25">
            <v>1040</v>
          </cell>
          <cell r="EF25">
            <v>4721726.18</v>
          </cell>
          <cell r="EG25">
            <v>93443.573000000004</v>
          </cell>
          <cell r="EH25">
            <v>1053</v>
          </cell>
          <cell r="EI25">
            <v>4799495.67</v>
          </cell>
          <cell r="EJ25">
            <v>93443.64</v>
          </cell>
          <cell r="EK25">
            <v>1053</v>
          </cell>
          <cell r="EL25">
            <v>4799495.67</v>
          </cell>
          <cell r="EM25">
            <v>93443.67</v>
          </cell>
          <cell r="EN25">
            <v>1053</v>
          </cell>
          <cell r="EO25">
            <v>4799495.67</v>
          </cell>
          <cell r="EP25">
            <v>93443.63</v>
          </cell>
          <cell r="EQ25">
            <v>1051</v>
          </cell>
          <cell r="ER25">
            <v>4764823.3899999997</v>
          </cell>
          <cell r="ES25">
            <v>94475.259000000005</v>
          </cell>
          <cell r="ET25">
            <v>1041</v>
          </cell>
          <cell r="EU25">
            <v>4722612.54</v>
          </cell>
          <cell r="EV25">
            <v>93450.664000000004</v>
          </cell>
          <cell r="EW25">
            <v>1042</v>
          </cell>
          <cell r="EX25">
            <v>92889.698999999993</v>
          </cell>
          <cell r="EY25">
            <v>93609.798999999999</v>
          </cell>
          <cell r="EZ25">
            <v>1042</v>
          </cell>
          <cell r="FA25">
            <v>92995.698000000004</v>
          </cell>
          <cell r="FB25">
            <v>93609.797999999995</v>
          </cell>
          <cell r="FC25">
            <v>1043</v>
          </cell>
          <cell r="FD25">
            <v>4735317.8099999996</v>
          </cell>
          <cell r="FE25">
            <v>93091.644</v>
          </cell>
          <cell r="FF25">
            <v>1043</v>
          </cell>
          <cell r="FG25">
            <v>4735317.8099999996</v>
          </cell>
          <cell r="FH25">
            <v>93091.644</v>
          </cell>
          <cell r="FI25">
            <v>1043</v>
          </cell>
          <cell r="FJ25">
            <v>4735317.8099999996</v>
          </cell>
          <cell r="FK25">
            <v>93091.644</v>
          </cell>
        </row>
        <row r="26">
          <cell r="E26">
            <v>1371</v>
          </cell>
          <cell r="F26">
            <v>14171.245816070001</v>
          </cell>
          <cell r="G26">
            <v>673485.29</v>
          </cell>
          <cell r="H26">
            <v>133</v>
          </cell>
          <cell r="I26">
            <v>14341.51729607</v>
          </cell>
          <cell r="J26">
            <v>679108.57</v>
          </cell>
          <cell r="K26">
            <v>0</v>
          </cell>
          <cell r="L26">
            <v>14341.51729607</v>
          </cell>
          <cell r="M26">
            <v>683164.9</v>
          </cell>
          <cell r="N26">
            <v>135</v>
          </cell>
          <cell r="O26">
            <v>14630.47170607</v>
          </cell>
          <cell r="P26">
            <v>694068.84</v>
          </cell>
          <cell r="Q26">
            <v>139</v>
          </cell>
          <cell r="R26">
            <v>14630.47170607</v>
          </cell>
          <cell r="S26">
            <v>694068.84</v>
          </cell>
          <cell r="T26">
            <v>139</v>
          </cell>
          <cell r="U26">
            <v>14630.47170607</v>
          </cell>
          <cell r="V26">
            <v>694068.84</v>
          </cell>
          <cell r="W26">
            <v>139</v>
          </cell>
          <cell r="X26">
            <v>14028.42</v>
          </cell>
          <cell r="Y26">
            <v>694068.84</v>
          </cell>
          <cell r="Z26">
            <v>139</v>
          </cell>
          <cell r="AA26">
            <v>14028.42</v>
          </cell>
          <cell r="AB26">
            <v>694068.84</v>
          </cell>
          <cell r="AC26">
            <v>139</v>
          </cell>
          <cell r="AD26">
            <v>14114.39</v>
          </cell>
          <cell r="AE26">
            <v>685506.4</v>
          </cell>
          <cell r="AF26">
            <v>138</v>
          </cell>
          <cell r="AG26">
            <v>2.1700000000000001E-2</v>
          </cell>
          <cell r="AH26">
            <v>685506.4</v>
          </cell>
          <cell r="AI26">
            <v>138</v>
          </cell>
          <cell r="AJ26">
            <v>14114.39</v>
          </cell>
          <cell r="AK26">
            <v>685506.4</v>
          </cell>
          <cell r="AL26">
            <v>138</v>
          </cell>
          <cell r="AM26">
            <v>14114.39</v>
          </cell>
          <cell r="AN26">
            <v>685506.4</v>
          </cell>
          <cell r="AO26">
            <v>138</v>
          </cell>
          <cell r="AP26">
            <v>14114.39</v>
          </cell>
          <cell r="AQ26">
            <v>685506.4</v>
          </cell>
          <cell r="AR26">
            <v>138</v>
          </cell>
          <cell r="AS26">
            <v>14114.39</v>
          </cell>
          <cell r="AT26">
            <v>685506.4</v>
          </cell>
          <cell r="AU26">
            <v>138</v>
          </cell>
          <cell r="AV26">
            <v>138</v>
          </cell>
          <cell r="AW26">
            <v>685506.4</v>
          </cell>
          <cell r="AX26">
            <v>14114.39</v>
          </cell>
          <cell r="AY26">
            <v>138</v>
          </cell>
          <cell r="AZ26">
            <v>685506.4</v>
          </cell>
          <cell r="BA26">
            <v>14114.39</v>
          </cell>
          <cell r="BB26">
            <v>138</v>
          </cell>
          <cell r="BC26">
            <v>685506.4</v>
          </cell>
          <cell r="BD26">
            <v>14114.39</v>
          </cell>
          <cell r="BE26">
            <v>138</v>
          </cell>
          <cell r="BF26">
            <v>685506.4</v>
          </cell>
          <cell r="BG26">
            <v>14114.39</v>
          </cell>
          <cell r="BH26">
            <v>140</v>
          </cell>
          <cell r="BI26">
            <v>693235.04</v>
          </cell>
          <cell r="BJ26">
            <v>14142.43</v>
          </cell>
          <cell r="BK26">
            <v>140</v>
          </cell>
          <cell r="BL26">
            <v>693235.04</v>
          </cell>
          <cell r="BM26">
            <v>14142.43</v>
          </cell>
          <cell r="BN26">
            <v>140</v>
          </cell>
          <cell r="BO26">
            <v>693235.04</v>
          </cell>
          <cell r="BP26">
            <v>14142.43</v>
          </cell>
          <cell r="BQ26">
            <v>140</v>
          </cell>
          <cell r="BR26">
            <v>693235.04</v>
          </cell>
          <cell r="BS26">
            <v>14142.43</v>
          </cell>
          <cell r="BT26">
            <v>140</v>
          </cell>
          <cell r="BU26">
            <v>693235.04</v>
          </cell>
          <cell r="BV26">
            <v>14142.43</v>
          </cell>
          <cell r="BW26">
            <v>140</v>
          </cell>
          <cell r="BX26">
            <v>693235.04</v>
          </cell>
          <cell r="BY26">
            <v>14142.43</v>
          </cell>
          <cell r="BZ26">
            <v>140</v>
          </cell>
          <cell r="CA26">
            <v>693235.04</v>
          </cell>
          <cell r="CB26">
            <v>14142.42</v>
          </cell>
          <cell r="CC26">
            <v>140</v>
          </cell>
          <cell r="CD26">
            <v>693235.04</v>
          </cell>
          <cell r="CE26">
            <v>14142.42</v>
          </cell>
          <cell r="CF26">
            <v>140</v>
          </cell>
          <cell r="CG26">
            <v>693235.04</v>
          </cell>
          <cell r="CH26">
            <v>14142.42</v>
          </cell>
          <cell r="CI26">
            <v>140</v>
          </cell>
          <cell r="CJ26">
            <v>693235.04</v>
          </cell>
          <cell r="CK26">
            <v>14142.42</v>
          </cell>
          <cell r="CL26">
            <v>141</v>
          </cell>
          <cell r="CM26">
            <v>702306.61</v>
          </cell>
          <cell r="CN26">
            <v>14233.14</v>
          </cell>
          <cell r="CO26">
            <v>141</v>
          </cell>
          <cell r="CP26">
            <v>702306.61</v>
          </cell>
          <cell r="CQ26">
            <v>14233.14</v>
          </cell>
          <cell r="CR26">
            <v>141</v>
          </cell>
          <cell r="CS26">
            <v>702306.61</v>
          </cell>
          <cell r="CT26">
            <v>14233.14</v>
          </cell>
          <cell r="CU26">
            <v>141</v>
          </cell>
          <cell r="CV26">
            <v>702306.61</v>
          </cell>
          <cell r="CW26">
            <v>14233.14</v>
          </cell>
          <cell r="CX26">
            <v>141</v>
          </cell>
          <cell r="CY26">
            <v>702306.61</v>
          </cell>
          <cell r="CZ26">
            <v>14233.14</v>
          </cell>
          <cell r="DA26">
            <v>141</v>
          </cell>
          <cell r="DB26">
            <v>702306.61</v>
          </cell>
          <cell r="DC26">
            <v>14233.14</v>
          </cell>
          <cell r="DD26">
            <v>143</v>
          </cell>
          <cell r="DE26">
            <v>714192.35</v>
          </cell>
          <cell r="DF26">
            <v>14233.15</v>
          </cell>
          <cell r="DG26">
            <v>141</v>
          </cell>
          <cell r="DH26">
            <v>702306.61</v>
          </cell>
          <cell r="DI26">
            <v>14233.14</v>
          </cell>
          <cell r="DJ26">
            <v>142</v>
          </cell>
          <cell r="DK26">
            <v>706373.33</v>
          </cell>
          <cell r="DL26">
            <v>14367.34</v>
          </cell>
          <cell r="DM26">
            <v>142</v>
          </cell>
          <cell r="DN26">
            <v>706373.33</v>
          </cell>
          <cell r="DO26">
            <v>14367.34</v>
          </cell>
          <cell r="DP26">
            <v>142</v>
          </cell>
          <cell r="DQ26">
            <v>706373.33</v>
          </cell>
          <cell r="DR26">
            <v>14367.34</v>
          </cell>
          <cell r="DS26">
            <v>142</v>
          </cell>
          <cell r="DT26">
            <v>706373.33</v>
          </cell>
          <cell r="DU26">
            <v>14367.34</v>
          </cell>
          <cell r="DV26">
            <v>142</v>
          </cell>
          <cell r="DW26">
            <v>706373.33</v>
          </cell>
          <cell r="DX26">
            <v>14367.34</v>
          </cell>
          <cell r="DY26">
            <v>142</v>
          </cell>
          <cell r="DZ26">
            <v>706373.33</v>
          </cell>
          <cell r="EA26">
            <v>14367.34</v>
          </cell>
          <cell r="EB26">
            <v>141</v>
          </cell>
          <cell r="EC26">
            <v>702306.61</v>
          </cell>
          <cell r="ED26">
            <v>14233.14</v>
          </cell>
          <cell r="EE26">
            <v>141</v>
          </cell>
          <cell r="EF26">
            <v>702306.61</v>
          </cell>
          <cell r="EG26">
            <v>14233.114</v>
          </cell>
          <cell r="EH26">
            <v>143</v>
          </cell>
          <cell r="EI26">
            <v>714192.35</v>
          </cell>
          <cell r="EJ26">
            <v>14233.15</v>
          </cell>
          <cell r="EK26">
            <v>143</v>
          </cell>
          <cell r="EL26">
            <v>714192.35</v>
          </cell>
          <cell r="EM26">
            <v>14233.15</v>
          </cell>
          <cell r="EN26">
            <v>143</v>
          </cell>
          <cell r="EO26">
            <v>714192.35</v>
          </cell>
          <cell r="EP26">
            <v>14233.15</v>
          </cell>
          <cell r="EQ26">
            <v>145</v>
          </cell>
          <cell r="ER26">
            <v>723247</v>
          </cell>
          <cell r="ES26">
            <v>15223.42</v>
          </cell>
          <cell r="ET26">
            <v>141</v>
          </cell>
          <cell r="EU26">
            <v>702306.61</v>
          </cell>
          <cell r="EV26">
            <v>14233.114</v>
          </cell>
          <cell r="EW26">
            <v>141</v>
          </cell>
          <cell r="EX26">
            <v>14048.864</v>
          </cell>
          <cell r="EY26">
            <v>14233.114</v>
          </cell>
          <cell r="EZ26">
            <v>141</v>
          </cell>
          <cell r="FA26">
            <v>14048.864</v>
          </cell>
          <cell r="FB26">
            <v>14233.114</v>
          </cell>
          <cell r="FC26">
            <v>141</v>
          </cell>
          <cell r="FD26">
            <v>702306.61</v>
          </cell>
          <cell r="FE26">
            <v>14048.864</v>
          </cell>
          <cell r="FF26">
            <v>141</v>
          </cell>
          <cell r="FG26">
            <v>702306.61</v>
          </cell>
          <cell r="FH26">
            <v>14048.864</v>
          </cell>
          <cell r="FI26">
            <v>141</v>
          </cell>
          <cell r="FJ26">
            <v>702306.61</v>
          </cell>
          <cell r="FK26">
            <v>14048.864</v>
          </cell>
        </row>
        <row r="27">
          <cell r="E27">
            <v>1379</v>
          </cell>
          <cell r="F27">
            <v>238638.23747632001</v>
          </cell>
          <cell r="G27">
            <v>7938046.9799999902</v>
          </cell>
          <cell r="H27">
            <v>1394</v>
          </cell>
          <cell r="I27">
            <v>151707.08526532</v>
          </cell>
          <cell r="J27">
            <v>7947934.8599999901</v>
          </cell>
          <cell r="K27">
            <v>0</v>
          </cell>
          <cell r="L27">
            <v>151707.08526532</v>
          </cell>
          <cell r="M27">
            <v>7928153.4000000004</v>
          </cell>
          <cell r="N27">
            <v>1397</v>
          </cell>
          <cell r="O27">
            <v>151902.01643032001</v>
          </cell>
          <cell r="P27">
            <v>7936172.9699999997</v>
          </cell>
          <cell r="Q27">
            <v>1399</v>
          </cell>
          <cell r="R27">
            <v>151956.21264032001</v>
          </cell>
          <cell r="S27">
            <v>7938218.1100000003</v>
          </cell>
          <cell r="T27">
            <v>1400</v>
          </cell>
          <cell r="U27">
            <v>151956.21264032001</v>
          </cell>
          <cell r="V27">
            <v>7938218.1100000003</v>
          </cell>
          <cell r="W27">
            <v>1400</v>
          </cell>
          <cell r="X27">
            <v>148961.54</v>
          </cell>
          <cell r="Y27">
            <v>7938218.1100000003</v>
          </cell>
          <cell r="Z27">
            <v>1400</v>
          </cell>
          <cell r="AA27">
            <v>149198.88095000002</v>
          </cell>
          <cell r="AB27">
            <v>7940478.5</v>
          </cell>
          <cell r="AC27">
            <v>1401</v>
          </cell>
          <cell r="AD27">
            <v>149239.23000000001</v>
          </cell>
          <cell r="AE27">
            <v>7868783.9199999999</v>
          </cell>
          <cell r="AF27">
            <v>1390</v>
          </cell>
          <cell r="AG27">
            <v>2.0199999999999999E-2</v>
          </cell>
          <cell r="AH27">
            <v>7868783.9199999999</v>
          </cell>
          <cell r="AI27">
            <v>1390</v>
          </cell>
          <cell r="AJ27">
            <v>149239.23000000001</v>
          </cell>
          <cell r="AK27">
            <v>7868783.9199999999</v>
          </cell>
          <cell r="AL27">
            <v>1390</v>
          </cell>
          <cell r="AM27">
            <v>149239.23000000001</v>
          </cell>
          <cell r="AN27">
            <v>7868783.9199999999</v>
          </cell>
          <cell r="AO27">
            <v>1390</v>
          </cell>
          <cell r="AP27">
            <v>149239.23000000001</v>
          </cell>
          <cell r="AQ27">
            <v>7868783.9199999999</v>
          </cell>
          <cell r="AR27">
            <v>1390</v>
          </cell>
          <cell r="AS27">
            <v>149239.23000000001</v>
          </cell>
          <cell r="AT27">
            <v>7868783.9199999999</v>
          </cell>
          <cell r="AU27">
            <v>1390</v>
          </cell>
          <cell r="AV27">
            <v>1390</v>
          </cell>
          <cell r="AW27">
            <v>7868783.9199999999</v>
          </cell>
          <cell r="AX27">
            <v>149239.23000000001</v>
          </cell>
          <cell r="AY27">
            <v>1391</v>
          </cell>
          <cell r="AZ27">
            <v>7871874.4299999997</v>
          </cell>
          <cell r="BA27">
            <v>149352.03</v>
          </cell>
          <cell r="BB27">
            <v>1392</v>
          </cell>
          <cell r="BC27">
            <v>7877688.25</v>
          </cell>
          <cell r="BD27">
            <v>149439.24</v>
          </cell>
          <cell r="BE27">
            <v>1392</v>
          </cell>
          <cell r="BF27">
            <v>7877688.25</v>
          </cell>
          <cell r="BG27">
            <v>149399.57</v>
          </cell>
          <cell r="BH27">
            <v>1396</v>
          </cell>
          <cell r="BI27">
            <v>7901030.3099999996</v>
          </cell>
          <cell r="BJ27">
            <v>149411.25</v>
          </cell>
          <cell r="BK27">
            <v>1396</v>
          </cell>
          <cell r="BL27">
            <v>7901030.3099999996</v>
          </cell>
          <cell r="BM27">
            <v>149411.25</v>
          </cell>
          <cell r="BN27">
            <v>1396</v>
          </cell>
          <cell r="BO27">
            <v>7901030.3099999996</v>
          </cell>
          <cell r="BP27">
            <v>149411.25</v>
          </cell>
          <cell r="BQ27">
            <v>1398</v>
          </cell>
          <cell r="BR27">
            <v>7910173.0599999996</v>
          </cell>
          <cell r="BS27">
            <v>149596.75</v>
          </cell>
          <cell r="BT27">
            <v>1399</v>
          </cell>
          <cell r="BU27">
            <v>7915698.1799999997</v>
          </cell>
          <cell r="BV27">
            <v>149701.73000000001</v>
          </cell>
          <cell r="BW27">
            <v>1399</v>
          </cell>
          <cell r="BX27">
            <v>7915698.1799999997</v>
          </cell>
          <cell r="BY27">
            <v>149701.73000000001</v>
          </cell>
          <cell r="BZ27">
            <v>1399</v>
          </cell>
          <cell r="CA27">
            <v>7915698.1799999997</v>
          </cell>
          <cell r="CB27">
            <v>149701.88</v>
          </cell>
          <cell r="CC27">
            <v>1399</v>
          </cell>
          <cell r="CD27">
            <v>7915698.1799999997</v>
          </cell>
          <cell r="CE27">
            <v>149701.88</v>
          </cell>
          <cell r="CF27">
            <v>1399</v>
          </cell>
          <cell r="CG27">
            <v>7915698.1799999997</v>
          </cell>
          <cell r="CH27">
            <v>149701.88</v>
          </cell>
          <cell r="CI27">
            <v>1399</v>
          </cell>
          <cell r="CJ27">
            <v>7915698.1799999997</v>
          </cell>
          <cell r="CK27">
            <v>149701.88</v>
          </cell>
          <cell r="CL27">
            <v>1402</v>
          </cell>
          <cell r="CM27">
            <v>7927677.5800000001</v>
          </cell>
          <cell r="CN27">
            <v>149869.99</v>
          </cell>
          <cell r="CO27">
            <v>1402</v>
          </cell>
          <cell r="CP27">
            <v>7927677.5800000001</v>
          </cell>
          <cell r="CQ27">
            <v>149869.99</v>
          </cell>
          <cell r="CR27">
            <v>1401</v>
          </cell>
          <cell r="CS27">
            <v>7926905.4699999997</v>
          </cell>
          <cell r="CT27">
            <v>149845.28</v>
          </cell>
          <cell r="CU27">
            <v>1401</v>
          </cell>
          <cell r="CV27">
            <v>7926905.4699999997</v>
          </cell>
          <cell r="CW27">
            <v>149845.28</v>
          </cell>
          <cell r="CX27">
            <v>1401</v>
          </cell>
          <cell r="CY27">
            <v>7926905.4699999997</v>
          </cell>
          <cell r="CZ27">
            <v>149845.28</v>
          </cell>
          <cell r="DA27">
            <v>1401</v>
          </cell>
          <cell r="DB27">
            <v>7926905.4699999997</v>
          </cell>
          <cell r="DC27">
            <v>149845.28</v>
          </cell>
          <cell r="DD27">
            <v>1415</v>
          </cell>
          <cell r="DE27">
            <v>8014337.3099999996</v>
          </cell>
          <cell r="DF27">
            <v>150137.25</v>
          </cell>
          <cell r="DG27">
            <v>1402</v>
          </cell>
          <cell r="DH27">
            <v>7930438.9500000002</v>
          </cell>
          <cell r="DI27">
            <v>150023.01</v>
          </cell>
          <cell r="DJ27">
            <v>1402</v>
          </cell>
          <cell r="DK27">
            <v>7930438.9500000002</v>
          </cell>
          <cell r="DL27">
            <v>150023.01</v>
          </cell>
          <cell r="DM27">
            <v>1402</v>
          </cell>
          <cell r="DN27">
            <v>7930438.9500000002</v>
          </cell>
          <cell r="DO27">
            <v>150023.01</v>
          </cell>
          <cell r="DP27">
            <v>1402</v>
          </cell>
          <cell r="DQ27">
            <v>7930438.9500000002</v>
          </cell>
          <cell r="DR27">
            <v>150023.01</v>
          </cell>
          <cell r="DS27">
            <v>1402</v>
          </cell>
          <cell r="DT27">
            <v>7930438.9500000002</v>
          </cell>
          <cell r="DU27">
            <v>150023.01</v>
          </cell>
          <cell r="DV27">
            <v>1402</v>
          </cell>
          <cell r="DW27">
            <v>7930438.9500000002</v>
          </cell>
          <cell r="DX27">
            <v>150023.01</v>
          </cell>
          <cell r="DY27">
            <v>1402</v>
          </cell>
          <cell r="DZ27">
            <v>7930438.9500000002</v>
          </cell>
          <cell r="EA27">
            <v>150023.01</v>
          </cell>
          <cell r="EB27">
            <v>1403</v>
          </cell>
          <cell r="EC27">
            <v>7941879.0300000003</v>
          </cell>
          <cell r="ED27">
            <v>150137.41</v>
          </cell>
          <cell r="EE27">
            <v>1403</v>
          </cell>
          <cell r="EF27">
            <v>7941879.0300000003</v>
          </cell>
          <cell r="EG27">
            <v>150137.394</v>
          </cell>
          <cell r="EH27">
            <v>1415</v>
          </cell>
          <cell r="EI27">
            <v>8014337.3099999996</v>
          </cell>
          <cell r="EJ27">
            <v>150137.25</v>
          </cell>
          <cell r="EK27">
            <v>1415</v>
          </cell>
          <cell r="EL27">
            <v>8014337.3099999996</v>
          </cell>
          <cell r="EM27">
            <v>150137.24</v>
          </cell>
          <cell r="EN27">
            <v>1415</v>
          </cell>
          <cell r="EO27">
            <v>8014337.3099999996</v>
          </cell>
          <cell r="EP27">
            <v>150137.23000000001</v>
          </cell>
          <cell r="EQ27">
            <v>1434</v>
          </cell>
          <cell r="ER27">
            <v>8079233.8899999997</v>
          </cell>
          <cell r="ES27">
            <v>154250.307</v>
          </cell>
          <cell r="ET27">
            <v>1403</v>
          </cell>
          <cell r="EU27">
            <v>7941879.0300000003</v>
          </cell>
          <cell r="EV27">
            <v>150137.394</v>
          </cell>
          <cell r="EW27">
            <v>1403</v>
          </cell>
          <cell r="EX27">
            <v>148745.74400000001</v>
          </cell>
          <cell r="EY27">
            <v>150137.394</v>
          </cell>
          <cell r="EZ27">
            <v>1403</v>
          </cell>
          <cell r="FA27">
            <v>148745.74400000001</v>
          </cell>
          <cell r="FB27">
            <v>150137.394</v>
          </cell>
          <cell r="FC27">
            <v>1403</v>
          </cell>
          <cell r="FD27">
            <v>7941879.0300000003</v>
          </cell>
          <cell r="FE27">
            <v>148745.74400000001</v>
          </cell>
          <cell r="FF27">
            <v>1403</v>
          </cell>
          <cell r="FG27">
            <v>7941879.0300000003</v>
          </cell>
          <cell r="FH27">
            <v>148745.745</v>
          </cell>
          <cell r="FI27">
            <v>1403</v>
          </cell>
          <cell r="FJ27">
            <v>7941879.0300000003</v>
          </cell>
          <cell r="FK27">
            <v>148745.745</v>
          </cell>
        </row>
        <row r="28">
          <cell r="E28">
            <v>1455</v>
          </cell>
          <cell r="F28">
            <v>71305.145636000001</v>
          </cell>
          <cell r="G28">
            <v>4508312.18</v>
          </cell>
          <cell r="H28">
            <v>757</v>
          </cell>
          <cell r="I28">
            <v>71343.408435999998</v>
          </cell>
          <cell r="J28">
            <v>4509975.78</v>
          </cell>
          <cell r="K28">
            <v>0</v>
          </cell>
          <cell r="L28">
            <v>71343.408435999998</v>
          </cell>
          <cell r="M28">
            <v>4504893.05</v>
          </cell>
          <cell r="N28">
            <v>758</v>
          </cell>
          <cell r="O28">
            <v>71380.045746000003</v>
          </cell>
          <cell r="P28">
            <v>4506275.59</v>
          </cell>
          <cell r="Q28">
            <v>760</v>
          </cell>
          <cell r="R28">
            <v>71380.045745999902</v>
          </cell>
          <cell r="S28">
            <v>4506275.59</v>
          </cell>
          <cell r="T28">
            <v>760</v>
          </cell>
          <cell r="U28">
            <v>71380.045745999902</v>
          </cell>
          <cell r="V28">
            <v>4506275.59</v>
          </cell>
          <cell r="W28">
            <v>760</v>
          </cell>
          <cell r="X28">
            <v>69589.16</v>
          </cell>
          <cell r="Y28">
            <v>4506275.59</v>
          </cell>
          <cell r="Z28">
            <v>760</v>
          </cell>
          <cell r="AA28">
            <v>69589.16</v>
          </cell>
          <cell r="AB28">
            <v>4506275.59</v>
          </cell>
          <cell r="AC28">
            <v>760</v>
          </cell>
          <cell r="AD28">
            <v>69767.27</v>
          </cell>
          <cell r="AE28">
            <v>4448831.68</v>
          </cell>
          <cell r="AF28">
            <v>755</v>
          </cell>
          <cell r="AG28">
            <v>1.6400000000000001E-2</v>
          </cell>
          <cell r="AH28">
            <v>4448831.68</v>
          </cell>
          <cell r="AI28">
            <v>755</v>
          </cell>
          <cell r="AJ28">
            <v>69767.27</v>
          </cell>
          <cell r="AK28">
            <v>4448831.68</v>
          </cell>
          <cell r="AL28">
            <v>755</v>
          </cell>
          <cell r="AM28">
            <v>69767.27</v>
          </cell>
          <cell r="AN28">
            <v>4448831.68</v>
          </cell>
          <cell r="AO28">
            <v>755</v>
          </cell>
          <cell r="AP28">
            <v>69767.27</v>
          </cell>
          <cell r="AQ28">
            <v>4448831.68</v>
          </cell>
          <cell r="AR28">
            <v>755</v>
          </cell>
          <cell r="AS28">
            <v>69767.27</v>
          </cell>
          <cell r="AT28">
            <v>4448831.68</v>
          </cell>
          <cell r="AU28">
            <v>755</v>
          </cell>
          <cell r="AV28">
            <v>758</v>
          </cell>
          <cell r="AW28">
            <v>4482870.4800000004</v>
          </cell>
          <cell r="AX28">
            <v>70038.39</v>
          </cell>
          <cell r="AY28">
            <v>758</v>
          </cell>
          <cell r="AZ28">
            <v>4482870.4800000004</v>
          </cell>
          <cell r="BA28">
            <v>70038.39</v>
          </cell>
          <cell r="BB28">
            <v>758</v>
          </cell>
          <cell r="BC28">
            <v>4482870.4800000004</v>
          </cell>
          <cell r="BD28">
            <v>70038.39</v>
          </cell>
          <cell r="BE28">
            <v>758</v>
          </cell>
          <cell r="BF28">
            <v>4482870.4800000004</v>
          </cell>
          <cell r="BG28">
            <v>70038.39</v>
          </cell>
          <cell r="BH28">
            <v>768</v>
          </cell>
          <cell r="BI28">
            <v>4553346.83</v>
          </cell>
          <cell r="BJ28">
            <v>70613.41</v>
          </cell>
          <cell r="BK28">
            <v>768</v>
          </cell>
          <cell r="BL28">
            <v>4553346.83</v>
          </cell>
          <cell r="BM28">
            <v>70613.41</v>
          </cell>
          <cell r="BN28">
            <v>768</v>
          </cell>
          <cell r="BO28">
            <v>4553346.83</v>
          </cell>
          <cell r="BP28">
            <v>70613.41</v>
          </cell>
          <cell r="BQ28">
            <v>768</v>
          </cell>
          <cell r="BR28">
            <v>4553346.83</v>
          </cell>
          <cell r="BS28">
            <v>70613.41</v>
          </cell>
          <cell r="BT28">
            <v>769</v>
          </cell>
          <cell r="BU28">
            <v>4557148.59</v>
          </cell>
          <cell r="BV28">
            <v>70685.64</v>
          </cell>
          <cell r="BW28">
            <v>769</v>
          </cell>
          <cell r="BX28">
            <v>4557148.59</v>
          </cell>
          <cell r="BY28">
            <v>70685.64</v>
          </cell>
          <cell r="BZ28">
            <v>770</v>
          </cell>
          <cell r="CA28">
            <v>4567322.28</v>
          </cell>
          <cell r="CB28">
            <v>70787.3</v>
          </cell>
          <cell r="CC28">
            <v>770</v>
          </cell>
          <cell r="CD28">
            <v>4567322.28</v>
          </cell>
          <cell r="CE28">
            <v>70787.3</v>
          </cell>
          <cell r="CF28">
            <v>770</v>
          </cell>
          <cell r="CG28">
            <v>4567322.28</v>
          </cell>
          <cell r="CH28">
            <v>70787.3</v>
          </cell>
          <cell r="CI28">
            <v>770</v>
          </cell>
          <cell r="CJ28">
            <v>4567322.28</v>
          </cell>
          <cell r="CK28">
            <v>70787.31</v>
          </cell>
          <cell r="CL28">
            <v>771</v>
          </cell>
          <cell r="CM28">
            <v>4580841.7</v>
          </cell>
          <cell r="CN28">
            <v>71223.73</v>
          </cell>
          <cell r="CO28">
            <v>771</v>
          </cell>
          <cell r="CP28">
            <v>4580841.7</v>
          </cell>
          <cell r="CQ28">
            <v>71223.73</v>
          </cell>
          <cell r="CR28">
            <v>771</v>
          </cell>
          <cell r="CS28">
            <v>4580841.7</v>
          </cell>
          <cell r="CT28">
            <v>71223.73</v>
          </cell>
          <cell r="CU28">
            <v>771</v>
          </cell>
          <cell r="CV28">
            <v>4580841.7</v>
          </cell>
          <cell r="CW28">
            <v>71223.72</v>
          </cell>
          <cell r="CX28">
            <v>771</v>
          </cell>
          <cell r="CY28">
            <v>4580841.7</v>
          </cell>
          <cell r="CZ28">
            <v>71223.73</v>
          </cell>
          <cell r="DA28">
            <v>771</v>
          </cell>
          <cell r="DB28">
            <v>4580841.7</v>
          </cell>
          <cell r="DC28">
            <v>71223.72</v>
          </cell>
          <cell r="DD28">
            <v>780</v>
          </cell>
          <cell r="DE28">
            <v>4650670.6500000004</v>
          </cell>
          <cell r="DF28">
            <v>71445.69</v>
          </cell>
          <cell r="DG28">
            <v>772</v>
          </cell>
          <cell r="DH28">
            <v>4592792.76</v>
          </cell>
          <cell r="DI28">
            <v>71374.31</v>
          </cell>
          <cell r="DJ28">
            <v>772</v>
          </cell>
          <cell r="DK28">
            <v>4592792.76</v>
          </cell>
          <cell r="DL28">
            <v>71374.31</v>
          </cell>
          <cell r="DM28">
            <v>772</v>
          </cell>
          <cell r="DN28">
            <v>4592792.76</v>
          </cell>
          <cell r="DO28">
            <v>71374.31</v>
          </cell>
          <cell r="DP28">
            <v>772</v>
          </cell>
          <cell r="DQ28">
            <v>4592792.76</v>
          </cell>
          <cell r="DR28">
            <v>71374.3</v>
          </cell>
          <cell r="DS28">
            <v>772</v>
          </cell>
          <cell r="DT28">
            <v>4592792.76</v>
          </cell>
          <cell r="DU28">
            <v>71374.31</v>
          </cell>
          <cell r="DV28">
            <v>772</v>
          </cell>
          <cell r="DW28">
            <v>4592792.76</v>
          </cell>
          <cell r="DX28">
            <v>71374.31</v>
          </cell>
          <cell r="DY28">
            <v>772</v>
          </cell>
          <cell r="DZ28">
            <v>4592792.76</v>
          </cell>
          <cell r="EA28">
            <v>71374.31</v>
          </cell>
          <cell r="EB28">
            <v>773</v>
          </cell>
          <cell r="EC28">
            <v>4595057.45</v>
          </cell>
          <cell r="ED28">
            <v>71445.649999999994</v>
          </cell>
          <cell r="EE28">
            <v>773</v>
          </cell>
          <cell r="EF28">
            <v>4595057.45</v>
          </cell>
          <cell r="EG28">
            <v>71445.633000000002</v>
          </cell>
          <cell r="EH28">
            <v>780</v>
          </cell>
          <cell r="EI28">
            <v>4650670.6500000004</v>
          </cell>
          <cell r="EJ28">
            <v>71445.69</v>
          </cell>
          <cell r="EK28">
            <v>780</v>
          </cell>
          <cell r="EL28">
            <v>4650670.6500000004</v>
          </cell>
          <cell r="EM28">
            <v>71445.7</v>
          </cell>
          <cell r="EN28">
            <v>780</v>
          </cell>
          <cell r="EO28">
            <v>4650670.6500000004</v>
          </cell>
          <cell r="EP28">
            <v>71445.67</v>
          </cell>
          <cell r="EQ28">
            <v>780</v>
          </cell>
          <cell r="ER28">
            <v>4661293.9800000004</v>
          </cell>
          <cell r="ES28">
            <v>73381.562000000005</v>
          </cell>
          <cell r="ET28">
            <v>773</v>
          </cell>
          <cell r="EU28">
            <v>4595057.45</v>
          </cell>
          <cell r="EV28">
            <v>71445.633000000002</v>
          </cell>
          <cell r="EW28">
            <v>773</v>
          </cell>
          <cell r="EX28">
            <v>70207.002999999997</v>
          </cell>
          <cell r="EY28">
            <v>71445.633000000002</v>
          </cell>
          <cell r="EZ28">
            <v>773</v>
          </cell>
          <cell r="FA28">
            <v>70207.002999999997</v>
          </cell>
          <cell r="FB28">
            <v>71445.633000000002</v>
          </cell>
          <cell r="FC28">
            <v>773</v>
          </cell>
          <cell r="FD28">
            <v>4595057.45</v>
          </cell>
          <cell r="FE28">
            <v>70207.002999999997</v>
          </cell>
          <cell r="FF28">
            <v>773</v>
          </cell>
          <cell r="FG28">
            <v>4595057.45</v>
          </cell>
          <cell r="FH28">
            <v>70207.002999999997</v>
          </cell>
          <cell r="FI28">
            <v>773</v>
          </cell>
          <cell r="FJ28">
            <v>4595057.45</v>
          </cell>
          <cell r="FK28">
            <v>70207.002999999997</v>
          </cell>
        </row>
        <row r="29">
          <cell r="E29">
            <v>1461</v>
          </cell>
          <cell r="F29">
            <v>57376.379265360003</v>
          </cell>
          <cell r="G29">
            <v>3318328.78</v>
          </cell>
          <cell r="H29">
            <v>669</v>
          </cell>
          <cell r="I29">
            <v>57822.227347560001</v>
          </cell>
          <cell r="J29">
            <v>3333991.32</v>
          </cell>
          <cell r="K29">
            <v>0</v>
          </cell>
          <cell r="L29">
            <v>57888.122707560004</v>
          </cell>
          <cell r="M29">
            <v>3343144.13</v>
          </cell>
          <cell r="N29">
            <v>673</v>
          </cell>
          <cell r="O29">
            <v>59901.692707560003</v>
          </cell>
          <cell r="P29">
            <v>3424061.85</v>
          </cell>
          <cell r="Q29">
            <v>698</v>
          </cell>
          <cell r="R29">
            <v>60128.163740800002</v>
          </cell>
          <cell r="S29">
            <v>3432030.29</v>
          </cell>
          <cell r="T29">
            <v>699</v>
          </cell>
          <cell r="U29">
            <v>60128.163740800002</v>
          </cell>
          <cell r="V29">
            <v>3432030.29</v>
          </cell>
          <cell r="W29">
            <v>699</v>
          </cell>
          <cell r="X29">
            <v>58901.89</v>
          </cell>
          <cell r="Y29">
            <v>3432030.29</v>
          </cell>
          <cell r="Z29">
            <v>699</v>
          </cell>
          <cell r="AA29">
            <v>58901.89</v>
          </cell>
          <cell r="AB29">
            <v>3432030.29</v>
          </cell>
          <cell r="AC29">
            <v>699</v>
          </cell>
          <cell r="AD29">
            <v>59373.53</v>
          </cell>
          <cell r="AE29">
            <v>3418704.61</v>
          </cell>
          <cell r="AF29">
            <v>698</v>
          </cell>
          <cell r="AG29">
            <v>1.77E-2</v>
          </cell>
          <cell r="AH29">
            <v>3418704.61</v>
          </cell>
          <cell r="AI29">
            <v>698</v>
          </cell>
          <cell r="AJ29">
            <v>59520</v>
          </cell>
          <cell r="AK29">
            <v>3424937.33</v>
          </cell>
          <cell r="AL29">
            <v>700</v>
          </cell>
          <cell r="AM29">
            <v>59520</v>
          </cell>
          <cell r="AN29">
            <v>3424937.33</v>
          </cell>
          <cell r="AO29">
            <v>700</v>
          </cell>
          <cell r="AP29">
            <v>59520</v>
          </cell>
          <cell r="AQ29">
            <v>3424937.33</v>
          </cell>
          <cell r="AR29">
            <v>700</v>
          </cell>
          <cell r="AS29">
            <v>59520</v>
          </cell>
          <cell r="AT29">
            <v>3424937.33</v>
          </cell>
          <cell r="AU29">
            <v>700</v>
          </cell>
          <cell r="AV29">
            <v>702</v>
          </cell>
          <cell r="AW29">
            <v>3428028.49</v>
          </cell>
          <cell r="AX29">
            <v>59550.91</v>
          </cell>
          <cell r="AY29">
            <v>703</v>
          </cell>
          <cell r="AZ29">
            <v>3435844.2</v>
          </cell>
          <cell r="BA29">
            <v>59808.83</v>
          </cell>
          <cell r="BB29">
            <v>703</v>
          </cell>
          <cell r="BC29">
            <v>3435844.2</v>
          </cell>
          <cell r="BD29">
            <v>59808.83</v>
          </cell>
          <cell r="BE29">
            <v>703</v>
          </cell>
          <cell r="BF29">
            <v>3437058.45</v>
          </cell>
          <cell r="BG29">
            <v>59820.24</v>
          </cell>
          <cell r="BH29">
            <v>711</v>
          </cell>
          <cell r="BI29">
            <v>3488870.8</v>
          </cell>
          <cell r="BJ29">
            <v>60165.73</v>
          </cell>
          <cell r="BK29">
            <v>712</v>
          </cell>
          <cell r="BL29">
            <v>3490685.16</v>
          </cell>
          <cell r="BM29">
            <v>60218.89</v>
          </cell>
          <cell r="BN29">
            <v>712</v>
          </cell>
          <cell r="BO29">
            <v>3490685.16</v>
          </cell>
          <cell r="BP29">
            <v>60218.89</v>
          </cell>
          <cell r="BQ29">
            <v>712</v>
          </cell>
          <cell r="BR29">
            <v>3490685.16</v>
          </cell>
          <cell r="BS29">
            <v>60218.89</v>
          </cell>
          <cell r="BT29">
            <v>713</v>
          </cell>
          <cell r="BU29">
            <v>3493165.7</v>
          </cell>
          <cell r="BV29">
            <v>60266.02</v>
          </cell>
          <cell r="BW29">
            <v>713</v>
          </cell>
          <cell r="BX29">
            <v>3493165.7</v>
          </cell>
          <cell r="BY29">
            <v>60266.02</v>
          </cell>
          <cell r="BZ29">
            <v>714</v>
          </cell>
          <cell r="CA29">
            <v>3496777.92</v>
          </cell>
          <cell r="CB29">
            <v>60410.49</v>
          </cell>
          <cell r="CC29">
            <v>714</v>
          </cell>
          <cell r="CD29">
            <v>3496777.92</v>
          </cell>
          <cell r="CE29">
            <v>60410.49</v>
          </cell>
          <cell r="CF29">
            <v>715</v>
          </cell>
          <cell r="CG29">
            <v>3497265.48</v>
          </cell>
          <cell r="CH29">
            <v>60475.34</v>
          </cell>
          <cell r="CI29">
            <v>715</v>
          </cell>
          <cell r="CJ29">
            <v>3497265.48</v>
          </cell>
          <cell r="CK29">
            <v>60475.34</v>
          </cell>
          <cell r="CL29">
            <v>721</v>
          </cell>
          <cell r="CM29">
            <v>3502003.59</v>
          </cell>
          <cell r="CN29">
            <v>60594.06</v>
          </cell>
          <cell r="CO29">
            <v>721</v>
          </cell>
          <cell r="CP29">
            <v>3502003.59</v>
          </cell>
          <cell r="CQ29">
            <v>60594.06</v>
          </cell>
          <cell r="CR29">
            <v>721</v>
          </cell>
          <cell r="CS29">
            <v>3502003.59</v>
          </cell>
          <cell r="CT29">
            <v>60594.06</v>
          </cell>
          <cell r="CU29">
            <v>721</v>
          </cell>
          <cell r="CV29">
            <v>3502003.59</v>
          </cell>
          <cell r="CW29">
            <v>60594.06</v>
          </cell>
          <cell r="CX29">
            <v>721</v>
          </cell>
          <cell r="CY29">
            <v>3502003.59</v>
          </cell>
          <cell r="CZ29">
            <v>60594.06</v>
          </cell>
          <cell r="DA29">
            <v>721</v>
          </cell>
          <cell r="DB29">
            <v>3502003.59</v>
          </cell>
          <cell r="DC29">
            <v>60594.06</v>
          </cell>
          <cell r="DD29">
            <v>728</v>
          </cell>
          <cell r="DE29">
            <v>3539629.56</v>
          </cell>
          <cell r="DF29">
            <v>60828.05</v>
          </cell>
          <cell r="DG29">
            <v>721</v>
          </cell>
          <cell r="DH29">
            <v>3502003.59</v>
          </cell>
          <cell r="DI29">
            <v>60594.06</v>
          </cell>
          <cell r="DJ29">
            <v>721</v>
          </cell>
          <cell r="DK29">
            <v>3502003.59</v>
          </cell>
          <cell r="DL29">
            <v>60594.06</v>
          </cell>
          <cell r="DM29">
            <v>721</v>
          </cell>
          <cell r="DN29">
            <v>3502003.59</v>
          </cell>
          <cell r="DO29">
            <v>60594.06</v>
          </cell>
          <cell r="DP29">
            <v>721</v>
          </cell>
          <cell r="DQ29">
            <v>3502003.59</v>
          </cell>
          <cell r="DR29">
            <v>60594.06</v>
          </cell>
          <cell r="DS29">
            <v>721</v>
          </cell>
          <cell r="DT29">
            <v>3502003.59</v>
          </cell>
          <cell r="DU29">
            <v>60594.06</v>
          </cell>
          <cell r="DV29">
            <v>721</v>
          </cell>
          <cell r="DW29">
            <v>3502003.59</v>
          </cell>
          <cell r="DX29">
            <v>60594.06</v>
          </cell>
          <cell r="DY29">
            <v>721</v>
          </cell>
          <cell r="DZ29">
            <v>3502003.59</v>
          </cell>
          <cell r="EA29">
            <v>60594.06</v>
          </cell>
          <cell r="EB29">
            <v>723</v>
          </cell>
          <cell r="EC29">
            <v>3509430.4</v>
          </cell>
          <cell r="ED29">
            <v>60828.01</v>
          </cell>
          <cell r="EE29">
            <v>723</v>
          </cell>
          <cell r="EF29">
            <v>3509430.4</v>
          </cell>
          <cell r="EG29">
            <v>60827.995999999999</v>
          </cell>
          <cell r="EH29">
            <v>728</v>
          </cell>
          <cell r="EI29">
            <v>3539629.56</v>
          </cell>
          <cell r="EJ29">
            <v>60828.05</v>
          </cell>
          <cell r="EK29">
            <v>728</v>
          </cell>
          <cell r="EL29">
            <v>3539629.56</v>
          </cell>
          <cell r="EM29">
            <v>60828.04</v>
          </cell>
          <cell r="EN29">
            <v>728</v>
          </cell>
          <cell r="EO29">
            <v>3539629.56</v>
          </cell>
          <cell r="EP29">
            <v>60828.03</v>
          </cell>
          <cell r="EQ29">
            <v>731</v>
          </cell>
          <cell r="ER29">
            <v>3534534.19</v>
          </cell>
          <cell r="ES29">
            <v>61498.627999999997</v>
          </cell>
          <cell r="ET29">
            <v>723</v>
          </cell>
          <cell r="EU29">
            <v>3509430.4</v>
          </cell>
          <cell r="EV29">
            <v>60827.995000000003</v>
          </cell>
          <cell r="EW29">
            <v>723</v>
          </cell>
          <cell r="EX29">
            <v>59907.425999999999</v>
          </cell>
          <cell r="EY29">
            <v>60827.995999999999</v>
          </cell>
          <cell r="EZ29">
            <v>723</v>
          </cell>
          <cell r="FA29">
            <v>59907.425000000003</v>
          </cell>
          <cell r="FB29">
            <v>60827.995000000003</v>
          </cell>
          <cell r="FC29">
            <v>725</v>
          </cell>
          <cell r="FD29">
            <v>3519008.07</v>
          </cell>
          <cell r="FE29">
            <v>60151.434000000001</v>
          </cell>
          <cell r="FF29">
            <v>725</v>
          </cell>
          <cell r="FG29">
            <v>3519008.07</v>
          </cell>
          <cell r="FH29">
            <v>60151.432999999997</v>
          </cell>
          <cell r="FI29">
            <v>725</v>
          </cell>
          <cell r="FJ29">
            <v>3519008.07</v>
          </cell>
          <cell r="FK29">
            <v>60151.432999999997</v>
          </cell>
        </row>
        <row r="30">
          <cell r="E30">
            <v>1549</v>
          </cell>
          <cell r="F30">
            <v>52052.492883600004</v>
          </cell>
          <cell r="G30">
            <v>2841859.02</v>
          </cell>
          <cell r="H30">
            <v>550</v>
          </cell>
          <cell r="I30">
            <v>52097.308383600001</v>
          </cell>
          <cell r="J30">
            <v>2842755.33</v>
          </cell>
          <cell r="K30">
            <v>0</v>
          </cell>
          <cell r="L30">
            <v>52097.308383600001</v>
          </cell>
          <cell r="M30">
            <v>2839443.84</v>
          </cell>
          <cell r="N30">
            <v>551</v>
          </cell>
          <cell r="O30">
            <v>52097.308383600001</v>
          </cell>
          <cell r="P30">
            <v>2839443.84</v>
          </cell>
          <cell r="Q30">
            <v>551</v>
          </cell>
          <cell r="R30">
            <v>52097.308383600001</v>
          </cell>
          <cell r="S30">
            <v>2839443.84</v>
          </cell>
          <cell r="T30">
            <v>551</v>
          </cell>
          <cell r="U30">
            <v>52097.308383600001</v>
          </cell>
          <cell r="V30">
            <v>2839443.84</v>
          </cell>
          <cell r="W30">
            <v>551</v>
          </cell>
          <cell r="X30">
            <v>51761.42</v>
          </cell>
          <cell r="Y30">
            <v>2839443.84</v>
          </cell>
          <cell r="Z30">
            <v>551</v>
          </cell>
          <cell r="AA30">
            <v>51761.42</v>
          </cell>
          <cell r="AB30">
            <v>2839443.84</v>
          </cell>
          <cell r="AC30">
            <v>551</v>
          </cell>
          <cell r="AD30">
            <v>51761.45</v>
          </cell>
          <cell r="AE30">
            <v>2826814.4</v>
          </cell>
          <cell r="AF30">
            <v>550</v>
          </cell>
          <cell r="AG30">
            <v>1.9400000000000001E-2</v>
          </cell>
          <cell r="AH30">
            <v>2826814.4</v>
          </cell>
          <cell r="AI30">
            <v>550</v>
          </cell>
          <cell r="AJ30">
            <v>51761.45</v>
          </cell>
          <cell r="AK30">
            <v>2826814.4</v>
          </cell>
          <cell r="AL30">
            <v>550</v>
          </cell>
          <cell r="AM30">
            <v>51761.45</v>
          </cell>
          <cell r="AN30">
            <v>2826814.4</v>
          </cell>
          <cell r="AO30">
            <v>550</v>
          </cell>
          <cell r="AP30">
            <v>51761.45</v>
          </cell>
          <cell r="AQ30">
            <v>2826814.4</v>
          </cell>
          <cell r="AR30">
            <v>550</v>
          </cell>
          <cell r="AS30">
            <v>51761.45</v>
          </cell>
          <cell r="AT30">
            <v>2826814.4</v>
          </cell>
          <cell r="AU30">
            <v>550</v>
          </cell>
          <cell r="AV30">
            <v>551</v>
          </cell>
          <cell r="AW30">
            <v>2832658.08</v>
          </cell>
          <cell r="AX30">
            <v>51819.89</v>
          </cell>
          <cell r="AY30">
            <v>551</v>
          </cell>
          <cell r="AZ30">
            <v>2832658.08</v>
          </cell>
          <cell r="BA30">
            <v>51819.89</v>
          </cell>
          <cell r="BB30">
            <v>551</v>
          </cell>
          <cell r="BC30">
            <v>2832658.08</v>
          </cell>
          <cell r="BD30">
            <v>51819.89</v>
          </cell>
          <cell r="BE30">
            <v>552</v>
          </cell>
          <cell r="BF30">
            <v>2834885.84</v>
          </cell>
          <cell r="BG30">
            <v>51821</v>
          </cell>
          <cell r="BH30">
            <v>555</v>
          </cell>
          <cell r="BI30">
            <v>2845291.91</v>
          </cell>
          <cell r="BJ30">
            <v>51941.96</v>
          </cell>
          <cell r="BK30">
            <v>555</v>
          </cell>
          <cell r="BL30">
            <v>2845291.91</v>
          </cell>
          <cell r="BM30">
            <v>51941.96</v>
          </cell>
          <cell r="BN30">
            <v>555</v>
          </cell>
          <cell r="BO30">
            <v>2845291.91</v>
          </cell>
          <cell r="BP30">
            <v>51941.96</v>
          </cell>
          <cell r="BQ30">
            <v>555</v>
          </cell>
          <cell r="BR30">
            <v>2845291.91</v>
          </cell>
          <cell r="BS30">
            <v>51941.96</v>
          </cell>
          <cell r="BT30">
            <v>555</v>
          </cell>
          <cell r="BU30">
            <v>2845291.91</v>
          </cell>
          <cell r="BV30">
            <v>51941.96</v>
          </cell>
          <cell r="BW30">
            <v>555</v>
          </cell>
          <cell r="BX30">
            <v>2845291.91</v>
          </cell>
          <cell r="BY30">
            <v>51941.96</v>
          </cell>
          <cell r="BZ30">
            <v>555</v>
          </cell>
          <cell r="CA30">
            <v>2845291.91</v>
          </cell>
          <cell r="CB30">
            <v>51941.87</v>
          </cell>
          <cell r="CC30">
            <v>555</v>
          </cell>
          <cell r="CD30">
            <v>2845291.91</v>
          </cell>
          <cell r="CE30">
            <v>51941.87</v>
          </cell>
          <cell r="CF30">
            <v>555</v>
          </cell>
          <cell r="CG30">
            <v>2845291.91</v>
          </cell>
          <cell r="CH30">
            <v>51941.87</v>
          </cell>
          <cell r="CI30">
            <v>555</v>
          </cell>
          <cell r="CJ30">
            <v>2845291.91</v>
          </cell>
          <cell r="CK30">
            <v>51941.87</v>
          </cell>
          <cell r="CL30">
            <v>560</v>
          </cell>
          <cell r="CM30">
            <v>2865004.92</v>
          </cell>
          <cell r="CN30">
            <v>52572.68</v>
          </cell>
          <cell r="CO30">
            <v>560</v>
          </cell>
          <cell r="CP30">
            <v>2865004.92</v>
          </cell>
          <cell r="CQ30">
            <v>52572.68</v>
          </cell>
          <cell r="CR30">
            <v>560</v>
          </cell>
          <cell r="CS30">
            <v>2865004.92</v>
          </cell>
          <cell r="CT30">
            <v>52572.68</v>
          </cell>
          <cell r="CU30">
            <v>560</v>
          </cell>
          <cell r="CV30">
            <v>2865004.92</v>
          </cell>
          <cell r="CW30">
            <v>52572.68</v>
          </cell>
          <cell r="CX30">
            <v>561</v>
          </cell>
          <cell r="CY30">
            <v>2873623.94</v>
          </cell>
          <cell r="CZ30">
            <v>52658.87</v>
          </cell>
          <cell r="DA30">
            <v>561</v>
          </cell>
          <cell r="DB30">
            <v>2873623.94</v>
          </cell>
          <cell r="DC30">
            <v>52658.87</v>
          </cell>
          <cell r="DD30">
            <v>565</v>
          </cell>
          <cell r="DE30">
            <v>2883270.59</v>
          </cell>
          <cell r="DF30">
            <v>52750.86</v>
          </cell>
          <cell r="DG30">
            <v>561</v>
          </cell>
          <cell r="DH30">
            <v>2873623.94</v>
          </cell>
          <cell r="DI30">
            <v>52658.87</v>
          </cell>
          <cell r="DJ30">
            <v>561</v>
          </cell>
          <cell r="DK30">
            <v>2873623.94</v>
          </cell>
          <cell r="DL30">
            <v>52658.87</v>
          </cell>
          <cell r="DM30">
            <v>561</v>
          </cell>
          <cell r="DN30">
            <v>2873623.94</v>
          </cell>
          <cell r="DO30">
            <v>52658.87</v>
          </cell>
          <cell r="DP30">
            <v>561</v>
          </cell>
          <cell r="DQ30">
            <v>2873623.94</v>
          </cell>
          <cell r="DR30">
            <v>52658.87</v>
          </cell>
          <cell r="DS30">
            <v>561</v>
          </cell>
          <cell r="DT30">
            <v>2873623.94</v>
          </cell>
          <cell r="DU30">
            <v>52658.87</v>
          </cell>
          <cell r="DV30">
            <v>561</v>
          </cell>
          <cell r="DW30">
            <v>2873623.94</v>
          </cell>
          <cell r="DX30">
            <v>52658.87</v>
          </cell>
          <cell r="DY30">
            <v>561</v>
          </cell>
          <cell r="DZ30">
            <v>2873623.94</v>
          </cell>
          <cell r="EA30">
            <v>52658.87</v>
          </cell>
          <cell r="EB30">
            <v>564</v>
          </cell>
          <cell r="EC30">
            <v>2876541.7</v>
          </cell>
          <cell r="ED30">
            <v>52750.78</v>
          </cell>
          <cell r="EE30">
            <v>564</v>
          </cell>
          <cell r="EF30">
            <v>2876541.7</v>
          </cell>
          <cell r="EG30">
            <v>52750.824000000001</v>
          </cell>
          <cell r="EH30">
            <v>565</v>
          </cell>
          <cell r="EI30">
            <v>2883270.59</v>
          </cell>
          <cell r="EJ30">
            <v>52750.86</v>
          </cell>
          <cell r="EK30">
            <v>565</v>
          </cell>
          <cell r="EL30">
            <v>2883270.59</v>
          </cell>
          <cell r="EM30">
            <v>52750.86</v>
          </cell>
          <cell r="EN30">
            <v>565</v>
          </cell>
          <cell r="EO30">
            <v>2883270.59</v>
          </cell>
          <cell r="EP30">
            <v>52750.879999999997</v>
          </cell>
          <cell r="EQ30">
            <v>569</v>
          </cell>
          <cell r="ER30">
            <v>2905307.56</v>
          </cell>
          <cell r="ES30">
            <v>53404.190999999999</v>
          </cell>
          <cell r="ET30">
            <v>564</v>
          </cell>
          <cell r="EU30">
            <v>2876541.7</v>
          </cell>
          <cell r="EV30">
            <v>52750.824000000001</v>
          </cell>
          <cell r="EW30">
            <v>564</v>
          </cell>
          <cell r="EX30">
            <v>51734.084000000003</v>
          </cell>
          <cell r="EY30">
            <v>52750.824000000001</v>
          </cell>
          <cell r="EZ30">
            <v>564</v>
          </cell>
          <cell r="FA30">
            <v>51734.084000000003</v>
          </cell>
          <cell r="FB30">
            <v>52750.824000000001</v>
          </cell>
          <cell r="FC30">
            <v>565</v>
          </cell>
          <cell r="FD30">
            <v>2876711.7</v>
          </cell>
          <cell r="FE30">
            <v>51743.434000000001</v>
          </cell>
          <cell r="FF30">
            <v>565</v>
          </cell>
          <cell r="FG30">
            <v>2876711.7</v>
          </cell>
          <cell r="FH30">
            <v>51743.434000000001</v>
          </cell>
          <cell r="FI30">
            <v>565</v>
          </cell>
          <cell r="FJ30">
            <v>2876711.7</v>
          </cell>
          <cell r="FK30">
            <v>51743.434000000001</v>
          </cell>
        </row>
        <row r="31">
          <cell r="E31">
            <v>1551</v>
          </cell>
          <cell r="F31">
            <v>61258.952664479999</v>
          </cell>
          <cell r="G31">
            <v>3330050.54</v>
          </cell>
          <cell r="H31">
            <v>733</v>
          </cell>
          <cell r="I31">
            <v>62154.065567780002</v>
          </cell>
          <cell r="J31">
            <v>3372734.82</v>
          </cell>
          <cell r="K31">
            <v>0</v>
          </cell>
          <cell r="L31">
            <v>62154.065567780002</v>
          </cell>
          <cell r="M31">
            <v>3337735.92</v>
          </cell>
          <cell r="N31">
            <v>739</v>
          </cell>
          <cell r="O31">
            <v>64233.173072780002</v>
          </cell>
          <cell r="P31">
            <v>3456718.71</v>
          </cell>
          <cell r="Q31">
            <v>759</v>
          </cell>
          <cell r="R31">
            <v>64607.929447779999</v>
          </cell>
          <cell r="S31">
            <v>3470860.46</v>
          </cell>
          <cell r="T31">
            <v>761</v>
          </cell>
          <cell r="U31">
            <v>64607.929447779999</v>
          </cell>
          <cell r="V31">
            <v>3470860.46</v>
          </cell>
          <cell r="W31">
            <v>761</v>
          </cell>
          <cell r="X31">
            <v>62451.34</v>
          </cell>
          <cell r="Y31">
            <v>3470860.46</v>
          </cell>
          <cell r="Z31">
            <v>761</v>
          </cell>
          <cell r="AA31">
            <v>62451.34</v>
          </cell>
          <cell r="AB31">
            <v>3470860.46</v>
          </cell>
          <cell r="AC31">
            <v>761</v>
          </cell>
          <cell r="AD31">
            <v>63615</v>
          </cell>
          <cell r="AE31">
            <v>3497304.72</v>
          </cell>
          <cell r="AF31">
            <v>768</v>
          </cell>
          <cell r="AG31">
            <v>1.9300000000000001E-2</v>
          </cell>
          <cell r="AH31">
            <v>3497304.72</v>
          </cell>
          <cell r="AI31">
            <v>768</v>
          </cell>
          <cell r="AJ31">
            <v>63615</v>
          </cell>
          <cell r="AK31">
            <v>3497304.72</v>
          </cell>
          <cell r="AL31">
            <v>768</v>
          </cell>
          <cell r="AM31">
            <v>63615</v>
          </cell>
          <cell r="AN31">
            <v>3497304.72</v>
          </cell>
          <cell r="AO31">
            <v>768</v>
          </cell>
          <cell r="AP31">
            <v>63615</v>
          </cell>
          <cell r="AQ31">
            <v>3497304.72</v>
          </cell>
          <cell r="AR31">
            <v>768</v>
          </cell>
          <cell r="AS31">
            <v>64245.29</v>
          </cell>
          <cell r="AT31">
            <v>3513100.23</v>
          </cell>
          <cell r="AU31">
            <v>770</v>
          </cell>
          <cell r="AV31">
            <v>772</v>
          </cell>
          <cell r="AW31">
            <v>3513983.63</v>
          </cell>
          <cell r="AX31">
            <v>64072.59</v>
          </cell>
          <cell r="AY31">
            <v>772</v>
          </cell>
          <cell r="AZ31">
            <v>3513983.63</v>
          </cell>
          <cell r="BA31">
            <v>64072.59</v>
          </cell>
          <cell r="BB31">
            <v>772</v>
          </cell>
          <cell r="BC31">
            <v>3513983.63</v>
          </cell>
          <cell r="BD31">
            <v>64072.59</v>
          </cell>
          <cell r="BE31">
            <v>773</v>
          </cell>
          <cell r="BF31">
            <v>3514533.88</v>
          </cell>
          <cell r="BG31">
            <v>64072.87</v>
          </cell>
          <cell r="BH31">
            <v>776</v>
          </cell>
          <cell r="BI31">
            <v>3542883.62</v>
          </cell>
          <cell r="BJ31">
            <v>64213.07</v>
          </cell>
          <cell r="BK31">
            <v>777</v>
          </cell>
          <cell r="BL31">
            <v>3547106.53</v>
          </cell>
          <cell r="BM31">
            <v>64336.800000000003</v>
          </cell>
          <cell r="BN31">
            <v>777</v>
          </cell>
          <cell r="BO31">
            <v>3547106.53</v>
          </cell>
          <cell r="BP31">
            <v>64336.800000000003</v>
          </cell>
          <cell r="BQ31">
            <v>777</v>
          </cell>
          <cell r="BR31">
            <v>3547106.53</v>
          </cell>
          <cell r="BS31">
            <v>64336.800000000003</v>
          </cell>
          <cell r="BT31">
            <v>779</v>
          </cell>
          <cell r="BU31">
            <v>3553779.26</v>
          </cell>
          <cell r="BV31">
            <v>64463.58</v>
          </cell>
          <cell r="BW31">
            <v>779</v>
          </cell>
          <cell r="BX31">
            <v>3553779.26</v>
          </cell>
          <cell r="BY31">
            <v>64463.58</v>
          </cell>
          <cell r="BZ31">
            <v>779</v>
          </cell>
          <cell r="CA31">
            <v>3553779.26</v>
          </cell>
          <cell r="CB31">
            <v>64463.43</v>
          </cell>
          <cell r="CC31">
            <v>779</v>
          </cell>
          <cell r="CD31">
            <v>3553779.26</v>
          </cell>
          <cell r="CE31">
            <v>64463.43</v>
          </cell>
          <cell r="CF31">
            <v>779</v>
          </cell>
          <cell r="CG31">
            <v>3553779.26</v>
          </cell>
          <cell r="CH31">
            <v>64463.43</v>
          </cell>
          <cell r="CI31">
            <v>779</v>
          </cell>
          <cell r="CJ31">
            <v>3553779.26</v>
          </cell>
          <cell r="CK31">
            <v>64463.43</v>
          </cell>
          <cell r="CL31">
            <v>785</v>
          </cell>
          <cell r="CM31">
            <v>3577048.22</v>
          </cell>
          <cell r="CN31">
            <v>65208.05</v>
          </cell>
          <cell r="CO31">
            <v>785</v>
          </cell>
          <cell r="CP31">
            <v>3577048.22</v>
          </cell>
          <cell r="CQ31">
            <v>65208.05</v>
          </cell>
          <cell r="CR31">
            <v>785</v>
          </cell>
          <cell r="CS31">
            <v>3577048.22</v>
          </cell>
          <cell r="CT31">
            <v>65208.05</v>
          </cell>
          <cell r="CU31">
            <v>785</v>
          </cell>
          <cell r="CV31">
            <v>3577048.22</v>
          </cell>
          <cell r="CW31">
            <v>65208.05</v>
          </cell>
          <cell r="CX31">
            <v>785</v>
          </cell>
          <cell r="CY31">
            <v>3577048.22</v>
          </cell>
          <cell r="CZ31">
            <v>65208.05</v>
          </cell>
          <cell r="DA31">
            <v>785</v>
          </cell>
          <cell r="DB31">
            <v>3577048.22</v>
          </cell>
          <cell r="DC31">
            <v>65208.05</v>
          </cell>
          <cell r="DD31">
            <v>788</v>
          </cell>
          <cell r="DE31">
            <v>3597906.07</v>
          </cell>
          <cell r="DF31">
            <v>65208.160000000003</v>
          </cell>
          <cell r="DG31">
            <v>785</v>
          </cell>
          <cell r="DH31">
            <v>3577048.22</v>
          </cell>
          <cell r="DI31">
            <v>65208.05</v>
          </cell>
          <cell r="DJ31">
            <v>785</v>
          </cell>
          <cell r="DK31">
            <v>3577048.22</v>
          </cell>
          <cell r="DL31">
            <v>65208.05</v>
          </cell>
          <cell r="DM31">
            <v>785</v>
          </cell>
          <cell r="DN31">
            <v>3577048.22</v>
          </cell>
          <cell r="DO31">
            <v>65208.05</v>
          </cell>
          <cell r="DP31">
            <v>785</v>
          </cell>
          <cell r="DQ31">
            <v>3577048.22</v>
          </cell>
          <cell r="DR31">
            <v>65208.05</v>
          </cell>
          <cell r="DS31">
            <v>785</v>
          </cell>
          <cell r="DT31">
            <v>3577048.22</v>
          </cell>
          <cell r="DU31">
            <v>65208.05</v>
          </cell>
          <cell r="DV31">
            <v>785</v>
          </cell>
          <cell r="DW31">
            <v>3577048.22</v>
          </cell>
          <cell r="DX31">
            <v>65208.05</v>
          </cell>
          <cell r="DY31">
            <v>785</v>
          </cell>
          <cell r="DZ31">
            <v>3577048.22</v>
          </cell>
          <cell r="EA31">
            <v>65208.05</v>
          </cell>
          <cell r="EB31">
            <v>785</v>
          </cell>
          <cell r="EC31">
            <v>3577048.22</v>
          </cell>
          <cell r="ED31">
            <v>65208.05</v>
          </cell>
          <cell r="EE31">
            <v>785</v>
          </cell>
          <cell r="EF31">
            <v>3577048.22</v>
          </cell>
          <cell r="EG31">
            <v>65208.178</v>
          </cell>
          <cell r="EH31">
            <v>788</v>
          </cell>
          <cell r="EI31">
            <v>3597906.07</v>
          </cell>
          <cell r="EJ31">
            <v>65208.160000000003</v>
          </cell>
          <cell r="EK31">
            <v>788</v>
          </cell>
          <cell r="EL31">
            <v>3597906.07</v>
          </cell>
          <cell r="EM31">
            <v>65208.160000000003</v>
          </cell>
          <cell r="EN31">
            <v>788</v>
          </cell>
          <cell r="EO31">
            <v>3597906.07</v>
          </cell>
          <cell r="EP31">
            <v>65208.17</v>
          </cell>
          <cell r="EQ31">
            <v>796</v>
          </cell>
          <cell r="ER31">
            <v>3642926.17</v>
          </cell>
          <cell r="ES31">
            <v>67044.960999999996</v>
          </cell>
          <cell r="ET31">
            <v>785</v>
          </cell>
          <cell r="EU31">
            <v>3577048.22</v>
          </cell>
          <cell r="EV31">
            <v>65208.178</v>
          </cell>
          <cell r="EW31">
            <v>785</v>
          </cell>
          <cell r="EX31">
            <v>65069.088000000003</v>
          </cell>
          <cell r="EY31">
            <v>65208.178</v>
          </cell>
          <cell r="EZ31">
            <v>785</v>
          </cell>
          <cell r="FA31">
            <v>65069.088000000003</v>
          </cell>
          <cell r="FB31">
            <v>65208.178</v>
          </cell>
          <cell r="FC31">
            <v>785</v>
          </cell>
          <cell r="FD31">
            <v>3577048.22</v>
          </cell>
          <cell r="FE31">
            <v>65069.088000000003</v>
          </cell>
          <cell r="FF31">
            <v>786</v>
          </cell>
          <cell r="FG31">
            <v>3578902.38</v>
          </cell>
          <cell r="FH31">
            <v>65180.338000000003</v>
          </cell>
          <cell r="FI31">
            <v>785</v>
          </cell>
          <cell r="FJ31">
            <v>3577048.22</v>
          </cell>
          <cell r="FK31">
            <v>65069.088000000003</v>
          </cell>
        </row>
        <row r="32">
          <cell r="E32">
            <v>1615</v>
          </cell>
          <cell r="F32">
            <v>9059.7099653999994</v>
          </cell>
          <cell r="G32">
            <v>516801.56</v>
          </cell>
          <cell r="H32">
            <v>112</v>
          </cell>
          <cell r="I32">
            <v>9271.5453254000004</v>
          </cell>
          <cell r="J32">
            <v>531322.56000000006</v>
          </cell>
          <cell r="K32">
            <v>0</v>
          </cell>
          <cell r="L32">
            <v>9271.5453254000004</v>
          </cell>
          <cell r="M32">
            <v>531322.56000000006</v>
          </cell>
          <cell r="N32">
            <v>117</v>
          </cell>
          <cell r="O32">
            <v>9353.7085754</v>
          </cell>
          <cell r="P32">
            <v>534423.06000000006</v>
          </cell>
          <cell r="Q32">
            <v>119</v>
          </cell>
          <cell r="R32">
            <v>9353.7085754</v>
          </cell>
          <cell r="S32">
            <v>534423.06000000006</v>
          </cell>
          <cell r="T32">
            <v>119</v>
          </cell>
          <cell r="U32">
            <v>9353.7085754</v>
          </cell>
          <cell r="V32">
            <v>534423.06000000006</v>
          </cell>
          <cell r="W32">
            <v>119</v>
          </cell>
          <cell r="X32">
            <v>9350.2800000000007</v>
          </cell>
          <cell r="Y32">
            <v>534423.06000000006</v>
          </cell>
          <cell r="Z32">
            <v>119</v>
          </cell>
          <cell r="AA32">
            <v>9350.2800000000007</v>
          </cell>
          <cell r="AB32">
            <v>534423.06000000006</v>
          </cell>
          <cell r="AC32">
            <v>119</v>
          </cell>
          <cell r="AD32">
            <v>9350.2999999999993</v>
          </cell>
          <cell r="AE32">
            <v>534039.56000000006</v>
          </cell>
          <cell r="AF32">
            <v>119</v>
          </cell>
          <cell r="AG32">
            <v>1.83E-2</v>
          </cell>
          <cell r="AH32">
            <v>534039.56000000006</v>
          </cell>
          <cell r="AI32">
            <v>119</v>
          </cell>
          <cell r="AJ32">
            <v>9350.2999999999993</v>
          </cell>
          <cell r="AK32">
            <v>534039.56000000006</v>
          </cell>
          <cell r="AL32">
            <v>119</v>
          </cell>
          <cell r="AM32">
            <v>9350.2999999999993</v>
          </cell>
          <cell r="AN32">
            <v>534039.56000000006</v>
          </cell>
          <cell r="AO32">
            <v>119</v>
          </cell>
          <cell r="AP32">
            <v>9350.2999999999993</v>
          </cell>
          <cell r="AQ32">
            <v>534039.56000000006</v>
          </cell>
          <cell r="AR32">
            <v>119</v>
          </cell>
          <cell r="AS32">
            <v>9350.2999999999993</v>
          </cell>
          <cell r="AT32">
            <v>534039.56000000006</v>
          </cell>
          <cell r="AU32">
            <v>119</v>
          </cell>
          <cell r="AV32">
            <v>119</v>
          </cell>
          <cell r="AW32">
            <v>534039.56000000006</v>
          </cell>
          <cell r="AX32">
            <v>9350.2999999999993</v>
          </cell>
          <cell r="AY32">
            <v>119</v>
          </cell>
          <cell r="AZ32">
            <v>534039.56000000006</v>
          </cell>
          <cell r="BA32">
            <v>9350.2999999999993</v>
          </cell>
          <cell r="BB32">
            <v>119</v>
          </cell>
          <cell r="BC32">
            <v>534039.56000000006</v>
          </cell>
          <cell r="BD32">
            <v>9350.2999999999993</v>
          </cell>
          <cell r="BE32">
            <v>119</v>
          </cell>
          <cell r="BF32">
            <v>534039.56000000006</v>
          </cell>
          <cell r="BG32">
            <v>9350.2999999999993</v>
          </cell>
          <cell r="BH32">
            <v>121</v>
          </cell>
          <cell r="BI32">
            <v>537179.68000000005</v>
          </cell>
          <cell r="BJ32">
            <v>9413.1</v>
          </cell>
          <cell r="BK32">
            <v>121</v>
          </cell>
          <cell r="BL32">
            <v>537179.68000000005</v>
          </cell>
          <cell r="BM32">
            <v>9413.1</v>
          </cell>
          <cell r="BN32">
            <v>121</v>
          </cell>
          <cell r="BO32">
            <v>537179.68000000005</v>
          </cell>
          <cell r="BP32">
            <v>9413.1</v>
          </cell>
          <cell r="BQ32">
            <v>121</v>
          </cell>
          <cell r="BR32">
            <v>537179.68000000005</v>
          </cell>
          <cell r="BS32">
            <v>9413.1</v>
          </cell>
          <cell r="BT32">
            <v>121</v>
          </cell>
          <cell r="BU32">
            <v>537179.68000000005</v>
          </cell>
          <cell r="BV32">
            <v>9413.1</v>
          </cell>
          <cell r="BW32">
            <v>121</v>
          </cell>
          <cell r="BX32">
            <v>537179.68000000005</v>
          </cell>
          <cell r="BY32">
            <v>9413.1</v>
          </cell>
          <cell r="BZ32">
            <v>121</v>
          </cell>
          <cell r="CA32">
            <v>537179.68000000005</v>
          </cell>
          <cell r="CB32">
            <v>9413.11</v>
          </cell>
          <cell r="CC32">
            <v>121</v>
          </cell>
          <cell r="CD32">
            <v>537179.68000000005</v>
          </cell>
          <cell r="CE32">
            <v>9413.11</v>
          </cell>
          <cell r="CF32">
            <v>121</v>
          </cell>
          <cell r="CG32">
            <v>537179.68000000005</v>
          </cell>
          <cell r="CH32">
            <v>9413.11</v>
          </cell>
          <cell r="CI32">
            <v>121</v>
          </cell>
          <cell r="CJ32">
            <v>537179.68000000005</v>
          </cell>
          <cell r="CK32">
            <v>9413.11</v>
          </cell>
          <cell r="CL32">
            <v>122</v>
          </cell>
          <cell r="CM32">
            <v>540293.14</v>
          </cell>
          <cell r="CN32">
            <v>9512.74</v>
          </cell>
          <cell r="CO32">
            <v>122</v>
          </cell>
          <cell r="CP32">
            <v>540293.14</v>
          </cell>
          <cell r="CQ32">
            <v>9512.74</v>
          </cell>
          <cell r="CR32">
            <v>122</v>
          </cell>
          <cell r="CS32">
            <v>540293.14</v>
          </cell>
          <cell r="CT32">
            <v>9512.74</v>
          </cell>
          <cell r="CU32">
            <v>122</v>
          </cell>
          <cell r="CV32">
            <v>540293.14</v>
          </cell>
          <cell r="CW32">
            <v>9512.74</v>
          </cell>
          <cell r="CX32">
            <v>122</v>
          </cell>
          <cell r="CY32">
            <v>540293.14</v>
          </cell>
          <cell r="CZ32">
            <v>9512.74</v>
          </cell>
          <cell r="DA32">
            <v>122</v>
          </cell>
          <cell r="DB32">
            <v>540293.14</v>
          </cell>
          <cell r="DC32">
            <v>9512.74</v>
          </cell>
          <cell r="DD32">
            <v>122</v>
          </cell>
          <cell r="DE32">
            <v>540293.14</v>
          </cell>
          <cell r="DF32">
            <v>9512.73</v>
          </cell>
          <cell r="DG32">
            <v>122</v>
          </cell>
          <cell r="DH32">
            <v>540293.14</v>
          </cell>
          <cell r="DI32">
            <v>9512.74</v>
          </cell>
          <cell r="DJ32">
            <v>122</v>
          </cell>
          <cell r="DK32">
            <v>540293.14</v>
          </cell>
          <cell r="DL32">
            <v>9512.74</v>
          </cell>
          <cell r="DM32">
            <v>122</v>
          </cell>
          <cell r="DN32">
            <v>540293.14</v>
          </cell>
          <cell r="DO32">
            <v>9512.74</v>
          </cell>
          <cell r="DP32">
            <v>122</v>
          </cell>
          <cell r="DQ32">
            <v>540293.14</v>
          </cell>
          <cell r="DR32">
            <v>9512.74</v>
          </cell>
          <cell r="DS32">
            <v>122</v>
          </cell>
          <cell r="DT32">
            <v>540293.14</v>
          </cell>
          <cell r="DU32">
            <v>9512.74</v>
          </cell>
          <cell r="DV32">
            <v>122</v>
          </cell>
          <cell r="DW32">
            <v>540293.14</v>
          </cell>
          <cell r="DX32">
            <v>9512.74</v>
          </cell>
          <cell r="DY32">
            <v>122</v>
          </cell>
          <cell r="DZ32">
            <v>540293.14</v>
          </cell>
          <cell r="EA32">
            <v>9512.74</v>
          </cell>
          <cell r="EB32">
            <v>122</v>
          </cell>
          <cell r="EC32">
            <v>540293.14</v>
          </cell>
          <cell r="ED32">
            <v>9512.74</v>
          </cell>
          <cell r="EE32">
            <v>122</v>
          </cell>
          <cell r="EF32">
            <v>540293.14</v>
          </cell>
          <cell r="EG32">
            <v>9512.7060000000001</v>
          </cell>
          <cell r="EH32">
            <v>122</v>
          </cell>
          <cell r="EI32">
            <v>540293.14</v>
          </cell>
          <cell r="EJ32">
            <v>9512.73</v>
          </cell>
          <cell r="EK32">
            <v>122</v>
          </cell>
          <cell r="EL32">
            <v>540293.14</v>
          </cell>
          <cell r="EM32">
            <v>9512.73</v>
          </cell>
          <cell r="EN32">
            <v>122</v>
          </cell>
          <cell r="EO32">
            <v>540293.14</v>
          </cell>
          <cell r="EP32">
            <v>9512.73</v>
          </cell>
          <cell r="EQ32">
            <v>122</v>
          </cell>
          <cell r="ER32">
            <v>540293.14</v>
          </cell>
          <cell r="ES32">
            <v>9512.7060000000001</v>
          </cell>
          <cell r="ET32">
            <v>122</v>
          </cell>
          <cell r="EU32">
            <v>540293.14</v>
          </cell>
          <cell r="EV32">
            <v>9512.7060000000001</v>
          </cell>
          <cell r="EW32">
            <v>122</v>
          </cell>
          <cell r="EX32">
            <v>9247.7060000000001</v>
          </cell>
          <cell r="EY32">
            <v>9512.7060000000001</v>
          </cell>
          <cell r="EZ32">
            <v>122</v>
          </cell>
          <cell r="FA32">
            <v>9247.7060000000001</v>
          </cell>
          <cell r="FB32">
            <v>9512.7060000000001</v>
          </cell>
          <cell r="FC32">
            <v>122</v>
          </cell>
          <cell r="FD32">
            <v>540293.14</v>
          </cell>
          <cell r="FE32">
            <v>9247.7060000000001</v>
          </cell>
          <cell r="FF32">
            <v>122</v>
          </cell>
          <cell r="FG32">
            <v>540293.14</v>
          </cell>
          <cell r="FH32">
            <v>9247.7060000000001</v>
          </cell>
          <cell r="FI32">
            <v>122</v>
          </cell>
          <cell r="FJ32">
            <v>540293.14</v>
          </cell>
          <cell r="FK32">
            <v>9247.7060000000001</v>
          </cell>
        </row>
        <row r="33">
          <cell r="E33">
            <v>1616</v>
          </cell>
          <cell r="F33">
            <v>52440.897630499901</v>
          </cell>
          <cell r="G33">
            <v>2631555.2799999998</v>
          </cell>
          <cell r="H33">
            <v>462</v>
          </cell>
          <cell r="I33">
            <v>54710.0014505</v>
          </cell>
          <cell r="J33">
            <v>2689897.54</v>
          </cell>
          <cell r="K33">
            <v>0</v>
          </cell>
          <cell r="L33">
            <v>54708.661450500003</v>
          </cell>
          <cell r="M33">
            <v>2669828.92</v>
          </cell>
          <cell r="N33">
            <v>470</v>
          </cell>
          <cell r="O33">
            <v>55954.518185499997</v>
          </cell>
          <cell r="P33">
            <v>2729991.79</v>
          </cell>
          <cell r="Q33">
            <v>487</v>
          </cell>
          <cell r="R33">
            <v>56290.673766849999</v>
          </cell>
          <cell r="S33">
            <v>2742184.38</v>
          </cell>
          <cell r="T33">
            <v>489</v>
          </cell>
          <cell r="U33">
            <v>56290.673766849999</v>
          </cell>
          <cell r="V33">
            <v>2742184.38</v>
          </cell>
          <cell r="W33">
            <v>489</v>
          </cell>
          <cell r="X33">
            <v>53843.5</v>
          </cell>
          <cell r="Y33">
            <v>2742184.38</v>
          </cell>
          <cell r="Z33">
            <v>489</v>
          </cell>
          <cell r="AA33">
            <v>53843.5</v>
          </cell>
          <cell r="AB33">
            <v>2742184.38</v>
          </cell>
          <cell r="AC33">
            <v>489</v>
          </cell>
          <cell r="AD33">
            <v>53966.46</v>
          </cell>
          <cell r="AE33">
            <v>2745085.33</v>
          </cell>
          <cell r="AF33">
            <v>492</v>
          </cell>
          <cell r="AG33">
            <v>2.0199999999999999E-2</v>
          </cell>
          <cell r="AH33">
            <v>2745085.33</v>
          </cell>
          <cell r="AI33">
            <v>492</v>
          </cell>
          <cell r="AJ33">
            <v>53966.46</v>
          </cell>
          <cell r="AK33">
            <v>2745085.33</v>
          </cell>
          <cell r="AL33">
            <v>492</v>
          </cell>
          <cell r="AM33">
            <v>53966.46</v>
          </cell>
          <cell r="AN33">
            <v>2745085.33</v>
          </cell>
          <cell r="AO33">
            <v>492</v>
          </cell>
          <cell r="AP33">
            <v>53966.46</v>
          </cell>
          <cell r="AQ33">
            <v>2745085.33</v>
          </cell>
          <cell r="AR33">
            <v>492</v>
          </cell>
          <cell r="AS33">
            <v>53966.46</v>
          </cell>
          <cell r="AT33">
            <v>2745085.33</v>
          </cell>
          <cell r="AU33">
            <v>492</v>
          </cell>
          <cell r="AV33">
            <v>496</v>
          </cell>
          <cell r="AW33">
            <v>2746752.75</v>
          </cell>
          <cell r="AX33">
            <v>53779.86</v>
          </cell>
          <cell r="AY33">
            <v>498</v>
          </cell>
          <cell r="AZ33">
            <v>2747960.85</v>
          </cell>
          <cell r="BA33">
            <v>53824.88</v>
          </cell>
          <cell r="BB33">
            <v>498</v>
          </cell>
          <cell r="BC33">
            <v>2747960.85</v>
          </cell>
          <cell r="BD33">
            <v>53824.88</v>
          </cell>
          <cell r="BE33">
            <v>498</v>
          </cell>
          <cell r="BF33">
            <v>2747960.85</v>
          </cell>
          <cell r="BG33">
            <v>53824.88</v>
          </cell>
          <cell r="BH33">
            <v>507</v>
          </cell>
          <cell r="BI33">
            <v>2804897.03</v>
          </cell>
          <cell r="BJ33">
            <v>54169.93</v>
          </cell>
          <cell r="BK33">
            <v>507</v>
          </cell>
          <cell r="BL33">
            <v>2804897.03</v>
          </cell>
          <cell r="BM33">
            <v>54169.93</v>
          </cell>
          <cell r="BN33">
            <v>507</v>
          </cell>
          <cell r="BO33">
            <v>2804897.03</v>
          </cell>
          <cell r="BP33">
            <v>54169.93</v>
          </cell>
          <cell r="BQ33">
            <v>508</v>
          </cell>
          <cell r="BR33">
            <v>2812410.23</v>
          </cell>
          <cell r="BS33">
            <v>54338.98</v>
          </cell>
          <cell r="BT33">
            <v>510</v>
          </cell>
          <cell r="BU33">
            <v>2825695.57</v>
          </cell>
          <cell r="BV33">
            <v>54591.4</v>
          </cell>
          <cell r="BW33">
            <v>510</v>
          </cell>
          <cell r="BX33">
            <v>2825695.57</v>
          </cell>
          <cell r="BY33">
            <v>54591.4</v>
          </cell>
          <cell r="BZ33">
            <v>510</v>
          </cell>
          <cell r="CA33">
            <v>2825695.57</v>
          </cell>
          <cell r="CB33">
            <v>54591.34</v>
          </cell>
          <cell r="CC33">
            <v>510</v>
          </cell>
          <cell r="CD33">
            <v>2825695.57</v>
          </cell>
          <cell r="CE33">
            <v>54591.34</v>
          </cell>
          <cell r="CF33">
            <v>510</v>
          </cell>
          <cell r="CG33">
            <v>2825695.57</v>
          </cell>
          <cell r="CH33">
            <v>54591.34</v>
          </cell>
          <cell r="CI33">
            <v>510</v>
          </cell>
          <cell r="CJ33">
            <v>2825695.57</v>
          </cell>
          <cell r="CK33">
            <v>54591.34</v>
          </cell>
          <cell r="CL33">
            <v>515</v>
          </cell>
          <cell r="CM33">
            <v>2841429.91</v>
          </cell>
          <cell r="CN33">
            <v>55070.6</v>
          </cell>
          <cell r="CO33">
            <v>515</v>
          </cell>
          <cell r="CP33">
            <v>2841429.91</v>
          </cell>
          <cell r="CQ33">
            <v>55070.6</v>
          </cell>
          <cell r="CR33">
            <v>515</v>
          </cell>
          <cell r="CS33">
            <v>2841429.91</v>
          </cell>
          <cell r="CT33">
            <v>55070.6</v>
          </cell>
          <cell r="CU33">
            <v>515</v>
          </cell>
          <cell r="CV33">
            <v>2841429.91</v>
          </cell>
          <cell r="CW33">
            <v>55070.6</v>
          </cell>
          <cell r="CX33">
            <v>515</v>
          </cell>
          <cell r="CY33">
            <v>2841429.91</v>
          </cell>
          <cell r="CZ33">
            <v>55070.6</v>
          </cell>
          <cell r="DA33">
            <v>515</v>
          </cell>
          <cell r="DB33">
            <v>2841429.91</v>
          </cell>
          <cell r="DC33">
            <v>55070.6</v>
          </cell>
          <cell r="DD33">
            <v>515</v>
          </cell>
          <cell r="DE33">
            <v>2841429.91</v>
          </cell>
          <cell r="DF33">
            <v>55070.67</v>
          </cell>
          <cell r="DG33">
            <v>515</v>
          </cell>
          <cell r="DH33">
            <v>2841429.91</v>
          </cell>
          <cell r="DI33">
            <v>55070.6</v>
          </cell>
          <cell r="DJ33">
            <v>515</v>
          </cell>
          <cell r="DK33">
            <v>2841429.91</v>
          </cell>
          <cell r="DL33">
            <v>55070.6</v>
          </cell>
          <cell r="DM33">
            <v>515</v>
          </cell>
          <cell r="DN33">
            <v>2841429.91</v>
          </cell>
          <cell r="DO33">
            <v>55070.6</v>
          </cell>
          <cell r="DP33">
            <v>515</v>
          </cell>
          <cell r="DQ33">
            <v>2841429.91</v>
          </cell>
          <cell r="DR33">
            <v>55070.6</v>
          </cell>
          <cell r="DS33">
            <v>515</v>
          </cell>
          <cell r="DT33">
            <v>2841429.91</v>
          </cell>
          <cell r="DU33">
            <v>55070.6</v>
          </cell>
          <cell r="DV33">
            <v>515</v>
          </cell>
          <cell r="DW33">
            <v>2841429.91</v>
          </cell>
          <cell r="DX33">
            <v>55070.6</v>
          </cell>
          <cell r="DY33">
            <v>515</v>
          </cell>
          <cell r="DZ33">
            <v>2841429.91</v>
          </cell>
          <cell r="EA33">
            <v>55070.6</v>
          </cell>
          <cell r="EB33">
            <v>515</v>
          </cell>
          <cell r="EC33">
            <v>2841429.91</v>
          </cell>
          <cell r="ED33">
            <v>55070.6</v>
          </cell>
          <cell r="EE33">
            <v>515</v>
          </cell>
          <cell r="EF33">
            <v>2841429.91</v>
          </cell>
          <cell r="EG33">
            <v>55070.582000000002</v>
          </cell>
          <cell r="EH33">
            <v>515</v>
          </cell>
          <cell r="EI33">
            <v>2841429.91</v>
          </cell>
          <cell r="EJ33">
            <v>55070.67</v>
          </cell>
          <cell r="EK33">
            <v>515</v>
          </cell>
          <cell r="EL33">
            <v>2841429.91</v>
          </cell>
          <cell r="EM33">
            <v>55070.67</v>
          </cell>
          <cell r="EN33">
            <v>515</v>
          </cell>
          <cell r="EO33">
            <v>2841429.91</v>
          </cell>
          <cell r="EP33">
            <v>55070.67</v>
          </cell>
          <cell r="EQ33">
            <v>524</v>
          </cell>
          <cell r="ER33">
            <v>2874612.73</v>
          </cell>
          <cell r="ES33">
            <v>56604.686999999998</v>
          </cell>
          <cell r="ET33">
            <v>515</v>
          </cell>
          <cell r="EU33">
            <v>2841429.91</v>
          </cell>
          <cell r="EV33">
            <v>55070.582000000002</v>
          </cell>
          <cell r="EW33">
            <v>515</v>
          </cell>
          <cell r="EX33">
            <v>53917.631000000001</v>
          </cell>
          <cell r="EY33">
            <v>55070.580999999998</v>
          </cell>
          <cell r="EZ33">
            <v>515</v>
          </cell>
          <cell r="FA33">
            <v>53917.631000000001</v>
          </cell>
          <cell r="FB33">
            <v>55070.580999999998</v>
          </cell>
          <cell r="FC33">
            <v>515</v>
          </cell>
          <cell r="FD33">
            <v>2841429.91</v>
          </cell>
          <cell r="FE33">
            <v>53917.631000000001</v>
          </cell>
          <cell r="FF33">
            <v>515</v>
          </cell>
          <cell r="FG33">
            <v>2841429.91</v>
          </cell>
          <cell r="FH33">
            <v>53917.631000000001</v>
          </cell>
          <cell r="FI33">
            <v>515</v>
          </cell>
          <cell r="FJ33">
            <v>2841429.91</v>
          </cell>
          <cell r="FK33">
            <v>53917.631000000001</v>
          </cell>
        </row>
        <row r="34">
          <cell r="E34">
            <v>1617</v>
          </cell>
          <cell r="F34">
            <v>55246.783219099998</v>
          </cell>
          <cell r="G34">
            <v>3024900.73</v>
          </cell>
          <cell r="H34">
            <v>649</v>
          </cell>
          <cell r="I34">
            <v>55604.907219100001</v>
          </cell>
          <cell r="J34">
            <v>3032063.21</v>
          </cell>
          <cell r="K34">
            <v>0</v>
          </cell>
          <cell r="L34">
            <v>55604.9072190999</v>
          </cell>
          <cell r="M34">
            <v>3001767.44</v>
          </cell>
          <cell r="N34">
            <v>651</v>
          </cell>
          <cell r="O34">
            <v>56596.324954099997</v>
          </cell>
          <cell r="P34">
            <v>3039179.43</v>
          </cell>
          <cell r="Q34">
            <v>667</v>
          </cell>
          <cell r="R34">
            <v>57625.298489100001</v>
          </cell>
          <cell r="S34">
            <v>3078008.62</v>
          </cell>
          <cell r="T34">
            <v>675</v>
          </cell>
          <cell r="U34">
            <v>57625.298489100103</v>
          </cell>
          <cell r="V34">
            <v>3078008.62</v>
          </cell>
          <cell r="W34">
            <v>675</v>
          </cell>
          <cell r="X34">
            <v>56424.36</v>
          </cell>
          <cell r="Y34">
            <v>3078008.62</v>
          </cell>
          <cell r="Z34">
            <v>675</v>
          </cell>
          <cell r="AA34">
            <v>56424.36</v>
          </cell>
          <cell r="AB34">
            <v>3078008.62</v>
          </cell>
          <cell r="AC34">
            <v>675</v>
          </cell>
          <cell r="AD34">
            <v>57413.54</v>
          </cell>
          <cell r="AE34">
            <v>3118075.5</v>
          </cell>
          <cell r="AF34">
            <v>680</v>
          </cell>
          <cell r="AG34">
            <v>1.9599999999999999E-2</v>
          </cell>
          <cell r="AH34">
            <v>3118075.5</v>
          </cell>
          <cell r="AI34">
            <v>680</v>
          </cell>
          <cell r="AJ34">
            <v>57413.54</v>
          </cell>
          <cell r="AK34">
            <v>3118075.5</v>
          </cell>
          <cell r="AL34">
            <v>680</v>
          </cell>
          <cell r="AM34">
            <v>57413.54</v>
          </cell>
          <cell r="AN34">
            <v>3118075.5</v>
          </cell>
          <cell r="AO34">
            <v>680</v>
          </cell>
          <cell r="AP34">
            <v>57413.54</v>
          </cell>
          <cell r="AQ34">
            <v>3118075.5</v>
          </cell>
          <cell r="AR34">
            <v>680</v>
          </cell>
          <cell r="AS34">
            <v>57413.54</v>
          </cell>
          <cell r="AT34">
            <v>3118075.5</v>
          </cell>
          <cell r="AU34">
            <v>680</v>
          </cell>
          <cell r="AV34">
            <v>682</v>
          </cell>
          <cell r="AW34">
            <v>3125383.01</v>
          </cell>
          <cell r="AX34">
            <v>57486.62</v>
          </cell>
          <cell r="AY34">
            <v>682</v>
          </cell>
          <cell r="AZ34">
            <v>3125383.01</v>
          </cell>
          <cell r="BA34">
            <v>57486.62</v>
          </cell>
          <cell r="BB34">
            <v>682</v>
          </cell>
          <cell r="BC34">
            <v>3125383.01</v>
          </cell>
          <cell r="BD34">
            <v>57486.62</v>
          </cell>
          <cell r="BE34">
            <v>683</v>
          </cell>
          <cell r="BF34">
            <v>3121509.56</v>
          </cell>
          <cell r="BG34">
            <v>57307.24</v>
          </cell>
          <cell r="BH34">
            <v>687</v>
          </cell>
          <cell r="BI34">
            <v>3160973.23</v>
          </cell>
          <cell r="BJ34">
            <v>57585.73</v>
          </cell>
          <cell r="BK34">
            <v>687</v>
          </cell>
          <cell r="BL34">
            <v>3160973.23</v>
          </cell>
          <cell r="BM34">
            <v>57585.73</v>
          </cell>
          <cell r="BN34">
            <v>687</v>
          </cell>
          <cell r="BO34">
            <v>3160973.23</v>
          </cell>
          <cell r="BP34">
            <v>57585.73</v>
          </cell>
          <cell r="BQ34">
            <v>687</v>
          </cell>
          <cell r="BR34">
            <v>3160973.23</v>
          </cell>
          <cell r="BS34">
            <v>57585.73</v>
          </cell>
          <cell r="BT34">
            <v>687</v>
          </cell>
          <cell r="BU34">
            <v>3160973.23</v>
          </cell>
          <cell r="BV34">
            <v>57585.73</v>
          </cell>
          <cell r="BW34">
            <v>688</v>
          </cell>
          <cell r="BX34">
            <v>3170713.56</v>
          </cell>
          <cell r="BY34">
            <v>57975.34</v>
          </cell>
          <cell r="BZ34">
            <v>688</v>
          </cell>
          <cell r="CA34">
            <v>3170713.56</v>
          </cell>
          <cell r="CB34">
            <v>57975.34</v>
          </cell>
          <cell r="CC34">
            <v>688</v>
          </cell>
          <cell r="CD34">
            <v>3170713.56</v>
          </cell>
          <cell r="CE34">
            <v>57975.34</v>
          </cell>
          <cell r="CF34">
            <v>688</v>
          </cell>
          <cell r="CG34">
            <v>3170713.56</v>
          </cell>
          <cell r="CH34">
            <v>57975.34</v>
          </cell>
          <cell r="CI34">
            <v>688</v>
          </cell>
          <cell r="CJ34">
            <v>3170713.56</v>
          </cell>
          <cell r="CK34">
            <v>57975.34</v>
          </cell>
          <cell r="CL34">
            <v>691</v>
          </cell>
          <cell r="CM34">
            <v>3187490.88</v>
          </cell>
          <cell r="CN34">
            <v>58171.09</v>
          </cell>
          <cell r="CO34">
            <v>691</v>
          </cell>
          <cell r="CP34">
            <v>3187490.88</v>
          </cell>
          <cell r="CQ34">
            <v>58171.09</v>
          </cell>
          <cell r="CR34">
            <v>691</v>
          </cell>
          <cell r="CS34">
            <v>3187490.88</v>
          </cell>
          <cell r="CT34">
            <v>58171.09</v>
          </cell>
          <cell r="CU34">
            <v>691</v>
          </cell>
          <cell r="CV34">
            <v>3187490.88</v>
          </cell>
          <cell r="CW34">
            <v>58171.09</v>
          </cell>
          <cell r="CX34">
            <v>691</v>
          </cell>
          <cell r="CY34">
            <v>3187490.88</v>
          </cell>
          <cell r="CZ34">
            <v>58171.09</v>
          </cell>
          <cell r="DA34">
            <v>691</v>
          </cell>
          <cell r="DB34">
            <v>3187490.88</v>
          </cell>
          <cell r="DC34">
            <v>58171.09</v>
          </cell>
          <cell r="DD34">
            <v>692</v>
          </cell>
          <cell r="DE34">
            <v>3202311.87</v>
          </cell>
          <cell r="DF34">
            <v>58637.94</v>
          </cell>
          <cell r="DG34">
            <v>691</v>
          </cell>
          <cell r="DH34">
            <v>3187490.88</v>
          </cell>
          <cell r="DI34">
            <v>58171.09</v>
          </cell>
          <cell r="DJ34">
            <v>691</v>
          </cell>
          <cell r="DK34">
            <v>3187490.88</v>
          </cell>
          <cell r="DL34">
            <v>58171.09</v>
          </cell>
          <cell r="DM34">
            <v>691</v>
          </cell>
          <cell r="DN34">
            <v>3187490.88</v>
          </cell>
          <cell r="DO34">
            <v>58171.09</v>
          </cell>
          <cell r="DP34">
            <v>691</v>
          </cell>
          <cell r="DQ34">
            <v>3187490.88</v>
          </cell>
          <cell r="DR34">
            <v>58171.09</v>
          </cell>
          <cell r="DS34">
            <v>691</v>
          </cell>
          <cell r="DT34">
            <v>3187490.88</v>
          </cell>
          <cell r="DU34">
            <v>58171.09</v>
          </cell>
          <cell r="DV34">
            <v>691</v>
          </cell>
          <cell r="DW34">
            <v>3187490.88</v>
          </cell>
          <cell r="DX34">
            <v>58171.09</v>
          </cell>
          <cell r="DY34">
            <v>691</v>
          </cell>
          <cell r="DZ34">
            <v>3187490.88</v>
          </cell>
          <cell r="EA34">
            <v>58171.09</v>
          </cell>
          <cell r="EB34">
            <v>692</v>
          </cell>
          <cell r="EC34">
            <v>3202311.87</v>
          </cell>
          <cell r="ED34">
            <v>58637.95</v>
          </cell>
          <cell r="EE34">
            <v>692</v>
          </cell>
          <cell r="EF34">
            <v>3202311.87</v>
          </cell>
          <cell r="EG34">
            <v>58637.946000000004</v>
          </cell>
          <cell r="EH34">
            <v>692</v>
          </cell>
          <cell r="EI34">
            <v>3202311.87</v>
          </cell>
          <cell r="EJ34">
            <v>58637.94</v>
          </cell>
          <cell r="EK34">
            <v>692</v>
          </cell>
          <cell r="EL34">
            <v>3202311.87</v>
          </cell>
          <cell r="EM34">
            <v>58637.94</v>
          </cell>
          <cell r="EN34">
            <v>692</v>
          </cell>
          <cell r="EO34">
            <v>3202311.87</v>
          </cell>
          <cell r="EP34">
            <v>58637.95</v>
          </cell>
          <cell r="EQ34">
            <v>700</v>
          </cell>
          <cell r="ER34">
            <v>3255142.62</v>
          </cell>
          <cell r="ES34">
            <v>60390.347999999998</v>
          </cell>
          <cell r="ET34">
            <v>692</v>
          </cell>
          <cell r="EU34">
            <v>3202311.87</v>
          </cell>
          <cell r="EV34">
            <v>58637.946000000004</v>
          </cell>
          <cell r="EW34">
            <v>692</v>
          </cell>
          <cell r="EX34">
            <v>57902.766000000003</v>
          </cell>
          <cell r="EY34">
            <v>58637.946000000004</v>
          </cell>
          <cell r="EZ34">
            <v>692</v>
          </cell>
          <cell r="FA34">
            <v>57902.767</v>
          </cell>
          <cell r="FB34">
            <v>58637.947</v>
          </cell>
          <cell r="FC34">
            <v>692</v>
          </cell>
          <cell r="FD34">
            <v>3202311.87</v>
          </cell>
          <cell r="FE34">
            <v>57902.766000000003</v>
          </cell>
          <cell r="FF34">
            <v>692</v>
          </cell>
          <cell r="FG34">
            <v>3202311.87</v>
          </cell>
          <cell r="FH34">
            <v>57902.766000000003</v>
          </cell>
          <cell r="FI34">
            <v>692</v>
          </cell>
          <cell r="FJ34">
            <v>3202311.87</v>
          </cell>
          <cell r="FK34">
            <v>57902.766000000003</v>
          </cell>
        </row>
        <row r="35">
          <cell r="E35">
            <v>1665</v>
          </cell>
          <cell r="F35">
            <v>55812.632235849997</v>
          </cell>
          <cell r="G35">
            <v>3647296.94</v>
          </cell>
          <cell r="H35">
            <v>522</v>
          </cell>
          <cell r="I35">
            <v>58326.806905850099</v>
          </cell>
          <cell r="J35">
            <v>3733916.69</v>
          </cell>
          <cell r="K35">
            <v>0</v>
          </cell>
          <cell r="L35">
            <v>57661.463905850003</v>
          </cell>
          <cell r="M35">
            <v>3664857.53</v>
          </cell>
          <cell r="N35">
            <v>537</v>
          </cell>
          <cell r="O35">
            <v>59638.247625850097</v>
          </cell>
          <cell r="P35">
            <v>3758223.3599999999</v>
          </cell>
          <cell r="Q35">
            <v>552</v>
          </cell>
          <cell r="R35">
            <v>60896.283530850102</v>
          </cell>
          <cell r="S35">
            <v>3780589.13</v>
          </cell>
          <cell r="T35">
            <v>559</v>
          </cell>
          <cell r="U35">
            <v>60896.28353085</v>
          </cell>
          <cell r="V35">
            <v>3780589.13</v>
          </cell>
          <cell r="W35">
            <v>559</v>
          </cell>
          <cell r="X35">
            <v>56694.49</v>
          </cell>
          <cell r="Y35">
            <v>3795005.38</v>
          </cell>
          <cell r="Z35">
            <v>561</v>
          </cell>
          <cell r="AA35">
            <v>56694.49</v>
          </cell>
          <cell r="AB35">
            <v>3795005.38</v>
          </cell>
          <cell r="AC35">
            <v>561</v>
          </cell>
          <cell r="AD35">
            <v>58233.46</v>
          </cell>
          <cell r="AE35">
            <v>3827904.84</v>
          </cell>
          <cell r="AF35">
            <v>568</v>
          </cell>
          <cell r="AG35">
            <v>1.6500000000000001E-2</v>
          </cell>
          <cell r="AH35">
            <v>3827904.84</v>
          </cell>
          <cell r="AI35">
            <v>568</v>
          </cell>
          <cell r="AJ35">
            <v>58233.46</v>
          </cell>
          <cell r="AK35">
            <v>3827904.84</v>
          </cell>
          <cell r="AL35">
            <v>568</v>
          </cell>
          <cell r="AM35">
            <v>58233.46</v>
          </cell>
          <cell r="AN35">
            <v>3827904.84</v>
          </cell>
          <cell r="AO35">
            <v>568</v>
          </cell>
          <cell r="AP35">
            <v>58233.46</v>
          </cell>
          <cell r="AQ35">
            <v>3827904.84</v>
          </cell>
          <cell r="AR35">
            <v>568</v>
          </cell>
          <cell r="AS35">
            <v>58233.46</v>
          </cell>
          <cell r="AT35">
            <v>3827904.84</v>
          </cell>
          <cell r="AU35">
            <v>568</v>
          </cell>
          <cell r="AV35">
            <v>579</v>
          </cell>
          <cell r="AW35">
            <v>3878600.82</v>
          </cell>
          <cell r="AX35">
            <v>58713.5</v>
          </cell>
          <cell r="AY35">
            <v>579</v>
          </cell>
          <cell r="AZ35">
            <v>3878600.82</v>
          </cell>
          <cell r="BA35">
            <v>58713.5</v>
          </cell>
          <cell r="BB35">
            <v>580</v>
          </cell>
          <cell r="BC35">
            <v>3882364.99</v>
          </cell>
          <cell r="BD35">
            <v>58798.19</v>
          </cell>
          <cell r="BE35">
            <v>584</v>
          </cell>
          <cell r="BF35">
            <v>3891672.4</v>
          </cell>
          <cell r="BG35">
            <v>58958.36</v>
          </cell>
          <cell r="BH35">
            <v>598</v>
          </cell>
          <cell r="BI35">
            <v>3956383.38</v>
          </cell>
          <cell r="BJ35">
            <v>59742.51</v>
          </cell>
          <cell r="BK35">
            <v>598</v>
          </cell>
          <cell r="BL35">
            <v>3956383.38</v>
          </cell>
          <cell r="BM35">
            <v>59742.51</v>
          </cell>
          <cell r="BN35">
            <v>598</v>
          </cell>
          <cell r="BO35">
            <v>3956383.38</v>
          </cell>
          <cell r="BP35">
            <v>59742.51</v>
          </cell>
          <cell r="BQ35">
            <v>598</v>
          </cell>
          <cell r="BR35">
            <v>3956383.38</v>
          </cell>
          <cell r="BS35">
            <v>59742.51</v>
          </cell>
          <cell r="BT35">
            <v>600</v>
          </cell>
          <cell r="BU35">
            <v>3972080.36</v>
          </cell>
          <cell r="BV35">
            <v>60040.76</v>
          </cell>
          <cell r="BW35">
            <v>600</v>
          </cell>
          <cell r="BX35">
            <v>3972080.36</v>
          </cell>
          <cell r="BY35">
            <v>60040.76</v>
          </cell>
          <cell r="BZ35">
            <v>600</v>
          </cell>
          <cell r="CA35">
            <v>3972080.36</v>
          </cell>
          <cell r="CB35">
            <v>60040.71</v>
          </cell>
          <cell r="CC35">
            <v>600</v>
          </cell>
          <cell r="CD35">
            <v>3972080.36</v>
          </cell>
          <cell r="CE35">
            <v>60040.71</v>
          </cell>
          <cell r="CF35">
            <v>599</v>
          </cell>
          <cell r="CG35">
            <v>3961504.96</v>
          </cell>
          <cell r="CH35">
            <v>59776.32</v>
          </cell>
          <cell r="CI35">
            <v>599</v>
          </cell>
          <cell r="CJ35">
            <v>3961504.96</v>
          </cell>
          <cell r="CK35">
            <v>59776.32</v>
          </cell>
          <cell r="CL35">
            <v>604</v>
          </cell>
          <cell r="CM35">
            <v>3983682.46</v>
          </cell>
          <cell r="CN35">
            <v>60486</v>
          </cell>
          <cell r="CO35">
            <v>604</v>
          </cell>
          <cell r="CP35">
            <v>3983682.46</v>
          </cell>
          <cell r="CQ35">
            <v>60486</v>
          </cell>
          <cell r="CR35">
            <v>604</v>
          </cell>
          <cell r="CS35">
            <v>3983682.46</v>
          </cell>
          <cell r="CT35">
            <v>60486</v>
          </cell>
          <cell r="CU35">
            <v>604</v>
          </cell>
          <cell r="CV35">
            <v>3983682.46</v>
          </cell>
          <cell r="CW35">
            <v>60486</v>
          </cell>
          <cell r="CX35">
            <v>603</v>
          </cell>
          <cell r="CY35">
            <v>3979949.73</v>
          </cell>
          <cell r="CZ35">
            <v>60366.559999999998</v>
          </cell>
          <cell r="DA35">
            <v>603</v>
          </cell>
          <cell r="DB35">
            <v>3979949.73</v>
          </cell>
          <cell r="DC35">
            <v>60366.559999999998</v>
          </cell>
          <cell r="DD35">
            <v>608</v>
          </cell>
          <cell r="DE35">
            <v>4008379.88</v>
          </cell>
          <cell r="DF35">
            <v>61129.85</v>
          </cell>
          <cell r="DG35">
            <v>604</v>
          </cell>
          <cell r="DH35">
            <v>3986104.13</v>
          </cell>
          <cell r="DI35">
            <v>60428.1</v>
          </cell>
          <cell r="DJ35">
            <v>604</v>
          </cell>
          <cell r="DK35">
            <v>3986104.13</v>
          </cell>
          <cell r="DL35">
            <v>60428.1</v>
          </cell>
          <cell r="DM35">
            <v>604</v>
          </cell>
          <cell r="DN35">
            <v>3986104.13</v>
          </cell>
          <cell r="DO35">
            <v>60428.1</v>
          </cell>
          <cell r="DP35">
            <v>604</v>
          </cell>
          <cell r="DQ35">
            <v>3986104.13</v>
          </cell>
          <cell r="DR35">
            <v>60428.1</v>
          </cell>
          <cell r="DS35">
            <v>604</v>
          </cell>
          <cell r="DT35">
            <v>3986104.13</v>
          </cell>
          <cell r="DU35">
            <v>60428.1</v>
          </cell>
          <cell r="DV35">
            <v>604</v>
          </cell>
          <cell r="DW35">
            <v>3986104.13</v>
          </cell>
          <cell r="DX35">
            <v>60428.1</v>
          </cell>
          <cell r="DY35">
            <v>604</v>
          </cell>
          <cell r="DZ35">
            <v>3986104.13</v>
          </cell>
          <cell r="EA35">
            <v>60428.1</v>
          </cell>
          <cell r="EB35">
            <v>608</v>
          </cell>
          <cell r="EC35">
            <v>4008379.88</v>
          </cell>
          <cell r="ED35">
            <v>61129.79</v>
          </cell>
          <cell r="EE35">
            <v>608</v>
          </cell>
          <cell r="EF35">
            <v>4008379.88</v>
          </cell>
          <cell r="EG35">
            <v>61129.771000000001</v>
          </cell>
          <cell r="EH35">
            <v>608</v>
          </cell>
          <cell r="EI35">
            <v>4008379.88</v>
          </cell>
          <cell r="EJ35">
            <v>61129.85</v>
          </cell>
          <cell r="EK35">
            <v>610</v>
          </cell>
          <cell r="EL35">
            <v>4023496.04</v>
          </cell>
          <cell r="EM35">
            <v>61281.01</v>
          </cell>
          <cell r="EN35">
            <v>610</v>
          </cell>
          <cell r="EO35">
            <v>4023496.04</v>
          </cell>
          <cell r="EP35">
            <v>61281.02</v>
          </cell>
          <cell r="EQ35">
            <v>623</v>
          </cell>
          <cell r="ER35">
            <v>4107022.82</v>
          </cell>
          <cell r="ES35">
            <v>64654.934000000001</v>
          </cell>
          <cell r="ET35">
            <v>610</v>
          </cell>
          <cell r="EU35">
            <v>4023496.04</v>
          </cell>
          <cell r="EV35">
            <v>61280.932999999997</v>
          </cell>
          <cell r="EW35">
            <v>610</v>
          </cell>
          <cell r="EX35">
            <v>59923.252999999997</v>
          </cell>
          <cell r="EY35">
            <v>61280.932999999997</v>
          </cell>
          <cell r="EZ35">
            <v>610</v>
          </cell>
          <cell r="FA35">
            <v>59923.252999999997</v>
          </cell>
          <cell r="FB35">
            <v>61280.932999999997</v>
          </cell>
          <cell r="FC35">
            <v>610</v>
          </cell>
          <cell r="FD35">
            <v>4023496.04</v>
          </cell>
          <cell r="FE35">
            <v>59923.252999999997</v>
          </cell>
          <cell r="FF35">
            <v>610</v>
          </cell>
          <cell r="FG35">
            <v>4023496.04</v>
          </cell>
          <cell r="FH35">
            <v>59923.252999999997</v>
          </cell>
          <cell r="FI35">
            <v>610</v>
          </cell>
          <cell r="FJ35">
            <v>4023496.04</v>
          </cell>
          <cell r="FK35">
            <v>59923.252999999997</v>
          </cell>
        </row>
        <row r="36">
          <cell r="E36">
            <v>1684</v>
          </cell>
          <cell r="F36">
            <v>1622.1711322000001</v>
          </cell>
          <cell r="G36">
            <v>126566.9</v>
          </cell>
          <cell r="H36">
            <v>22</v>
          </cell>
          <cell r="I36">
            <v>1622.1711322000001</v>
          </cell>
          <cell r="J36">
            <v>126566.9</v>
          </cell>
          <cell r="K36">
            <v>0</v>
          </cell>
          <cell r="L36">
            <v>1622.1711322000001</v>
          </cell>
          <cell r="M36">
            <v>126566.9</v>
          </cell>
          <cell r="N36">
            <v>22</v>
          </cell>
          <cell r="O36">
            <v>1622.1711322000001</v>
          </cell>
          <cell r="P36">
            <v>126566.9</v>
          </cell>
          <cell r="Q36">
            <v>22</v>
          </cell>
          <cell r="R36">
            <v>1622.1711322000001</v>
          </cell>
          <cell r="S36">
            <v>126566.9</v>
          </cell>
          <cell r="T36">
            <v>22</v>
          </cell>
          <cell r="U36">
            <v>1622.1711322000001</v>
          </cell>
          <cell r="V36">
            <v>126566.9</v>
          </cell>
          <cell r="W36">
            <v>22</v>
          </cell>
          <cell r="X36">
            <v>1622.17</v>
          </cell>
          <cell r="Y36">
            <v>126566.9</v>
          </cell>
          <cell r="Z36">
            <v>22</v>
          </cell>
          <cell r="AA36">
            <v>1622.17</v>
          </cell>
          <cell r="AB36">
            <v>126566.9</v>
          </cell>
          <cell r="AC36">
            <v>22</v>
          </cell>
          <cell r="AD36">
            <v>2021.72</v>
          </cell>
          <cell r="AE36">
            <v>142874.91</v>
          </cell>
          <cell r="AF36">
            <v>23</v>
          </cell>
          <cell r="AG36">
            <v>1.44E-2</v>
          </cell>
          <cell r="AH36">
            <v>142874.91</v>
          </cell>
          <cell r="AI36">
            <v>23</v>
          </cell>
          <cell r="AJ36">
            <v>2021.72</v>
          </cell>
          <cell r="AK36">
            <v>142874.91</v>
          </cell>
          <cell r="AL36">
            <v>23</v>
          </cell>
          <cell r="AM36">
            <v>2021.72</v>
          </cell>
          <cell r="AN36">
            <v>142874.91</v>
          </cell>
          <cell r="AO36">
            <v>23</v>
          </cell>
          <cell r="AP36">
            <v>2021.72</v>
          </cell>
          <cell r="AQ36">
            <v>142874.91</v>
          </cell>
          <cell r="AR36">
            <v>23</v>
          </cell>
          <cell r="AS36">
            <v>2021.72</v>
          </cell>
          <cell r="AT36">
            <v>142874.91</v>
          </cell>
          <cell r="AU36">
            <v>23</v>
          </cell>
          <cell r="AV36">
            <v>23</v>
          </cell>
          <cell r="AW36">
            <v>142874.91</v>
          </cell>
          <cell r="AX36">
            <v>2021.72</v>
          </cell>
          <cell r="AY36">
            <v>23</v>
          </cell>
          <cell r="AZ36">
            <v>142874.91</v>
          </cell>
          <cell r="BA36">
            <v>2021.72</v>
          </cell>
          <cell r="BB36">
            <v>23</v>
          </cell>
          <cell r="BC36">
            <v>142874.91</v>
          </cell>
          <cell r="BD36">
            <v>2021.72</v>
          </cell>
          <cell r="BE36">
            <v>23</v>
          </cell>
          <cell r="BF36">
            <v>142874.91</v>
          </cell>
          <cell r="BG36">
            <v>2021.72</v>
          </cell>
          <cell r="BH36">
            <v>23</v>
          </cell>
          <cell r="BI36">
            <v>142874.91</v>
          </cell>
          <cell r="BJ36">
            <v>2021.72</v>
          </cell>
          <cell r="BK36">
            <v>23</v>
          </cell>
          <cell r="BL36">
            <v>142874.91</v>
          </cell>
          <cell r="BM36">
            <v>2021.72</v>
          </cell>
          <cell r="BN36">
            <v>23</v>
          </cell>
          <cell r="BO36">
            <v>142874.91</v>
          </cell>
          <cell r="BP36">
            <v>2021.72</v>
          </cell>
          <cell r="BQ36">
            <v>23</v>
          </cell>
          <cell r="BR36">
            <v>142874.91</v>
          </cell>
          <cell r="BS36">
            <v>2021.72</v>
          </cell>
          <cell r="BT36">
            <v>23</v>
          </cell>
          <cell r="BU36">
            <v>142874.91</v>
          </cell>
          <cell r="BV36">
            <v>2021.72</v>
          </cell>
          <cell r="BW36">
            <v>23</v>
          </cell>
          <cell r="BX36">
            <v>142874.91</v>
          </cell>
          <cell r="BY36">
            <v>2021.72</v>
          </cell>
          <cell r="BZ36">
            <v>23</v>
          </cell>
          <cell r="CA36">
            <v>142874.91</v>
          </cell>
          <cell r="CB36">
            <v>2021.72</v>
          </cell>
          <cell r="CC36">
            <v>23</v>
          </cell>
          <cell r="CD36">
            <v>142874.91</v>
          </cell>
          <cell r="CE36">
            <v>2021.72</v>
          </cell>
          <cell r="CF36">
            <v>23</v>
          </cell>
          <cell r="CG36">
            <v>142874.91</v>
          </cell>
          <cell r="CH36">
            <v>2021.72</v>
          </cell>
          <cell r="CI36">
            <v>23</v>
          </cell>
          <cell r="CJ36">
            <v>142874.91</v>
          </cell>
          <cell r="CK36">
            <v>2021.72</v>
          </cell>
          <cell r="CL36">
            <v>23</v>
          </cell>
          <cell r="CM36">
            <v>142874.91</v>
          </cell>
          <cell r="CN36">
            <v>2021.72</v>
          </cell>
          <cell r="CO36">
            <v>23</v>
          </cell>
          <cell r="CP36">
            <v>142874.91</v>
          </cell>
          <cell r="CQ36">
            <v>2021.72</v>
          </cell>
          <cell r="CR36">
            <v>23</v>
          </cell>
          <cell r="CS36">
            <v>142874.91</v>
          </cell>
          <cell r="CT36">
            <v>2021.72</v>
          </cell>
          <cell r="CU36">
            <v>23</v>
          </cell>
          <cell r="CV36">
            <v>142874.91</v>
          </cell>
          <cell r="CW36">
            <v>2021.72</v>
          </cell>
          <cell r="CX36">
            <v>23</v>
          </cell>
          <cell r="CY36">
            <v>142874.91</v>
          </cell>
          <cell r="CZ36">
            <v>2021.72</v>
          </cell>
          <cell r="DA36">
            <v>23</v>
          </cell>
          <cell r="DB36">
            <v>142874.91</v>
          </cell>
          <cell r="DC36">
            <v>2021.72</v>
          </cell>
          <cell r="DD36">
            <v>24</v>
          </cell>
          <cell r="DE36">
            <v>143874.91</v>
          </cell>
          <cell r="DF36">
            <v>2053.2199999999998</v>
          </cell>
          <cell r="DG36">
            <v>23</v>
          </cell>
          <cell r="DH36">
            <v>142874.91</v>
          </cell>
          <cell r="DI36">
            <v>2021.72</v>
          </cell>
          <cell r="DJ36">
            <v>23</v>
          </cell>
          <cell r="DK36">
            <v>142874.91</v>
          </cell>
          <cell r="DL36">
            <v>2021.72</v>
          </cell>
          <cell r="DM36">
            <v>23</v>
          </cell>
          <cell r="DN36">
            <v>142874.91</v>
          </cell>
          <cell r="DO36">
            <v>2021.72</v>
          </cell>
          <cell r="DP36">
            <v>23</v>
          </cell>
          <cell r="DQ36">
            <v>142874.91</v>
          </cell>
          <cell r="DR36">
            <v>2021.72</v>
          </cell>
          <cell r="DS36">
            <v>23</v>
          </cell>
          <cell r="DT36">
            <v>142874.91</v>
          </cell>
          <cell r="DU36">
            <v>2021.72</v>
          </cell>
          <cell r="DV36">
            <v>23</v>
          </cell>
          <cell r="DW36">
            <v>142874.91</v>
          </cell>
          <cell r="DX36">
            <v>2021.72</v>
          </cell>
          <cell r="DY36">
            <v>23</v>
          </cell>
          <cell r="DZ36">
            <v>142874.91</v>
          </cell>
          <cell r="EA36">
            <v>2021.72</v>
          </cell>
          <cell r="EB36">
            <v>24</v>
          </cell>
          <cell r="EC36">
            <v>143874.91</v>
          </cell>
          <cell r="ED36">
            <v>2053.2199999999998</v>
          </cell>
          <cell r="EE36">
            <v>24</v>
          </cell>
          <cell r="EF36">
            <v>143874.91</v>
          </cell>
          <cell r="EG36">
            <v>2053.2179999999998</v>
          </cell>
          <cell r="EH36">
            <v>24</v>
          </cell>
          <cell r="EI36">
            <v>143874.91</v>
          </cell>
          <cell r="EJ36">
            <v>2053.2199999999998</v>
          </cell>
          <cell r="EK36">
            <v>24</v>
          </cell>
          <cell r="EL36">
            <v>143874.91</v>
          </cell>
          <cell r="EM36">
            <v>2053.2199999999998</v>
          </cell>
          <cell r="EN36">
            <v>24</v>
          </cell>
          <cell r="EO36">
            <v>143874.91</v>
          </cell>
          <cell r="EP36">
            <v>2053.2199999999998</v>
          </cell>
          <cell r="EQ36">
            <v>24</v>
          </cell>
          <cell r="ER36">
            <v>143874.91</v>
          </cell>
          <cell r="ES36">
            <v>2053.2179999999998</v>
          </cell>
          <cell r="ET36">
            <v>24</v>
          </cell>
          <cell r="EU36">
            <v>143874.91</v>
          </cell>
          <cell r="EV36">
            <v>2053.2179999999998</v>
          </cell>
          <cell r="EW36">
            <v>24</v>
          </cell>
          <cell r="EX36">
            <v>2053.2179999999998</v>
          </cell>
          <cell r="EY36">
            <v>2053.2179999999998</v>
          </cell>
          <cell r="EZ36">
            <v>24</v>
          </cell>
          <cell r="FA36">
            <v>2053.2179999999998</v>
          </cell>
          <cell r="FB36">
            <v>2053.2179999999998</v>
          </cell>
          <cell r="FC36">
            <v>24</v>
          </cell>
          <cell r="FD36">
            <v>143874.91</v>
          </cell>
          <cell r="FE36">
            <v>2053.2179999999998</v>
          </cell>
          <cell r="FF36">
            <v>24</v>
          </cell>
          <cell r="FG36">
            <v>143874.91</v>
          </cell>
          <cell r="FH36">
            <v>2053.2179999999998</v>
          </cell>
          <cell r="FI36">
            <v>24</v>
          </cell>
          <cell r="FJ36">
            <v>143874.91</v>
          </cell>
          <cell r="FK36">
            <v>2053.2179999999998</v>
          </cell>
        </row>
        <row r="37">
          <cell r="E37">
            <v>1690</v>
          </cell>
          <cell r="F37">
            <v>240101.44893126999</v>
          </cell>
          <cell r="G37">
            <v>12231280.99</v>
          </cell>
          <cell r="H37">
            <v>2131</v>
          </cell>
          <cell r="I37">
            <v>242026.985812069</v>
          </cell>
          <cell r="J37">
            <v>12340100.470000001</v>
          </cell>
          <cell r="K37">
            <v>0</v>
          </cell>
          <cell r="L37">
            <v>242026.985812069</v>
          </cell>
          <cell r="M37">
            <v>12207449.08</v>
          </cell>
          <cell r="N37">
            <v>2144</v>
          </cell>
          <cell r="O37">
            <v>242372.93086207</v>
          </cell>
          <cell r="P37">
            <v>12274953.859999999</v>
          </cell>
          <cell r="Q37">
            <v>2151</v>
          </cell>
          <cell r="R37">
            <v>242683.13111707001</v>
          </cell>
          <cell r="S37">
            <v>12286659.529999999</v>
          </cell>
          <cell r="T37">
            <v>2154</v>
          </cell>
          <cell r="U37">
            <v>244443.54536707001</v>
          </cell>
          <cell r="V37">
            <v>12303425.380000001</v>
          </cell>
          <cell r="W37">
            <v>2155</v>
          </cell>
          <cell r="X37">
            <v>236543.58</v>
          </cell>
          <cell r="Y37">
            <v>12332318.779999999</v>
          </cell>
          <cell r="Z37">
            <v>2159</v>
          </cell>
          <cell r="AA37">
            <v>236946.79650217999</v>
          </cell>
          <cell r="AB37">
            <v>12342739.5</v>
          </cell>
          <cell r="AC37">
            <v>2162</v>
          </cell>
          <cell r="AD37">
            <v>159174.67000000001</v>
          </cell>
          <cell r="AE37">
            <v>8049061.0300000003</v>
          </cell>
          <cell r="AF37">
            <v>1715</v>
          </cell>
          <cell r="AG37">
            <v>0.02</v>
          </cell>
          <cell r="AH37">
            <v>8049061.0300000003</v>
          </cell>
          <cell r="AI37">
            <v>1715</v>
          </cell>
          <cell r="AJ37">
            <v>159235.07</v>
          </cell>
          <cell r="AK37">
            <v>8051430.8499999996</v>
          </cell>
          <cell r="AL37">
            <v>1715</v>
          </cell>
          <cell r="AM37">
            <v>159235.07</v>
          </cell>
          <cell r="AN37">
            <v>8051430.8499999996</v>
          </cell>
          <cell r="AO37">
            <v>1715</v>
          </cell>
          <cell r="AP37">
            <v>237390.79</v>
          </cell>
          <cell r="AQ37">
            <v>12301852.92</v>
          </cell>
          <cell r="AR37">
            <v>2160</v>
          </cell>
          <cell r="AS37">
            <v>237207</v>
          </cell>
          <cell r="AT37">
            <v>12296747.550000001</v>
          </cell>
          <cell r="AU37">
            <v>2159</v>
          </cell>
          <cell r="AV37">
            <v>2167</v>
          </cell>
          <cell r="AW37">
            <v>12348283.810000001</v>
          </cell>
          <cell r="AX37">
            <v>237670.05</v>
          </cell>
          <cell r="AY37">
            <v>2167</v>
          </cell>
          <cell r="AZ37">
            <v>12348283.810000001</v>
          </cell>
          <cell r="BA37">
            <v>237670.05</v>
          </cell>
          <cell r="BB37">
            <v>2168</v>
          </cell>
          <cell r="BC37">
            <v>12352107.35</v>
          </cell>
          <cell r="BD37">
            <v>237691.61</v>
          </cell>
          <cell r="BE37">
            <v>2170</v>
          </cell>
          <cell r="BF37">
            <v>12358669.57</v>
          </cell>
          <cell r="BG37">
            <v>238195.95</v>
          </cell>
          <cell r="BH37">
            <v>2179</v>
          </cell>
          <cell r="BI37">
            <v>12427330.359999999</v>
          </cell>
          <cell r="BJ37">
            <v>238716.21</v>
          </cell>
          <cell r="BK37">
            <v>2180</v>
          </cell>
          <cell r="BL37">
            <v>12427230.82</v>
          </cell>
          <cell r="BM37">
            <v>238741.45</v>
          </cell>
          <cell r="BN37">
            <v>2180</v>
          </cell>
          <cell r="BO37">
            <v>12427230.82</v>
          </cell>
          <cell r="BP37">
            <v>238741.45</v>
          </cell>
          <cell r="BQ37">
            <v>2180</v>
          </cell>
          <cell r="BR37">
            <v>12426145.43</v>
          </cell>
          <cell r="BS37">
            <v>238726.79</v>
          </cell>
          <cell r="BT37">
            <v>2181</v>
          </cell>
          <cell r="BU37">
            <v>12433322.369999999</v>
          </cell>
          <cell r="BV37">
            <v>238450.79</v>
          </cell>
          <cell r="BW37">
            <v>2181</v>
          </cell>
          <cell r="BX37">
            <v>12433322.369999999</v>
          </cell>
          <cell r="BY37">
            <v>238450.79</v>
          </cell>
          <cell r="BZ37">
            <v>2182</v>
          </cell>
          <cell r="CA37">
            <v>12438117.24</v>
          </cell>
          <cell r="CB37">
            <v>238585.27</v>
          </cell>
          <cell r="CC37">
            <v>2182</v>
          </cell>
          <cell r="CD37">
            <v>12438117.24</v>
          </cell>
          <cell r="CE37">
            <v>238585.27</v>
          </cell>
          <cell r="CF37">
            <v>2181</v>
          </cell>
          <cell r="CG37">
            <v>12437674.25</v>
          </cell>
          <cell r="CH37">
            <v>238571.89</v>
          </cell>
          <cell r="CI37">
            <v>2181</v>
          </cell>
          <cell r="CJ37">
            <v>12437674.25</v>
          </cell>
          <cell r="CK37">
            <v>238571.89</v>
          </cell>
          <cell r="CL37">
            <v>2186</v>
          </cell>
          <cell r="CM37">
            <v>12466517.74</v>
          </cell>
          <cell r="CN37">
            <v>239238.51</v>
          </cell>
          <cell r="CO37">
            <v>2187</v>
          </cell>
          <cell r="CP37">
            <v>12478436.9</v>
          </cell>
          <cell r="CQ37">
            <v>239637.79</v>
          </cell>
          <cell r="CR37">
            <v>2187</v>
          </cell>
          <cell r="CS37">
            <v>12478436.9</v>
          </cell>
          <cell r="CT37">
            <v>239637.8</v>
          </cell>
          <cell r="CU37">
            <v>2187</v>
          </cell>
          <cell r="CV37">
            <v>12478436.9</v>
          </cell>
          <cell r="CW37">
            <v>239637.81</v>
          </cell>
          <cell r="CX37">
            <v>2188</v>
          </cell>
          <cell r="CY37">
            <v>12485662.25</v>
          </cell>
          <cell r="CZ37">
            <v>239710.04</v>
          </cell>
          <cell r="DA37">
            <v>2188</v>
          </cell>
          <cell r="DB37">
            <v>12485662.25</v>
          </cell>
          <cell r="DC37">
            <v>239710.04</v>
          </cell>
          <cell r="DD37">
            <v>2190</v>
          </cell>
          <cell r="DE37">
            <v>12491125.949999999</v>
          </cell>
          <cell r="DF37">
            <v>239881.99</v>
          </cell>
          <cell r="DG37">
            <v>2188</v>
          </cell>
          <cell r="DH37">
            <v>12485662.25</v>
          </cell>
          <cell r="DI37">
            <v>239710.05</v>
          </cell>
          <cell r="DJ37">
            <v>2189</v>
          </cell>
          <cell r="DK37">
            <v>12500672.960000001</v>
          </cell>
          <cell r="DL37">
            <v>240205.4</v>
          </cell>
          <cell r="DM37">
            <v>2189</v>
          </cell>
          <cell r="DN37">
            <v>12500672.960000001</v>
          </cell>
          <cell r="DO37">
            <v>240205.4</v>
          </cell>
          <cell r="DP37">
            <v>2189</v>
          </cell>
          <cell r="DQ37">
            <v>12500672.960000001</v>
          </cell>
          <cell r="DR37">
            <v>240205.39</v>
          </cell>
          <cell r="DS37">
            <v>2189</v>
          </cell>
          <cell r="DT37">
            <v>12500672.960000001</v>
          </cell>
          <cell r="DU37">
            <v>240205.39</v>
          </cell>
          <cell r="DV37">
            <v>2189</v>
          </cell>
          <cell r="DW37">
            <v>12500672.960000001</v>
          </cell>
          <cell r="DX37">
            <v>240205.4</v>
          </cell>
          <cell r="DY37">
            <v>2189</v>
          </cell>
          <cell r="DZ37">
            <v>12500672.960000001</v>
          </cell>
          <cell r="EA37">
            <v>240205.4</v>
          </cell>
          <cell r="EB37">
            <v>2191</v>
          </cell>
          <cell r="EC37">
            <v>12506136.66</v>
          </cell>
          <cell r="ED37">
            <v>240377.5</v>
          </cell>
          <cell r="EE37">
            <v>2190</v>
          </cell>
          <cell r="EF37">
            <v>12491125.949999999</v>
          </cell>
          <cell r="EG37">
            <v>239882.19500000001</v>
          </cell>
          <cell r="EH37">
            <v>2190</v>
          </cell>
          <cell r="EI37">
            <v>12491125.949999999</v>
          </cell>
          <cell r="EJ37">
            <v>239881.99</v>
          </cell>
          <cell r="EK37">
            <v>2190</v>
          </cell>
          <cell r="EL37">
            <v>12491125.949999999</v>
          </cell>
          <cell r="EM37">
            <v>239881.98</v>
          </cell>
          <cell r="EN37">
            <v>2190</v>
          </cell>
          <cell r="EO37">
            <v>12491125.949999999</v>
          </cell>
          <cell r="EP37">
            <v>239881.95</v>
          </cell>
          <cell r="EQ37">
            <v>2227</v>
          </cell>
          <cell r="ER37">
            <v>12722328.380000001</v>
          </cell>
          <cell r="ES37">
            <v>247587.75700000001</v>
          </cell>
          <cell r="ET37">
            <v>2190</v>
          </cell>
          <cell r="EU37">
            <v>12491125.949999999</v>
          </cell>
          <cell r="EV37">
            <v>239882.19399999999</v>
          </cell>
          <cell r="EW37">
            <v>2190</v>
          </cell>
          <cell r="EX37">
            <v>236994.45499999999</v>
          </cell>
          <cell r="EY37">
            <v>239882.19500000001</v>
          </cell>
          <cell r="EZ37">
            <v>2191</v>
          </cell>
          <cell r="FA37">
            <v>236960.02299999999</v>
          </cell>
          <cell r="FB37">
            <v>239912.76300000001</v>
          </cell>
          <cell r="FC37">
            <v>2194</v>
          </cell>
          <cell r="FD37">
            <v>12518442.73</v>
          </cell>
          <cell r="FE37">
            <v>236919.649</v>
          </cell>
          <cell r="FF37">
            <v>2195</v>
          </cell>
          <cell r="FG37">
            <v>12523385.73</v>
          </cell>
          <cell r="FH37">
            <v>236818.579</v>
          </cell>
          <cell r="FI37">
            <v>2195</v>
          </cell>
          <cell r="FJ37">
            <v>12523385.73</v>
          </cell>
          <cell r="FK37">
            <v>236943.179</v>
          </cell>
        </row>
        <row r="38">
          <cell r="E38">
            <v>1691</v>
          </cell>
          <cell r="F38">
            <v>6895.6738736999996</v>
          </cell>
          <cell r="G38">
            <v>418726.42</v>
          </cell>
          <cell r="H38">
            <v>73</v>
          </cell>
          <cell r="I38">
            <v>6895.6738736999996</v>
          </cell>
          <cell r="J38">
            <v>418726.42</v>
          </cell>
          <cell r="K38">
            <v>0</v>
          </cell>
          <cell r="L38">
            <v>6895.6738736999996</v>
          </cell>
          <cell r="M38">
            <v>418726.42</v>
          </cell>
          <cell r="N38">
            <v>73</v>
          </cell>
          <cell r="O38">
            <v>6895.6738736999996</v>
          </cell>
          <cell r="P38">
            <v>418726.42</v>
          </cell>
          <cell r="Q38">
            <v>73</v>
          </cell>
          <cell r="R38">
            <v>6895.6738736999996</v>
          </cell>
          <cell r="S38">
            <v>418726.42</v>
          </cell>
          <cell r="T38">
            <v>73</v>
          </cell>
          <cell r="U38">
            <v>6895.6738736999996</v>
          </cell>
          <cell r="V38">
            <v>418726.42</v>
          </cell>
          <cell r="W38">
            <v>73</v>
          </cell>
          <cell r="X38">
            <v>6895.65</v>
          </cell>
          <cell r="Y38">
            <v>418726.42</v>
          </cell>
          <cell r="Z38">
            <v>73</v>
          </cell>
          <cell r="AA38">
            <v>6895.65</v>
          </cell>
          <cell r="AB38">
            <v>418726.42</v>
          </cell>
          <cell r="AC38">
            <v>73</v>
          </cell>
          <cell r="AD38">
            <v>237390.79</v>
          </cell>
          <cell r="AE38">
            <v>12301852.92</v>
          </cell>
          <cell r="AF38">
            <v>2160</v>
          </cell>
          <cell r="AG38">
            <v>1.9900000000000001E-2</v>
          </cell>
          <cell r="AH38">
            <v>12301852.92</v>
          </cell>
          <cell r="AI38">
            <v>2160</v>
          </cell>
          <cell r="AJ38">
            <v>237390.79</v>
          </cell>
          <cell r="AK38">
            <v>12301852.92</v>
          </cell>
          <cell r="AL38">
            <v>2160</v>
          </cell>
          <cell r="AM38">
            <v>237390.79</v>
          </cell>
          <cell r="AN38">
            <v>12301852.92</v>
          </cell>
          <cell r="AO38">
            <v>2160</v>
          </cell>
          <cell r="AP38">
            <v>6895.61</v>
          </cell>
          <cell r="AQ38">
            <v>418720.42</v>
          </cell>
          <cell r="AR38">
            <v>73</v>
          </cell>
          <cell r="AS38">
            <v>6895.61</v>
          </cell>
          <cell r="AT38">
            <v>418720.42</v>
          </cell>
          <cell r="AU38">
            <v>73</v>
          </cell>
          <cell r="AV38">
            <v>73</v>
          </cell>
          <cell r="AW38">
            <v>418720.42</v>
          </cell>
          <cell r="AX38">
            <v>6895.61</v>
          </cell>
          <cell r="AY38">
            <v>73</v>
          </cell>
          <cell r="AZ38">
            <v>418720.42</v>
          </cell>
          <cell r="BA38">
            <v>6895.61</v>
          </cell>
          <cell r="BB38">
            <v>73</v>
          </cell>
          <cell r="BC38">
            <v>418720.42</v>
          </cell>
          <cell r="BD38">
            <v>6895.61</v>
          </cell>
          <cell r="BE38">
            <v>73</v>
          </cell>
          <cell r="BF38">
            <v>418720.42</v>
          </cell>
          <cell r="BG38">
            <v>6895.61</v>
          </cell>
          <cell r="BH38">
            <v>73</v>
          </cell>
          <cell r="BI38">
            <v>418720.42</v>
          </cell>
          <cell r="BJ38">
            <v>6895.61</v>
          </cell>
          <cell r="BK38">
            <v>73</v>
          </cell>
          <cell r="BL38">
            <v>418720.42</v>
          </cell>
          <cell r="BM38">
            <v>6895.61</v>
          </cell>
          <cell r="BN38">
            <v>73</v>
          </cell>
          <cell r="BO38">
            <v>418720.42</v>
          </cell>
          <cell r="BP38">
            <v>6895.61</v>
          </cell>
          <cell r="BQ38">
            <v>73</v>
          </cell>
          <cell r="BR38">
            <v>418720.42</v>
          </cell>
          <cell r="BS38">
            <v>6895.61</v>
          </cell>
          <cell r="BT38">
            <v>73</v>
          </cell>
          <cell r="BU38">
            <v>418720.42</v>
          </cell>
          <cell r="BV38">
            <v>6895.61</v>
          </cell>
          <cell r="BW38">
            <v>73</v>
          </cell>
          <cell r="BX38">
            <v>418720.42</v>
          </cell>
          <cell r="BY38">
            <v>6895.61</v>
          </cell>
          <cell r="BZ38">
            <v>73</v>
          </cell>
          <cell r="CA38">
            <v>418720.42</v>
          </cell>
          <cell r="CB38">
            <v>6895.65</v>
          </cell>
          <cell r="CC38">
            <v>73</v>
          </cell>
          <cell r="CD38">
            <v>418720.42</v>
          </cell>
          <cell r="CE38">
            <v>6895.65</v>
          </cell>
          <cell r="CF38">
            <v>73</v>
          </cell>
          <cell r="CG38">
            <v>418720.42</v>
          </cell>
          <cell r="CH38">
            <v>6895.65</v>
          </cell>
          <cell r="CI38">
            <v>73</v>
          </cell>
          <cell r="CJ38">
            <v>418720.42</v>
          </cell>
          <cell r="CK38">
            <v>6895.65</v>
          </cell>
          <cell r="CL38">
            <v>73</v>
          </cell>
          <cell r="CM38">
            <v>418720.42</v>
          </cell>
          <cell r="CN38">
            <v>6895.65</v>
          </cell>
          <cell r="CO38">
            <v>73</v>
          </cell>
          <cell r="CP38">
            <v>418720.42</v>
          </cell>
          <cell r="CQ38">
            <v>6895.65</v>
          </cell>
          <cell r="CR38">
            <v>73</v>
          </cell>
          <cell r="CS38">
            <v>418720.42</v>
          </cell>
          <cell r="CT38">
            <v>6895.65</v>
          </cell>
          <cell r="CU38">
            <v>73</v>
          </cell>
          <cell r="CV38">
            <v>418720.42</v>
          </cell>
          <cell r="CW38">
            <v>6895.65</v>
          </cell>
          <cell r="CX38">
            <v>73</v>
          </cell>
          <cell r="CY38">
            <v>418720.42</v>
          </cell>
          <cell r="CZ38">
            <v>6895.65</v>
          </cell>
          <cell r="DA38">
            <v>73</v>
          </cell>
          <cell r="DB38">
            <v>418720.42</v>
          </cell>
          <cell r="DC38">
            <v>6895.65</v>
          </cell>
          <cell r="DD38">
            <v>73</v>
          </cell>
          <cell r="DE38">
            <v>418720.42</v>
          </cell>
          <cell r="DF38">
            <v>6895.61</v>
          </cell>
          <cell r="DG38">
            <v>73</v>
          </cell>
          <cell r="DH38">
            <v>418720.42</v>
          </cell>
          <cell r="DI38">
            <v>6895.65</v>
          </cell>
          <cell r="DJ38">
            <v>73</v>
          </cell>
          <cell r="DK38">
            <v>418720.42</v>
          </cell>
          <cell r="DL38">
            <v>6895.65</v>
          </cell>
          <cell r="DM38">
            <v>73</v>
          </cell>
          <cell r="DN38">
            <v>418720.42</v>
          </cell>
          <cell r="DO38">
            <v>6895.65</v>
          </cell>
          <cell r="DP38">
            <v>73</v>
          </cell>
          <cell r="DQ38">
            <v>418720.42</v>
          </cell>
          <cell r="DR38">
            <v>6895.65</v>
          </cell>
          <cell r="DS38">
            <v>73</v>
          </cell>
          <cell r="DT38">
            <v>418720.42</v>
          </cell>
          <cell r="DU38">
            <v>6895.65</v>
          </cell>
          <cell r="DV38">
            <v>73</v>
          </cell>
          <cell r="DW38">
            <v>418720.42</v>
          </cell>
          <cell r="DX38">
            <v>6895.65</v>
          </cell>
          <cell r="DY38">
            <v>73</v>
          </cell>
          <cell r="DZ38">
            <v>418720.42</v>
          </cell>
          <cell r="EA38">
            <v>6895.65</v>
          </cell>
          <cell r="EB38">
            <v>73</v>
          </cell>
          <cell r="EC38">
            <v>418720.42</v>
          </cell>
          <cell r="ED38">
            <v>6895.65</v>
          </cell>
          <cell r="EE38">
            <v>73</v>
          </cell>
          <cell r="EF38">
            <v>418720.42</v>
          </cell>
          <cell r="EG38">
            <v>6895.6419999999998</v>
          </cell>
          <cell r="EH38">
            <v>73</v>
          </cell>
          <cell r="EI38">
            <v>418720.42</v>
          </cell>
          <cell r="EJ38">
            <v>6895.61</v>
          </cell>
          <cell r="EK38">
            <v>73</v>
          </cell>
          <cell r="EL38">
            <v>418720.42</v>
          </cell>
          <cell r="EM38">
            <v>6895.61</v>
          </cell>
          <cell r="EN38">
            <v>73</v>
          </cell>
          <cell r="EO38">
            <v>418720.42</v>
          </cell>
          <cell r="EP38">
            <v>6895.61</v>
          </cell>
          <cell r="EQ38">
            <v>73</v>
          </cell>
          <cell r="ER38">
            <v>418720.42</v>
          </cell>
          <cell r="ES38">
            <v>6895.6419999999998</v>
          </cell>
          <cell r="ET38">
            <v>73</v>
          </cell>
          <cell r="EU38">
            <v>418720.42</v>
          </cell>
          <cell r="EV38">
            <v>6895.6419999999998</v>
          </cell>
          <cell r="EW38">
            <v>73</v>
          </cell>
          <cell r="EX38">
            <v>6889.6419999999998</v>
          </cell>
          <cell r="EY38">
            <v>6895.6419999999998</v>
          </cell>
          <cell r="EZ38">
            <v>73</v>
          </cell>
          <cell r="FA38">
            <v>6889.6419999999998</v>
          </cell>
          <cell r="FB38">
            <v>6895.6419999999998</v>
          </cell>
          <cell r="FC38">
            <v>73</v>
          </cell>
          <cell r="FD38">
            <v>418720.42</v>
          </cell>
          <cell r="FE38">
            <v>6889.6419999999998</v>
          </cell>
          <cell r="FF38">
            <v>73</v>
          </cell>
          <cell r="FG38">
            <v>418720.42</v>
          </cell>
          <cell r="FH38">
            <v>6889.6419999999998</v>
          </cell>
          <cell r="FI38">
            <v>73</v>
          </cell>
          <cell r="FJ38">
            <v>418720.42</v>
          </cell>
          <cell r="FK38">
            <v>6889.6419999999998</v>
          </cell>
        </row>
        <row r="39">
          <cell r="E39">
            <v>1707</v>
          </cell>
          <cell r="F39">
            <v>42272.797253769997</v>
          </cell>
          <cell r="G39">
            <v>2313220.3199999998</v>
          </cell>
          <cell r="H39">
            <v>489</v>
          </cell>
          <cell r="I39">
            <v>43333.610263770002</v>
          </cell>
          <cell r="J39">
            <v>2355410.65</v>
          </cell>
          <cell r="K39">
            <v>0</v>
          </cell>
          <cell r="L39">
            <v>43333.610263770002</v>
          </cell>
          <cell r="M39">
            <v>2345212.4</v>
          </cell>
          <cell r="N39">
            <v>502</v>
          </cell>
          <cell r="O39">
            <v>44758.047503770002</v>
          </cell>
          <cell r="P39">
            <v>2409143.46</v>
          </cell>
          <cell r="Q39">
            <v>508</v>
          </cell>
          <cell r="R39">
            <v>44758.047503770002</v>
          </cell>
          <cell r="S39">
            <v>2409143.46</v>
          </cell>
          <cell r="T39">
            <v>508</v>
          </cell>
          <cell r="U39">
            <v>44752.920468769997</v>
          </cell>
          <cell r="V39">
            <v>2398889.39</v>
          </cell>
          <cell r="W39">
            <v>507</v>
          </cell>
          <cell r="X39">
            <v>44298.239999999998</v>
          </cell>
          <cell r="Y39">
            <v>2398889.39</v>
          </cell>
          <cell r="Z39">
            <v>507</v>
          </cell>
          <cell r="AA39">
            <v>44298.239999999998</v>
          </cell>
          <cell r="AB39">
            <v>2398889.39</v>
          </cell>
          <cell r="AC39">
            <v>507</v>
          </cell>
          <cell r="AD39">
            <v>6895.61</v>
          </cell>
          <cell r="AE39">
            <v>418720.42</v>
          </cell>
          <cell r="AF39">
            <v>73</v>
          </cell>
          <cell r="AG39">
            <v>1.72E-2</v>
          </cell>
          <cell r="AH39">
            <v>418720.42</v>
          </cell>
          <cell r="AI39">
            <v>73</v>
          </cell>
          <cell r="AJ39">
            <v>6895.61</v>
          </cell>
          <cell r="AK39">
            <v>418720.42</v>
          </cell>
          <cell r="AL39">
            <v>73</v>
          </cell>
          <cell r="AM39">
            <v>6895.61</v>
          </cell>
          <cell r="AN39">
            <v>418720.42</v>
          </cell>
          <cell r="AO39">
            <v>73</v>
          </cell>
          <cell r="AP39">
            <v>44619.79</v>
          </cell>
          <cell r="AQ39">
            <v>2415094.4900000002</v>
          </cell>
          <cell r="AR39">
            <v>511</v>
          </cell>
          <cell r="AS39">
            <v>44630.54</v>
          </cell>
          <cell r="AT39">
            <v>2417490.92</v>
          </cell>
          <cell r="AU39">
            <v>511</v>
          </cell>
          <cell r="AV39">
            <v>514</v>
          </cell>
          <cell r="AW39">
            <v>2437217.67</v>
          </cell>
          <cell r="AX39">
            <v>44827.8</v>
          </cell>
          <cell r="AY39">
            <v>514</v>
          </cell>
          <cell r="AZ39">
            <v>2437217.67</v>
          </cell>
          <cell r="BA39">
            <v>44827.8</v>
          </cell>
          <cell r="BB39">
            <v>514</v>
          </cell>
          <cell r="BC39">
            <v>2437217.67</v>
          </cell>
          <cell r="BD39">
            <v>44827.8</v>
          </cell>
          <cell r="BE39">
            <v>520</v>
          </cell>
          <cell r="BF39">
            <v>2446262.5299999998</v>
          </cell>
          <cell r="BG39">
            <v>44971.11</v>
          </cell>
          <cell r="BH39">
            <v>522</v>
          </cell>
          <cell r="BI39">
            <v>2466085.21</v>
          </cell>
          <cell r="BJ39">
            <v>45098.31</v>
          </cell>
          <cell r="BK39">
            <v>522</v>
          </cell>
          <cell r="BL39">
            <v>2466085.21</v>
          </cell>
          <cell r="BM39">
            <v>45098.31</v>
          </cell>
          <cell r="BN39">
            <v>522</v>
          </cell>
          <cell r="BO39">
            <v>2466085.21</v>
          </cell>
          <cell r="BP39">
            <v>45098.31</v>
          </cell>
          <cell r="BQ39">
            <v>522</v>
          </cell>
          <cell r="BR39">
            <v>2466085.21</v>
          </cell>
          <cell r="BS39">
            <v>45098.31</v>
          </cell>
          <cell r="BT39">
            <v>522</v>
          </cell>
          <cell r="BU39">
            <v>2466085.21</v>
          </cell>
          <cell r="BV39">
            <v>45098.31</v>
          </cell>
          <cell r="BW39">
            <v>522</v>
          </cell>
          <cell r="BX39">
            <v>2466085.21</v>
          </cell>
          <cell r="BY39">
            <v>45098.31</v>
          </cell>
          <cell r="BZ39">
            <v>522</v>
          </cell>
          <cell r="CA39">
            <v>2466085.21</v>
          </cell>
          <cell r="CB39">
            <v>45098.239999999998</v>
          </cell>
          <cell r="CC39">
            <v>522</v>
          </cell>
          <cell r="CD39">
            <v>2466085.21</v>
          </cell>
          <cell r="CE39">
            <v>45098.239999999998</v>
          </cell>
          <cell r="CF39">
            <v>522</v>
          </cell>
          <cell r="CG39">
            <v>2466085.21</v>
          </cell>
          <cell r="CH39">
            <v>45098.239999999998</v>
          </cell>
          <cell r="CI39">
            <v>522</v>
          </cell>
          <cell r="CJ39">
            <v>2466085.21</v>
          </cell>
          <cell r="CK39">
            <v>45098.239999999998</v>
          </cell>
          <cell r="CL39">
            <v>528</v>
          </cell>
          <cell r="CM39">
            <v>2480961.2400000002</v>
          </cell>
          <cell r="CN39">
            <v>45446.49</v>
          </cell>
          <cell r="CO39">
            <v>528</v>
          </cell>
          <cell r="CP39">
            <v>2480961.2400000002</v>
          </cell>
          <cell r="CQ39">
            <v>45446.49</v>
          </cell>
          <cell r="CR39">
            <v>528</v>
          </cell>
          <cell r="CS39">
            <v>2480961.2400000002</v>
          </cell>
          <cell r="CT39">
            <v>45446.49</v>
          </cell>
          <cell r="CU39">
            <v>528</v>
          </cell>
          <cell r="CV39">
            <v>2480961.2400000002</v>
          </cell>
          <cell r="CW39">
            <v>45446.49</v>
          </cell>
          <cell r="CX39">
            <v>528</v>
          </cell>
          <cell r="CY39">
            <v>2480961.2400000002</v>
          </cell>
          <cell r="CZ39">
            <v>45446.49</v>
          </cell>
          <cell r="DA39">
            <v>528</v>
          </cell>
          <cell r="DB39">
            <v>2480961.2400000002</v>
          </cell>
          <cell r="DC39">
            <v>45446.49</v>
          </cell>
          <cell r="DD39">
            <v>528</v>
          </cell>
          <cell r="DE39">
            <v>2480961.2400000002</v>
          </cell>
          <cell r="DF39">
            <v>45446.6</v>
          </cell>
          <cell r="DG39">
            <v>528</v>
          </cell>
          <cell r="DH39">
            <v>2480961.2400000002</v>
          </cell>
          <cell r="DI39">
            <v>45446.49</v>
          </cell>
          <cell r="DJ39">
            <v>528</v>
          </cell>
          <cell r="DK39">
            <v>2480961.2400000002</v>
          </cell>
          <cell r="DL39">
            <v>45446.49</v>
          </cell>
          <cell r="DM39">
            <v>528</v>
          </cell>
          <cell r="DN39">
            <v>2480961.2400000002</v>
          </cell>
          <cell r="DO39">
            <v>45446.49</v>
          </cell>
          <cell r="DP39">
            <v>528</v>
          </cell>
          <cell r="DQ39">
            <v>2480961.2400000002</v>
          </cell>
          <cell r="DR39">
            <v>45446.49</v>
          </cell>
          <cell r="DS39">
            <v>528</v>
          </cell>
          <cell r="DT39">
            <v>2480961.2400000002</v>
          </cell>
          <cell r="DU39">
            <v>45446.49</v>
          </cell>
          <cell r="DV39">
            <v>528</v>
          </cell>
          <cell r="DW39">
            <v>2480961.2400000002</v>
          </cell>
          <cell r="DX39">
            <v>45446.49</v>
          </cell>
          <cell r="DY39">
            <v>528</v>
          </cell>
          <cell r="DZ39">
            <v>2480961.2400000002</v>
          </cell>
          <cell r="EA39">
            <v>45446.49</v>
          </cell>
          <cell r="EB39">
            <v>528</v>
          </cell>
          <cell r="EC39">
            <v>2480961.2400000002</v>
          </cell>
          <cell r="ED39">
            <v>45446.49</v>
          </cell>
          <cell r="EE39">
            <v>528</v>
          </cell>
          <cell r="EF39">
            <v>2480961.2400000002</v>
          </cell>
          <cell r="EG39">
            <v>45446.464</v>
          </cell>
          <cell r="EH39">
            <v>528</v>
          </cell>
          <cell r="EI39">
            <v>2480961.2400000002</v>
          </cell>
          <cell r="EJ39">
            <v>45446.6</v>
          </cell>
          <cell r="EK39">
            <v>528</v>
          </cell>
          <cell r="EL39">
            <v>2480961.2400000002</v>
          </cell>
          <cell r="EM39">
            <v>45446.6</v>
          </cell>
          <cell r="EN39">
            <v>528</v>
          </cell>
          <cell r="EO39">
            <v>2480961.2400000002</v>
          </cell>
          <cell r="EP39">
            <v>45446.6</v>
          </cell>
          <cell r="EQ39">
            <v>533</v>
          </cell>
          <cell r="ER39">
            <v>2493479.9300000002</v>
          </cell>
          <cell r="ES39">
            <v>45563.036999999997</v>
          </cell>
          <cell r="ET39">
            <v>528</v>
          </cell>
          <cell r="EU39">
            <v>2480961.2400000002</v>
          </cell>
          <cell r="EV39">
            <v>45446.464</v>
          </cell>
          <cell r="EW39">
            <v>528</v>
          </cell>
          <cell r="EX39">
            <v>44680.233999999997</v>
          </cell>
          <cell r="EY39">
            <v>45446.464</v>
          </cell>
          <cell r="EZ39">
            <v>528</v>
          </cell>
          <cell r="FA39">
            <v>44680.233999999997</v>
          </cell>
          <cell r="FB39">
            <v>45446.464</v>
          </cell>
          <cell r="FC39">
            <v>528</v>
          </cell>
          <cell r="FD39">
            <v>2480961.2400000002</v>
          </cell>
          <cell r="FE39">
            <v>44680.233999999997</v>
          </cell>
          <cell r="FF39">
            <v>528</v>
          </cell>
          <cell r="FG39">
            <v>2480961.2400000002</v>
          </cell>
          <cell r="FH39">
            <v>44680.233999999997</v>
          </cell>
          <cell r="FI39">
            <v>528</v>
          </cell>
          <cell r="FJ39">
            <v>2480961.2400000002</v>
          </cell>
          <cell r="FK39">
            <v>44680.233999999997</v>
          </cell>
        </row>
        <row r="40">
          <cell r="E40">
            <v>1727</v>
          </cell>
          <cell r="F40">
            <v>150173.0431483</v>
          </cell>
          <cell r="G40">
            <v>7571994.4299999904</v>
          </cell>
          <cell r="H40">
            <v>1608</v>
          </cell>
          <cell r="I40">
            <v>154704.7961753</v>
          </cell>
          <cell r="J40">
            <v>7814656.7299999902</v>
          </cell>
          <cell r="K40">
            <v>0</v>
          </cell>
          <cell r="L40">
            <v>154704.7961753</v>
          </cell>
          <cell r="M40">
            <v>7780342.6200000001</v>
          </cell>
          <cell r="N40">
            <v>1661</v>
          </cell>
          <cell r="O40">
            <v>159495.09026530001</v>
          </cell>
          <cell r="P40">
            <v>7991575.7800000003</v>
          </cell>
          <cell r="Q40">
            <v>1699</v>
          </cell>
          <cell r="R40">
            <v>159495.09026530001</v>
          </cell>
          <cell r="S40">
            <v>7991575.7800000003</v>
          </cell>
          <cell r="T40">
            <v>1699</v>
          </cell>
          <cell r="U40">
            <v>160900.04381530001</v>
          </cell>
          <cell r="V40">
            <v>8004956.29</v>
          </cell>
          <cell r="W40">
            <v>1700</v>
          </cell>
          <cell r="X40">
            <v>157493.79999999999</v>
          </cell>
          <cell r="Y40">
            <v>8005087.2599999998</v>
          </cell>
          <cell r="Z40">
            <v>1700</v>
          </cell>
          <cell r="AA40">
            <v>157493.79999999999</v>
          </cell>
          <cell r="AB40">
            <v>8005087.2599999998</v>
          </cell>
          <cell r="AC40">
            <v>1700</v>
          </cell>
          <cell r="AD40">
            <v>29636.49</v>
          </cell>
          <cell r="AE40">
            <v>1538057.65</v>
          </cell>
          <cell r="AF40">
            <v>243</v>
          </cell>
          <cell r="AG40">
            <v>2.01E-2</v>
          </cell>
          <cell r="AH40">
            <v>1538057.65</v>
          </cell>
          <cell r="AI40">
            <v>243</v>
          </cell>
          <cell r="AJ40">
            <v>29636.49</v>
          </cell>
          <cell r="AK40">
            <v>1538057.65</v>
          </cell>
          <cell r="AL40">
            <v>243</v>
          </cell>
          <cell r="AM40">
            <v>29636.49</v>
          </cell>
          <cell r="AN40">
            <v>1538057.65</v>
          </cell>
          <cell r="AO40">
            <v>243</v>
          </cell>
          <cell r="AP40">
            <v>159235.07</v>
          </cell>
          <cell r="AQ40">
            <v>8051430.8499999996</v>
          </cell>
          <cell r="AR40">
            <v>1715</v>
          </cell>
          <cell r="AS40">
            <v>159123.14000000001</v>
          </cell>
          <cell r="AT40">
            <v>8044613.7000000002</v>
          </cell>
          <cell r="AU40">
            <v>1715</v>
          </cell>
          <cell r="AV40">
            <v>1730</v>
          </cell>
          <cell r="AW40">
            <v>8126947.5800000001</v>
          </cell>
          <cell r="AX40">
            <v>160213.35</v>
          </cell>
          <cell r="AY40">
            <v>1731</v>
          </cell>
          <cell r="AZ40">
            <v>8129079</v>
          </cell>
          <cell r="BA40">
            <v>160283.69</v>
          </cell>
          <cell r="BB40">
            <v>1732</v>
          </cell>
          <cell r="BC40">
            <v>8130828.21</v>
          </cell>
          <cell r="BD40">
            <v>160301.18</v>
          </cell>
          <cell r="BE40">
            <v>1736</v>
          </cell>
          <cell r="BF40">
            <v>8148346.3099999996</v>
          </cell>
          <cell r="BG40">
            <v>160567.73000000001</v>
          </cell>
          <cell r="BH40">
            <v>1745</v>
          </cell>
          <cell r="BI40">
            <v>8188545.3300000001</v>
          </cell>
          <cell r="BJ40">
            <v>160726.98000000001</v>
          </cell>
          <cell r="BK40">
            <v>1745</v>
          </cell>
          <cell r="BL40">
            <v>8188545.3300000001</v>
          </cell>
          <cell r="BM40">
            <v>160726.98000000001</v>
          </cell>
          <cell r="BN40">
            <v>1745</v>
          </cell>
          <cell r="BO40">
            <v>8188545.3300000001</v>
          </cell>
          <cell r="BP40">
            <v>160726.98000000001</v>
          </cell>
          <cell r="BQ40">
            <v>1745</v>
          </cell>
          <cell r="BR40">
            <v>8188545.3300000001</v>
          </cell>
          <cell r="BS40">
            <v>160726.98000000001</v>
          </cell>
          <cell r="BT40">
            <v>1745</v>
          </cell>
          <cell r="BU40">
            <v>8188545.3300000001</v>
          </cell>
          <cell r="BV40">
            <v>160726.98000000001</v>
          </cell>
          <cell r="BW40">
            <v>1745</v>
          </cell>
          <cell r="BX40">
            <v>8188545.3300000001</v>
          </cell>
          <cell r="BY40">
            <v>160726.98000000001</v>
          </cell>
          <cell r="BZ40">
            <v>1746</v>
          </cell>
          <cell r="CA40">
            <v>8193347.8700000001</v>
          </cell>
          <cell r="CB40">
            <v>160861.54</v>
          </cell>
          <cell r="CC40">
            <v>1746</v>
          </cell>
          <cell r="CD40">
            <v>8193347.8700000001</v>
          </cell>
          <cell r="CE40">
            <v>160861.54</v>
          </cell>
          <cell r="CF40">
            <v>1746</v>
          </cell>
          <cell r="CG40">
            <v>8193347.8700000001</v>
          </cell>
          <cell r="CH40">
            <v>160861.54</v>
          </cell>
          <cell r="CI40">
            <v>1747</v>
          </cell>
          <cell r="CJ40">
            <v>8206993.1500000004</v>
          </cell>
          <cell r="CK40">
            <v>161407.35</v>
          </cell>
          <cell r="CL40">
            <v>1759</v>
          </cell>
          <cell r="CM40">
            <v>8258526.8799999999</v>
          </cell>
          <cell r="CN40">
            <v>162683.15</v>
          </cell>
          <cell r="CO40">
            <v>1759</v>
          </cell>
          <cell r="CP40">
            <v>8258526.8799999999</v>
          </cell>
          <cell r="CQ40">
            <v>162683.15</v>
          </cell>
          <cell r="CR40">
            <v>1759</v>
          </cell>
          <cell r="CS40">
            <v>8258526.8799999999</v>
          </cell>
          <cell r="CT40">
            <v>162683.15</v>
          </cell>
          <cell r="CU40">
            <v>1759</v>
          </cell>
          <cell r="CV40">
            <v>8258526.8799999999</v>
          </cell>
          <cell r="CW40">
            <v>162683.15</v>
          </cell>
          <cell r="CX40">
            <v>1759</v>
          </cell>
          <cell r="CY40">
            <v>8258526.8799999999</v>
          </cell>
          <cell r="CZ40">
            <v>162683.15</v>
          </cell>
          <cell r="DA40">
            <v>1759</v>
          </cell>
          <cell r="DB40">
            <v>8258526.8799999999</v>
          </cell>
          <cell r="DC40">
            <v>162683.15</v>
          </cell>
          <cell r="DD40">
            <v>1768</v>
          </cell>
          <cell r="DE40">
            <v>8312048.2199999997</v>
          </cell>
          <cell r="DF40">
            <v>164272.22</v>
          </cell>
          <cell r="DG40">
            <v>1760</v>
          </cell>
          <cell r="DH40">
            <v>8261502.8499999996</v>
          </cell>
          <cell r="DI40">
            <v>162712.91</v>
          </cell>
          <cell r="DJ40">
            <v>1762</v>
          </cell>
          <cell r="DK40">
            <v>8268049.4299999997</v>
          </cell>
          <cell r="DL40">
            <v>162928.95000000001</v>
          </cell>
          <cell r="DM40">
            <v>1762</v>
          </cell>
          <cell r="DN40">
            <v>8268049.4299999997</v>
          </cell>
          <cell r="DO40">
            <v>162928.95000000001</v>
          </cell>
          <cell r="DP40">
            <v>1762</v>
          </cell>
          <cell r="DQ40">
            <v>8268049.4299999997</v>
          </cell>
          <cell r="DR40">
            <v>162928.95000000001</v>
          </cell>
          <cell r="DS40">
            <v>1762</v>
          </cell>
          <cell r="DT40">
            <v>8268049.4299999997</v>
          </cell>
          <cell r="DU40">
            <v>162928.95000000001</v>
          </cell>
          <cell r="DV40">
            <v>1761</v>
          </cell>
          <cell r="DW40">
            <v>8264261.6799999997</v>
          </cell>
          <cell r="DX40">
            <v>162803.95000000001</v>
          </cell>
          <cell r="DY40">
            <v>1761</v>
          </cell>
          <cell r="DZ40">
            <v>8264261.6799999997</v>
          </cell>
          <cell r="EA40">
            <v>162803.95000000001</v>
          </cell>
          <cell r="EB40">
            <v>1767</v>
          </cell>
          <cell r="EC40">
            <v>8310876.0800000001</v>
          </cell>
          <cell r="ED40">
            <v>164272.31</v>
          </cell>
          <cell r="EE40">
            <v>1767</v>
          </cell>
          <cell r="EF40">
            <v>8310876.0800000001</v>
          </cell>
          <cell r="EG40">
            <v>164272.34899999999</v>
          </cell>
          <cell r="EH40">
            <v>1768</v>
          </cell>
          <cell r="EI40">
            <v>8312048.2199999997</v>
          </cell>
          <cell r="EJ40">
            <v>164272.22</v>
          </cell>
          <cell r="EK40">
            <v>1768</v>
          </cell>
          <cell r="EL40">
            <v>8312048.2199999997</v>
          </cell>
          <cell r="EM40">
            <v>164272.22</v>
          </cell>
          <cell r="EN40">
            <v>1768</v>
          </cell>
          <cell r="EO40">
            <v>8312048.2199999997</v>
          </cell>
          <cell r="EP40">
            <v>164272.23000000001</v>
          </cell>
          <cell r="EQ40">
            <v>1784</v>
          </cell>
          <cell r="ER40">
            <v>8394395.8499999996</v>
          </cell>
          <cell r="ES40">
            <v>168267.609</v>
          </cell>
          <cell r="ET40">
            <v>1766</v>
          </cell>
          <cell r="EU40">
            <v>8303681.7699999996</v>
          </cell>
          <cell r="EV40">
            <v>164045.728</v>
          </cell>
          <cell r="EW40">
            <v>1767</v>
          </cell>
          <cell r="EX40">
            <v>160503.20800000001</v>
          </cell>
          <cell r="EY40">
            <v>164231.30799999999</v>
          </cell>
          <cell r="EZ40">
            <v>1767</v>
          </cell>
          <cell r="FA40">
            <v>160592.20800000001</v>
          </cell>
          <cell r="FB40">
            <v>164231.30799999999</v>
          </cell>
          <cell r="FC40">
            <v>1767</v>
          </cell>
          <cell r="FD40">
            <v>8307309.4900000002</v>
          </cell>
          <cell r="FE40">
            <v>160592.20800000001</v>
          </cell>
          <cell r="FF40">
            <v>1768</v>
          </cell>
          <cell r="FG40">
            <v>8320104.7300000004</v>
          </cell>
          <cell r="FH40">
            <v>160609.16</v>
          </cell>
          <cell r="FI40">
            <v>1768</v>
          </cell>
          <cell r="FJ40">
            <v>8320104.7300000004</v>
          </cell>
          <cell r="FK40">
            <v>160720.16</v>
          </cell>
        </row>
        <row r="41">
          <cell r="E41">
            <v>1728</v>
          </cell>
          <cell r="F41">
            <v>15163.23470164</v>
          </cell>
          <cell r="G41">
            <v>675591.45999999903</v>
          </cell>
          <cell r="H41">
            <v>114</v>
          </cell>
          <cell r="I41">
            <v>15398.35162164</v>
          </cell>
          <cell r="J41">
            <v>687068.84</v>
          </cell>
          <cell r="K41">
            <v>0</v>
          </cell>
          <cell r="L41">
            <v>15398.35162164</v>
          </cell>
          <cell r="M41">
            <v>686199.87</v>
          </cell>
          <cell r="N41">
            <v>118</v>
          </cell>
          <cell r="O41">
            <v>15767.12149664</v>
          </cell>
          <cell r="P41">
            <v>691056.02</v>
          </cell>
          <cell r="Q41">
            <v>120</v>
          </cell>
          <cell r="R41">
            <v>15767.12149664</v>
          </cell>
          <cell r="S41">
            <v>723066.94</v>
          </cell>
          <cell r="T41">
            <v>121</v>
          </cell>
          <cell r="U41">
            <v>15767.12149664</v>
          </cell>
          <cell r="V41">
            <v>723066.94</v>
          </cell>
          <cell r="W41">
            <v>121</v>
          </cell>
          <cell r="X41">
            <v>15757.24</v>
          </cell>
          <cell r="Y41">
            <v>723066.94</v>
          </cell>
          <cell r="Z41">
            <v>121</v>
          </cell>
          <cell r="AA41">
            <v>15757.24</v>
          </cell>
          <cell r="AB41">
            <v>723066.94</v>
          </cell>
          <cell r="AC41">
            <v>121</v>
          </cell>
          <cell r="AD41">
            <v>3950.98</v>
          </cell>
          <cell r="AE41">
            <v>136644.48000000001</v>
          </cell>
          <cell r="AF41">
            <v>22</v>
          </cell>
          <cell r="AG41">
            <v>2.23E-2</v>
          </cell>
          <cell r="AH41">
            <v>136644.48000000001</v>
          </cell>
          <cell r="AI41">
            <v>22</v>
          </cell>
          <cell r="AJ41">
            <v>3950.98</v>
          </cell>
          <cell r="AK41">
            <v>136644.48000000001</v>
          </cell>
          <cell r="AL41">
            <v>22</v>
          </cell>
          <cell r="AM41">
            <v>3950.98</v>
          </cell>
          <cell r="AN41">
            <v>136644.48000000001</v>
          </cell>
          <cell r="AO41">
            <v>22</v>
          </cell>
          <cell r="AP41">
            <v>15903.34</v>
          </cell>
          <cell r="AQ41">
            <v>725324.4</v>
          </cell>
          <cell r="AR41">
            <v>123</v>
          </cell>
          <cell r="AS41">
            <v>15903.34</v>
          </cell>
          <cell r="AT41">
            <v>725324.4</v>
          </cell>
          <cell r="AU41">
            <v>123</v>
          </cell>
          <cell r="AV41">
            <v>123</v>
          </cell>
          <cell r="AW41">
            <v>725324.4</v>
          </cell>
          <cell r="AX41">
            <v>15903.34</v>
          </cell>
          <cell r="AY41">
            <v>124</v>
          </cell>
          <cell r="AZ41">
            <v>726372.13</v>
          </cell>
          <cell r="BA41">
            <v>15943.15</v>
          </cell>
          <cell r="BB41">
            <v>124</v>
          </cell>
          <cell r="BC41">
            <v>726372.13</v>
          </cell>
          <cell r="BD41">
            <v>15943.15</v>
          </cell>
          <cell r="BE41">
            <v>124</v>
          </cell>
          <cell r="BF41">
            <v>726372.13</v>
          </cell>
          <cell r="BG41">
            <v>15943.15</v>
          </cell>
          <cell r="BH41">
            <v>127</v>
          </cell>
          <cell r="BI41">
            <v>732904.44</v>
          </cell>
          <cell r="BJ41">
            <v>16073.79</v>
          </cell>
          <cell r="BK41">
            <v>127</v>
          </cell>
          <cell r="BL41">
            <v>732904.44</v>
          </cell>
          <cell r="BM41">
            <v>16073.79</v>
          </cell>
          <cell r="BN41">
            <v>127</v>
          </cell>
          <cell r="BO41">
            <v>732904.44</v>
          </cell>
          <cell r="BP41">
            <v>16073.79</v>
          </cell>
          <cell r="BQ41">
            <v>127</v>
          </cell>
          <cell r="BR41">
            <v>732904.44</v>
          </cell>
          <cell r="BS41">
            <v>16073.79</v>
          </cell>
          <cell r="BT41">
            <v>128</v>
          </cell>
          <cell r="BU41">
            <v>736306.04</v>
          </cell>
          <cell r="BV41">
            <v>16138.42</v>
          </cell>
          <cell r="BW41">
            <v>128</v>
          </cell>
          <cell r="BX41">
            <v>736306.04</v>
          </cell>
          <cell r="BY41">
            <v>16138.42</v>
          </cell>
          <cell r="BZ41">
            <v>128</v>
          </cell>
          <cell r="CA41">
            <v>736306.04</v>
          </cell>
          <cell r="CB41">
            <v>16138.41</v>
          </cell>
          <cell r="CC41">
            <v>128</v>
          </cell>
          <cell r="CD41">
            <v>736306.04</v>
          </cell>
          <cell r="CE41">
            <v>16138.41</v>
          </cell>
          <cell r="CF41">
            <v>128</v>
          </cell>
          <cell r="CG41">
            <v>736306.04</v>
          </cell>
          <cell r="CH41">
            <v>16138.41</v>
          </cell>
          <cell r="CI41">
            <v>128</v>
          </cell>
          <cell r="CJ41">
            <v>736306.04</v>
          </cell>
          <cell r="CK41">
            <v>16138.41</v>
          </cell>
          <cell r="CL41">
            <v>128</v>
          </cell>
          <cell r="CM41">
            <v>736306.04</v>
          </cell>
          <cell r="CN41">
            <v>16138.41</v>
          </cell>
          <cell r="CO41">
            <v>128</v>
          </cell>
          <cell r="CP41">
            <v>736306.04</v>
          </cell>
          <cell r="CQ41">
            <v>16138.41</v>
          </cell>
          <cell r="CR41">
            <v>128</v>
          </cell>
          <cell r="CS41">
            <v>736306.04</v>
          </cell>
          <cell r="CT41">
            <v>16138.41</v>
          </cell>
          <cell r="CU41">
            <v>128</v>
          </cell>
          <cell r="CV41">
            <v>736306.04</v>
          </cell>
          <cell r="CW41">
            <v>16138.41</v>
          </cell>
          <cell r="CX41">
            <v>128</v>
          </cell>
          <cell r="CY41">
            <v>736306.04</v>
          </cell>
          <cell r="CZ41">
            <v>16138.41</v>
          </cell>
          <cell r="DA41">
            <v>128</v>
          </cell>
          <cell r="DB41">
            <v>736306.04</v>
          </cell>
          <cell r="DC41">
            <v>16138.41</v>
          </cell>
          <cell r="DD41">
            <v>128</v>
          </cell>
          <cell r="DE41">
            <v>736306.04</v>
          </cell>
          <cell r="DF41">
            <v>16138.42</v>
          </cell>
          <cell r="DG41">
            <v>128</v>
          </cell>
          <cell r="DH41">
            <v>736306.04</v>
          </cell>
          <cell r="DI41">
            <v>16138.41</v>
          </cell>
          <cell r="DJ41">
            <v>128</v>
          </cell>
          <cell r="DK41">
            <v>736306.04</v>
          </cell>
          <cell r="DL41">
            <v>16138.41</v>
          </cell>
          <cell r="DM41">
            <v>128</v>
          </cell>
          <cell r="DN41">
            <v>736306.04</v>
          </cell>
          <cell r="DO41">
            <v>16138.41</v>
          </cell>
          <cell r="DP41">
            <v>128</v>
          </cell>
          <cell r="DQ41">
            <v>736306.04</v>
          </cell>
          <cell r="DR41">
            <v>16138.41</v>
          </cell>
          <cell r="DS41">
            <v>128</v>
          </cell>
          <cell r="DT41">
            <v>736306.04</v>
          </cell>
          <cell r="DU41">
            <v>16138.41</v>
          </cell>
          <cell r="DV41">
            <v>128</v>
          </cell>
          <cell r="DW41">
            <v>736306.04</v>
          </cell>
          <cell r="DX41">
            <v>16138.41</v>
          </cell>
          <cell r="DY41">
            <v>128</v>
          </cell>
          <cell r="DZ41">
            <v>736306.04</v>
          </cell>
          <cell r="EA41">
            <v>16138.41</v>
          </cell>
          <cell r="EB41">
            <v>128</v>
          </cell>
          <cell r="EC41">
            <v>736306.04</v>
          </cell>
          <cell r="ED41">
            <v>16138.41</v>
          </cell>
          <cell r="EE41">
            <v>128</v>
          </cell>
          <cell r="EF41">
            <v>736306.04</v>
          </cell>
          <cell r="EG41">
            <v>16138.456</v>
          </cell>
          <cell r="EH41">
            <v>128</v>
          </cell>
          <cell r="EI41">
            <v>736306.04</v>
          </cell>
          <cell r="EJ41">
            <v>16138.42</v>
          </cell>
          <cell r="EK41">
            <v>128</v>
          </cell>
          <cell r="EL41">
            <v>736306.04</v>
          </cell>
          <cell r="EM41">
            <v>16138.42</v>
          </cell>
          <cell r="EN41">
            <v>128</v>
          </cell>
          <cell r="EO41">
            <v>736306.04</v>
          </cell>
          <cell r="EP41">
            <v>16138.42</v>
          </cell>
          <cell r="EQ41">
            <v>129</v>
          </cell>
          <cell r="ER41">
            <v>737175.01</v>
          </cell>
          <cell r="ES41">
            <v>16145.407999999999</v>
          </cell>
          <cell r="ET41">
            <v>128</v>
          </cell>
          <cell r="EU41">
            <v>736306.04</v>
          </cell>
          <cell r="EV41">
            <v>16138.456</v>
          </cell>
          <cell r="EW41">
            <v>128</v>
          </cell>
          <cell r="EX41">
            <v>15363.526</v>
          </cell>
          <cell r="EY41">
            <v>16138.456</v>
          </cell>
          <cell r="EZ41">
            <v>128</v>
          </cell>
          <cell r="FA41">
            <v>15363.526</v>
          </cell>
          <cell r="FB41">
            <v>16138.456</v>
          </cell>
          <cell r="FC41">
            <v>128</v>
          </cell>
          <cell r="FD41">
            <v>736306.04</v>
          </cell>
          <cell r="FE41">
            <v>15363.526</v>
          </cell>
          <cell r="FF41">
            <v>128</v>
          </cell>
          <cell r="FG41">
            <v>736306.04</v>
          </cell>
          <cell r="FH41">
            <v>15363.526</v>
          </cell>
          <cell r="FI41">
            <v>128</v>
          </cell>
          <cell r="FJ41">
            <v>736306.04</v>
          </cell>
          <cell r="FK41">
            <v>15363.526</v>
          </cell>
        </row>
        <row r="42">
          <cell r="E42">
            <v>1742</v>
          </cell>
          <cell r="F42">
            <v>27709.115076739999</v>
          </cell>
          <cell r="G42">
            <v>1480702.23</v>
          </cell>
          <cell r="H42">
            <v>228</v>
          </cell>
          <cell r="I42">
            <v>29186.327876740001</v>
          </cell>
          <cell r="J42">
            <v>1518695.42</v>
          </cell>
          <cell r="K42">
            <v>0</v>
          </cell>
          <cell r="L42">
            <v>29186.327876740001</v>
          </cell>
          <cell r="M42">
            <v>1499817.79</v>
          </cell>
          <cell r="N42">
            <v>235</v>
          </cell>
          <cell r="O42">
            <v>29683.15623674</v>
          </cell>
          <cell r="P42">
            <v>1518566.03</v>
          </cell>
          <cell r="Q42">
            <v>239</v>
          </cell>
          <cell r="R42">
            <v>29683.15623674</v>
          </cell>
          <cell r="S42">
            <v>1518566.03</v>
          </cell>
          <cell r="T42">
            <v>239</v>
          </cell>
          <cell r="U42">
            <v>29683.15623674</v>
          </cell>
          <cell r="V42">
            <v>1518566.03</v>
          </cell>
          <cell r="W42">
            <v>239</v>
          </cell>
          <cell r="X42">
            <v>29102.31</v>
          </cell>
          <cell r="Y42">
            <v>1518566.03</v>
          </cell>
          <cell r="Z42">
            <v>239</v>
          </cell>
          <cell r="AA42">
            <v>29102.31</v>
          </cell>
          <cell r="AB42">
            <v>1518566.03</v>
          </cell>
          <cell r="AC42">
            <v>239</v>
          </cell>
          <cell r="AD42">
            <v>9082.83</v>
          </cell>
          <cell r="AE42">
            <v>400369.68</v>
          </cell>
          <cell r="AF42">
            <v>68</v>
          </cell>
          <cell r="AG42">
            <v>1.9199999999999998E-2</v>
          </cell>
          <cell r="AH42">
            <v>400369.68</v>
          </cell>
          <cell r="AI42">
            <v>68</v>
          </cell>
          <cell r="AJ42">
            <v>9082.83</v>
          </cell>
          <cell r="AK42">
            <v>400369.68</v>
          </cell>
          <cell r="AL42">
            <v>68</v>
          </cell>
          <cell r="AM42">
            <v>9082.83</v>
          </cell>
          <cell r="AN42">
            <v>400369.68</v>
          </cell>
          <cell r="AO42">
            <v>68</v>
          </cell>
          <cell r="AP42">
            <v>29636.49</v>
          </cell>
          <cell r="AQ42">
            <v>1538057.65</v>
          </cell>
          <cell r="AR42">
            <v>243</v>
          </cell>
          <cell r="AS42">
            <v>29636.49</v>
          </cell>
          <cell r="AT42">
            <v>1538057.65</v>
          </cell>
          <cell r="AU42">
            <v>243</v>
          </cell>
          <cell r="AV42">
            <v>244</v>
          </cell>
          <cell r="AW42">
            <v>1550146.73</v>
          </cell>
          <cell r="AX42">
            <v>29757.38</v>
          </cell>
          <cell r="AY42">
            <v>244</v>
          </cell>
          <cell r="AZ42">
            <v>1550146.73</v>
          </cell>
          <cell r="BA42">
            <v>29757.38</v>
          </cell>
          <cell r="BB42">
            <v>244</v>
          </cell>
          <cell r="BC42">
            <v>1550146.73</v>
          </cell>
          <cell r="BD42">
            <v>29757.38</v>
          </cell>
          <cell r="BE42">
            <v>244</v>
          </cell>
          <cell r="BF42">
            <v>1550146.73</v>
          </cell>
          <cell r="BG42">
            <v>29757.38</v>
          </cell>
          <cell r="BH42">
            <v>247</v>
          </cell>
          <cell r="BI42">
            <v>1593666.88</v>
          </cell>
          <cell r="BJ42">
            <v>30003.31</v>
          </cell>
          <cell r="BK42">
            <v>247</v>
          </cell>
          <cell r="BL42">
            <v>1593666.88</v>
          </cell>
          <cell r="BM42">
            <v>30003.31</v>
          </cell>
          <cell r="BN42">
            <v>247</v>
          </cell>
          <cell r="BO42">
            <v>1593666.88</v>
          </cell>
          <cell r="BP42">
            <v>30003.31</v>
          </cell>
          <cell r="BQ42">
            <v>247</v>
          </cell>
          <cell r="BR42">
            <v>1593666.88</v>
          </cell>
          <cell r="BS42">
            <v>30003.31</v>
          </cell>
          <cell r="BT42">
            <v>247</v>
          </cell>
          <cell r="BU42">
            <v>1593666.88</v>
          </cell>
          <cell r="BV42">
            <v>30003.31</v>
          </cell>
          <cell r="BW42">
            <v>247</v>
          </cell>
          <cell r="BX42">
            <v>1593666.88</v>
          </cell>
          <cell r="BY42">
            <v>30003.31</v>
          </cell>
          <cell r="BZ42">
            <v>247</v>
          </cell>
          <cell r="CA42">
            <v>1593666.88</v>
          </cell>
          <cell r="CB42">
            <v>30003.24</v>
          </cell>
          <cell r="CC42">
            <v>247</v>
          </cell>
          <cell r="CD42">
            <v>1593666.88</v>
          </cell>
          <cell r="CE42">
            <v>30003.24</v>
          </cell>
          <cell r="CF42">
            <v>247</v>
          </cell>
          <cell r="CG42">
            <v>1593666.88</v>
          </cell>
          <cell r="CH42">
            <v>30003.24</v>
          </cell>
          <cell r="CI42">
            <v>247</v>
          </cell>
          <cell r="CJ42">
            <v>1593666.88</v>
          </cell>
          <cell r="CK42">
            <v>30003.24</v>
          </cell>
          <cell r="CL42">
            <v>249</v>
          </cell>
          <cell r="CM42">
            <v>1595865.97</v>
          </cell>
          <cell r="CN42">
            <v>30073.61</v>
          </cell>
          <cell r="CO42">
            <v>249</v>
          </cell>
          <cell r="CP42">
            <v>1595865.97</v>
          </cell>
          <cell r="CQ42">
            <v>30073.61</v>
          </cell>
          <cell r="CR42">
            <v>249</v>
          </cell>
          <cell r="CS42">
            <v>1595865.97</v>
          </cell>
          <cell r="CT42">
            <v>30073.61</v>
          </cell>
          <cell r="CU42">
            <v>249</v>
          </cell>
          <cell r="CV42">
            <v>1595865.97</v>
          </cell>
          <cell r="CW42">
            <v>30073.61</v>
          </cell>
          <cell r="CX42">
            <v>250</v>
          </cell>
          <cell r="CY42">
            <v>1599581.53</v>
          </cell>
          <cell r="CZ42">
            <v>30110.77</v>
          </cell>
          <cell r="DA42">
            <v>250</v>
          </cell>
          <cell r="DB42">
            <v>1599581.53</v>
          </cell>
          <cell r="DC42">
            <v>30110.77</v>
          </cell>
          <cell r="DD42">
            <v>250</v>
          </cell>
          <cell r="DE42">
            <v>1599581.53</v>
          </cell>
          <cell r="DF42">
            <v>30110.84</v>
          </cell>
          <cell r="DG42">
            <v>250</v>
          </cell>
          <cell r="DH42">
            <v>1599581.53</v>
          </cell>
          <cell r="DI42">
            <v>30110.77</v>
          </cell>
          <cell r="DJ42">
            <v>250</v>
          </cell>
          <cell r="DK42">
            <v>1599581.53</v>
          </cell>
          <cell r="DL42">
            <v>30110.77</v>
          </cell>
          <cell r="DM42">
            <v>250</v>
          </cell>
          <cell r="DN42">
            <v>1599581.53</v>
          </cell>
          <cell r="DO42">
            <v>30110.77</v>
          </cell>
          <cell r="DP42">
            <v>250</v>
          </cell>
          <cell r="DQ42">
            <v>1599581.53</v>
          </cell>
          <cell r="DR42">
            <v>30110.77</v>
          </cell>
          <cell r="DS42">
            <v>250</v>
          </cell>
          <cell r="DT42">
            <v>1599581.53</v>
          </cell>
          <cell r="DU42">
            <v>30110.77</v>
          </cell>
          <cell r="DV42">
            <v>250</v>
          </cell>
          <cell r="DW42">
            <v>1599581.53</v>
          </cell>
          <cell r="DX42">
            <v>30110.77</v>
          </cell>
          <cell r="DY42">
            <v>250</v>
          </cell>
          <cell r="DZ42">
            <v>1599581.53</v>
          </cell>
          <cell r="EA42">
            <v>30110.77</v>
          </cell>
          <cell r="EB42">
            <v>250</v>
          </cell>
          <cell r="EC42">
            <v>1599581.53</v>
          </cell>
          <cell r="ED42">
            <v>30110.77</v>
          </cell>
          <cell r="EE42">
            <v>250</v>
          </cell>
          <cell r="EF42">
            <v>1599581.53</v>
          </cell>
          <cell r="EG42">
            <v>30110.694</v>
          </cell>
          <cell r="EH42">
            <v>250</v>
          </cell>
          <cell r="EI42">
            <v>1599581.53</v>
          </cell>
          <cell r="EJ42">
            <v>30110.84</v>
          </cell>
          <cell r="EK42">
            <v>250</v>
          </cell>
          <cell r="EL42">
            <v>1599581.53</v>
          </cell>
          <cell r="EM42">
            <v>30110.83</v>
          </cell>
          <cell r="EN42">
            <v>250</v>
          </cell>
          <cell r="EO42">
            <v>1599581.53</v>
          </cell>
          <cell r="EP42">
            <v>30110.84</v>
          </cell>
          <cell r="EQ42">
            <v>253</v>
          </cell>
          <cell r="ER42">
            <v>1619266.14</v>
          </cell>
          <cell r="ES42">
            <v>30232.948</v>
          </cell>
          <cell r="ET42">
            <v>250</v>
          </cell>
          <cell r="EU42">
            <v>1599581.53</v>
          </cell>
          <cell r="EV42">
            <v>30110.694</v>
          </cell>
          <cell r="EW42">
            <v>250</v>
          </cell>
          <cell r="EX42">
            <v>29217.214</v>
          </cell>
          <cell r="EY42">
            <v>30110.694</v>
          </cell>
          <cell r="EZ42">
            <v>250</v>
          </cell>
          <cell r="FA42">
            <v>29217.214</v>
          </cell>
          <cell r="FB42">
            <v>30110.694</v>
          </cell>
          <cell r="FC42">
            <v>250</v>
          </cell>
          <cell r="FD42">
            <v>1599581.53</v>
          </cell>
          <cell r="FE42">
            <v>29217.214</v>
          </cell>
          <cell r="FF42">
            <v>250</v>
          </cell>
          <cell r="FG42">
            <v>1599581.53</v>
          </cell>
          <cell r="FH42">
            <v>29217.214</v>
          </cell>
          <cell r="FI42">
            <v>250</v>
          </cell>
          <cell r="FJ42">
            <v>1599581.53</v>
          </cell>
          <cell r="FK42">
            <v>29217.214</v>
          </cell>
        </row>
        <row r="43">
          <cell r="E43">
            <v>1783</v>
          </cell>
          <cell r="F43">
            <v>3950.9564676999998</v>
          </cell>
          <cell r="G43">
            <v>136644.48000000001</v>
          </cell>
          <cell r="H43">
            <v>22</v>
          </cell>
          <cell r="I43">
            <v>3950.9564676999998</v>
          </cell>
          <cell r="J43">
            <v>136644.48000000001</v>
          </cell>
          <cell r="K43">
            <v>0</v>
          </cell>
          <cell r="L43">
            <v>3950.9564676999998</v>
          </cell>
          <cell r="M43">
            <v>136644.48000000001</v>
          </cell>
          <cell r="N43">
            <v>22</v>
          </cell>
          <cell r="O43">
            <v>3950.9564676999998</v>
          </cell>
          <cell r="P43">
            <v>136644.48000000001</v>
          </cell>
          <cell r="Q43">
            <v>22</v>
          </cell>
          <cell r="R43">
            <v>3950.9564676999998</v>
          </cell>
          <cell r="S43">
            <v>136644.48000000001</v>
          </cell>
          <cell r="T43">
            <v>22</v>
          </cell>
          <cell r="U43">
            <v>3950.9564676999998</v>
          </cell>
          <cell r="V43">
            <v>136644.48000000001</v>
          </cell>
          <cell r="W43">
            <v>22</v>
          </cell>
          <cell r="X43">
            <v>3950.96</v>
          </cell>
          <cell r="Y43">
            <v>136644.48000000001</v>
          </cell>
          <cell r="Z43">
            <v>22</v>
          </cell>
          <cell r="AA43">
            <v>4056.8252000000002</v>
          </cell>
          <cell r="AB43">
            <v>137652.72</v>
          </cell>
          <cell r="AC43">
            <v>23</v>
          </cell>
          <cell r="AD43">
            <v>15903.34</v>
          </cell>
          <cell r="AE43">
            <v>725324.4</v>
          </cell>
          <cell r="AF43">
            <v>123</v>
          </cell>
          <cell r="AG43">
            <v>2.1999999999999999E-2</v>
          </cell>
          <cell r="AH43">
            <v>725324.4</v>
          </cell>
          <cell r="AI43">
            <v>123</v>
          </cell>
          <cell r="AJ43">
            <v>15903.34</v>
          </cell>
          <cell r="AK43">
            <v>725324.4</v>
          </cell>
          <cell r="AL43">
            <v>123</v>
          </cell>
          <cell r="AM43">
            <v>15903.34</v>
          </cell>
          <cell r="AN43">
            <v>725324.4</v>
          </cell>
          <cell r="AO43">
            <v>123</v>
          </cell>
          <cell r="AP43">
            <v>3950.98</v>
          </cell>
          <cell r="AQ43">
            <v>136644.48000000001</v>
          </cell>
          <cell r="AR43">
            <v>22</v>
          </cell>
          <cell r="AS43">
            <v>3950.98</v>
          </cell>
          <cell r="AT43">
            <v>136644.48000000001</v>
          </cell>
          <cell r="AU43">
            <v>22</v>
          </cell>
          <cell r="AV43">
            <v>22</v>
          </cell>
          <cell r="AW43">
            <v>136644.48000000001</v>
          </cell>
          <cell r="AX43">
            <v>3950.98</v>
          </cell>
          <cell r="AY43">
            <v>22</v>
          </cell>
          <cell r="AZ43">
            <v>136644.48000000001</v>
          </cell>
          <cell r="BA43">
            <v>3950.98</v>
          </cell>
          <cell r="BB43">
            <v>22</v>
          </cell>
          <cell r="BC43">
            <v>136644.48000000001</v>
          </cell>
          <cell r="BD43">
            <v>3950.98</v>
          </cell>
          <cell r="BE43">
            <v>22</v>
          </cell>
          <cell r="BF43">
            <v>136644.48000000001</v>
          </cell>
          <cell r="BG43">
            <v>3950.98</v>
          </cell>
          <cell r="BH43">
            <v>23</v>
          </cell>
          <cell r="BI43">
            <v>142111.22</v>
          </cell>
          <cell r="BJ43">
            <v>3953.71</v>
          </cell>
          <cell r="BK43">
            <v>23</v>
          </cell>
          <cell r="BL43">
            <v>142111.22</v>
          </cell>
          <cell r="BM43">
            <v>3953.71</v>
          </cell>
          <cell r="BN43">
            <v>23</v>
          </cell>
          <cell r="BO43">
            <v>142111.22</v>
          </cell>
          <cell r="BP43">
            <v>3953.71</v>
          </cell>
          <cell r="BQ43">
            <v>23</v>
          </cell>
          <cell r="BR43">
            <v>142111.22</v>
          </cell>
          <cell r="BS43">
            <v>3953.71</v>
          </cell>
          <cell r="BT43">
            <v>23</v>
          </cell>
          <cell r="BU43">
            <v>142111.22</v>
          </cell>
          <cell r="BV43">
            <v>3953.71</v>
          </cell>
          <cell r="BW43">
            <v>23</v>
          </cell>
          <cell r="BX43">
            <v>142111.22</v>
          </cell>
          <cell r="BY43">
            <v>3953.71</v>
          </cell>
          <cell r="BZ43">
            <v>23</v>
          </cell>
          <cell r="CA43">
            <v>142111.22</v>
          </cell>
          <cell r="CB43">
            <v>3953.71</v>
          </cell>
          <cell r="CC43">
            <v>23</v>
          </cell>
          <cell r="CD43">
            <v>142111.22</v>
          </cell>
          <cell r="CE43">
            <v>3953.71</v>
          </cell>
          <cell r="CF43">
            <v>23</v>
          </cell>
          <cell r="CG43">
            <v>142111.22</v>
          </cell>
          <cell r="CH43">
            <v>3953.71</v>
          </cell>
          <cell r="CI43">
            <v>23</v>
          </cell>
          <cell r="CJ43">
            <v>142111.22</v>
          </cell>
          <cell r="CK43">
            <v>3953.71</v>
          </cell>
          <cell r="CL43">
            <v>25</v>
          </cell>
          <cell r="CM43">
            <v>149144.67000000001</v>
          </cell>
          <cell r="CN43">
            <v>4178.78</v>
          </cell>
          <cell r="CO43">
            <v>25</v>
          </cell>
          <cell r="CP43">
            <v>149144.67000000001</v>
          </cell>
          <cell r="CQ43">
            <v>4178.78</v>
          </cell>
          <cell r="CR43">
            <v>25</v>
          </cell>
          <cell r="CS43">
            <v>149144.67000000001</v>
          </cell>
          <cell r="CT43">
            <v>4178.78</v>
          </cell>
          <cell r="CU43">
            <v>25</v>
          </cell>
          <cell r="CV43">
            <v>149144.67000000001</v>
          </cell>
          <cell r="CW43">
            <v>4178.78</v>
          </cell>
          <cell r="CX43">
            <v>25</v>
          </cell>
          <cell r="CY43">
            <v>149144.67000000001</v>
          </cell>
          <cell r="CZ43">
            <v>4178.78</v>
          </cell>
          <cell r="DA43">
            <v>25</v>
          </cell>
          <cell r="DB43">
            <v>149144.67000000001</v>
          </cell>
          <cell r="DC43">
            <v>4178.78</v>
          </cell>
          <cell r="DD43">
            <v>25</v>
          </cell>
          <cell r="DE43">
            <v>149144.67000000001</v>
          </cell>
          <cell r="DF43">
            <v>4178.78</v>
          </cell>
          <cell r="DG43">
            <v>25</v>
          </cell>
          <cell r="DH43">
            <v>149144.67000000001</v>
          </cell>
          <cell r="DI43">
            <v>4178.78</v>
          </cell>
          <cell r="DJ43">
            <v>25</v>
          </cell>
          <cell r="DK43">
            <v>149144.67000000001</v>
          </cell>
          <cell r="DL43">
            <v>4178.78</v>
          </cell>
          <cell r="DM43">
            <v>25</v>
          </cell>
          <cell r="DN43">
            <v>149144.67000000001</v>
          </cell>
          <cell r="DO43">
            <v>4178.78</v>
          </cell>
          <cell r="DP43">
            <v>25</v>
          </cell>
          <cell r="DQ43">
            <v>149144.67000000001</v>
          </cell>
          <cell r="DR43">
            <v>4178.78</v>
          </cell>
          <cell r="DS43">
            <v>25</v>
          </cell>
          <cell r="DT43">
            <v>149144.67000000001</v>
          </cell>
          <cell r="DU43">
            <v>4178.78</v>
          </cell>
          <cell r="DV43">
            <v>25</v>
          </cell>
          <cell r="DW43">
            <v>149144.67000000001</v>
          </cell>
          <cell r="DX43">
            <v>4178.78</v>
          </cell>
          <cell r="DY43">
            <v>25</v>
          </cell>
          <cell r="DZ43">
            <v>149144.67000000001</v>
          </cell>
          <cell r="EA43">
            <v>4178.78</v>
          </cell>
          <cell r="EB43">
            <v>25</v>
          </cell>
          <cell r="EC43">
            <v>149144.67000000001</v>
          </cell>
          <cell r="ED43">
            <v>4178.78</v>
          </cell>
          <cell r="EE43">
            <v>25</v>
          </cell>
          <cell r="EF43">
            <v>149144.67000000001</v>
          </cell>
          <cell r="EG43">
            <v>4178.76</v>
          </cell>
          <cell r="EH43">
            <v>25</v>
          </cell>
          <cell r="EI43">
            <v>149144.67000000001</v>
          </cell>
          <cell r="EJ43">
            <v>4178.78</v>
          </cell>
          <cell r="EK43">
            <v>25</v>
          </cell>
          <cell r="EL43">
            <v>149144.67000000001</v>
          </cell>
          <cell r="EM43">
            <v>4178.78</v>
          </cell>
          <cell r="EN43">
            <v>25</v>
          </cell>
          <cell r="EO43">
            <v>149144.67000000001</v>
          </cell>
          <cell r="EP43">
            <v>4178.78</v>
          </cell>
          <cell r="EQ43">
            <v>25</v>
          </cell>
          <cell r="ER43">
            <v>149144.67000000001</v>
          </cell>
          <cell r="ES43">
            <v>4178.76</v>
          </cell>
          <cell r="ET43">
            <v>25</v>
          </cell>
          <cell r="EU43">
            <v>149144.67000000001</v>
          </cell>
          <cell r="EV43">
            <v>4178.76</v>
          </cell>
          <cell r="EW43">
            <v>25</v>
          </cell>
          <cell r="EX43">
            <v>4178.76</v>
          </cell>
          <cell r="EY43">
            <v>4178.76</v>
          </cell>
          <cell r="EZ43">
            <v>25</v>
          </cell>
          <cell r="FA43">
            <v>4178.76</v>
          </cell>
          <cell r="FB43">
            <v>4178.76</v>
          </cell>
          <cell r="FC43">
            <v>25</v>
          </cell>
          <cell r="FD43">
            <v>149144.67000000001</v>
          </cell>
          <cell r="FE43">
            <v>4178.76</v>
          </cell>
          <cell r="FF43">
            <v>25</v>
          </cell>
          <cell r="FG43">
            <v>149144.67000000001</v>
          </cell>
          <cell r="FH43">
            <v>4178.76</v>
          </cell>
          <cell r="FI43">
            <v>25</v>
          </cell>
          <cell r="FJ43">
            <v>149144.67000000001</v>
          </cell>
          <cell r="FK43">
            <v>4178.76</v>
          </cell>
        </row>
        <row r="44">
          <cell r="E44">
            <v>1798</v>
          </cell>
          <cell r="F44">
            <v>8293.4249259799999</v>
          </cell>
          <cell r="G44">
            <v>369069.64</v>
          </cell>
          <cell r="H44">
            <v>61</v>
          </cell>
          <cell r="I44">
            <v>8500.4244659800006</v>
          </cell>
          <cell r="J44">
            <v>378069.62</v>
          </cell>
          <cell r="K44">
            <v>0</v>
          </cell>
          <cell r="L44">
            <v>8500.4244659800006</v>
          </cell>
          <cell r="M44">
            <v>378069.62</v>
          </cell>
          <cell r="N44">
            <v>63</v>
          </cell>
          <cell r="O44">
            <v>8823.1433209799998</v>
          </cell>
          <cell r="P44">
            <v>390247.69</v>
          </cell>
          <cell r="Q44">
            <v>65</v>
          </cell>
          <cell r="R44">
            <v>8902.9652959800005</v>
          </cell>
          <cell r="S44">
            <v>393259.84</v>
          </cell>
          <cell r="T44">
            <v>66</v>
          </cell>
          <cell r="U44">
            <v>8902.9652959800005</v>
          </cell>
          <cell r="V44">
            <v>393259.84</v>
          </cell>
          <cell r="W44">
            <v>66</v>
          </cell>
          <cell r="X44">
            <v>8902.86</v>
          </cell>
          <cell r="Y44">
            <v>393259.84</v>
          </cell>
          <cell r="Z44">
            <v>66</v>
          </cell>
          <cell r="AA44">
            <v>8902.86</v>
          </cell>
          <cell r="AB44">
            <v>393259.84</v>
          </cell>
          <cell r="AC44">
            <v>66</v>
          </cell>
          <cell r="AD44">
            <v>44597.77</v>
          </cell>
          <cell r="AE44">
            <v>2414213.62</v>
          </cell>
          <cell r="AF44">
            <v>510</v>
          </cell>
          <cell r="AG44">
            <v>1.9E-2</v>
          </cell>
          <cell r="AH44">
            <v>2414213.62</v>
          </cell>
          <cell r="AI44">
            <v>510</v>
          </cell>
          <cell r="AJ44">
            <v>44619.79</v>
          </cell>
          <cell r="AK44">
            <v>2415094.4900000002</v>
          </cell>
          <cell r="AL44">
            <v>511</v>
          </cell>
          <cell r="AM44">
            <v>44619.79</v>
          </cell>
          <cell r="AN44">
            <v>2415094.4900000002</v>
          </cell>
          <cell r="AO44">
            <v>511</v>
          </cell>
          <cell r="AP44">
            <v>9082.83</v>
          </cell>
          <cell r="AQ44">
            <v>400369.68</v>
          </cell>
          <cell r="AR44">
            <v>68</v>
          </cell>
          <cell r="AS44">
            <v>9350.18</v>
          </cell>
          <cell r="AT44">
            <v>408595.78</v>
          </cell>
          <cell r="AU44">
            <v>69</v>
          </cell>
          <cell r="AV44">
            <v>69</v>
          </cell>
          <cell r="AW44">
            <v>408595.78</v>
          </cell>
          <cell r="AX44">
            <v>9350.18</v>
          </cell>
          <cell r="AY44">
            <v>69</v>
          </cell>
          <cell r="AZ44">
            <v>408595.78</v>
          </cell>
          <cell r="BA44">
            <v>9350.18</v>
          </cell>
          <cell r="BB44">
            <v>69</v>
          </cell>
          <cell r="BC44">
            <v>408595.78</v>
          </cell>
          <cell r="BD44">
            <v>9350.18</v>
          </cell>
          <cell r="BE44">
            <v>69</v>
          </cell>
          <cell r="BF44">
            <v>408595.78</v>
          </cell>
          <cell r="BG44">
            <v>9350.18</v>
          </cell>
          <cell r="BH44">
            <v>70</v>
          </cell>
          <cell r="BI44">
            <v>414686.64</v>
          </cell>
          <cell r="BJ44">
            <v>9353.23</v>
          </cell>
          <cell r="BK44">
            <v>70</v>
          </cell>
          <cell r="BL44">
            <v>414686.64</v>
          </cell>
          <cell r="BM44">
            <v>9353.23</v>
          </cell>
          <cell r="BN44">
            <v>70</v>
          </cell>
          <cell r="BO44">
            <v>414686.64</v>
          </cell>
          <cell r="BP44">
            <v>9353.23</v>
          </cell>
          <cell r="BQ44">
            <v>70</v>
          </cell>
          <cell r="BR44">
            <v>414686.64</v>
          </cell>
          <cell r="BS44">
            <v>9353.23</v>
          </cell>
          <cell r="BT44">
            <v>70</v>
          </cell>
          <cell r="BU44">
            <v>414686.64</v>
          </cell>
          <cell r="BV44">
            <v>9353.23</v>
          </cell>
          <cell r="BW44">
            <v>70</v>
          </cell>
          <cell r="BX44">
            <v>414686.64</v>
          </cell>
          <cell r="BY44">
            <v>9353.23</v>
          </cell>
          <cell r="BZ44">
            <v>70</v>
          </cell>
          <cell r="CA44">
            <v>414686.64</v>
          </cell>
          <cell r="CB44">
            <v>9353.2199999999993</v>
          </cell>
          <cell r="CC44">
            <v>70</v>
          </cell>
          <cell r="CD44">
            <v>414686.64</v>
          </cell>
          <cell r="CE44">
            <v>9353.2199999999993</v>
          </cell>
          <cell r="CF44">
            <v>70</v>
          </cell>
          <cell r="CG44">
            <v>414686.64</v>
          </cell>
          <cell r="CH44">
            <v>9353.2199999999993</v>
          </cell>
          <cell r="CI44">
            <v>70</v>
          </cell>
          <cell r="CJ44">
            <v>414686.64</v>
          </cell>
          <cell r="CK44">
            <v>9353.2199999999993</v>
          </cell>
          <cell r="CL44">
            <v>70</v>
          </cell>
          <cell r="CM44">
            <v>414686.64</v>
          </cell>
          <cell r="CN44">
            <v>9353.2199999999993</v>
          </cell>
          <cell r="CO44">
            <v>70</v>
          </cell>
          <cell r="CP44">
            <v>414686.64</v>
          </cell>
          <cell r="CQ44">
            <v>9353.2199999999993</v>
          </cell>
          <cell r="CR44">
            <v>70</v>
          </cell>
          <cell r="CS44">
            <v>414686.64</v>
          </cell>
          <cell r="CT44">
            <v>9353.2199999999993</v>
          </cell>
          <cell r="CU44">
            <v>70</v>
          </cell>
          <cell r="CV44">
            <v>414686.64</v>
          </cell>
          <cell r="CW44">
            <v>9353.2199999999993</v>
          </cell>
          <cell r="CX44">
            <v>70</v>
          </cell>
          <cell r="CY44">
            <v>414686.64</v>
          </cell>
          <cell r="CZ44">
            <v>9353.2199999999993</v>
          </cell>
          <cell r="DA44">
            <v>70</v>
          </cell>
          <cell r="DB44">
            <v>414686.64</v>
          </cell>
          <cell r="DC44">
            <v>9353.2199999999993</v>
          </cell>
          <cell r="DD44">
            <v>70</v>
          </cell>
          <cell r="DE44">
            <v>414686.64</v>
          </cell>
          <cell r="DF44">
            <v>9353.23</v>
          </cell>
          <cell r="DG44">
            <v>70</v>
          </cell>
          <cell r="DH44">
            <v>414686.64</v>
          </cell>
          <cell r="DI44">
            <v>9353.2199999999993</v>
          </cell>
          <cell r="DJ44">
            <v>70</v>
          </cell>
          <cell r="DK44">
            <v>414686.64</v>
          </cell>
          <cell r="DL44">
            <v>9353.2199999999993</v>
          </cell>
          <cell r="DM44">
            <v>70</v>
          </cell>
          <cell r="DN44">
            <v>414686.64</v>
          </cell>
          <cell r="DO44">
            <v>9353.2199999999993</v>
          </cell>
          <cell r="DP44">
            <v>70</v>
          </cell>
          <cell r="DQ44">
            <v>414686.64</v>
          </cell>
          <cell r="DR44">
            <v>9353.2199999999993</v>
          </cell>
          <cell r="DS44">
            <v>70</v>
          </cell>
          <cell r="DT44">
            <v>414686.64</v>
          </cell>
          <cell r="DU44">
            <v>9353.2199999999993</v>
          </cell>
          <cell r="DV44">
            <v>70</v>
          </cell>
          <cell r="DW44">
            <v>414686.64</v>
          </cell>
          <cell r="DX44">
            <v>9353.2199999999993</v>
          </cell>
          <cell r="DY44">
            <v>70</v>
          </cell>
          <cell r="DZ44">
            <v>414686.64</v>
          </cell>
          <cell r="EA44">
            <v>9353.2199999999993</v>
          </cell>
          <cell r="EB44">
            <v>70</v>
          </cell>
          <cell r="EC44">
            <v>414686.64</v>
          </cell>
          <cell r="ED44">
            <v>9353.2199999999993</v>
          </cell>
          <cell r="EE44">
            <v>70</v>
          </cell>
          <cell r="EF44">
            <v>414686.64</v>
          </cell>
          <cell r="EG44">
            <v>9353.2459999999992</v>
          </cell>
          <cell r="EH44">
            <v>70</v>
          </cell>
          <cell r="EI44">
            <v>414686.64</v>
          </cell>
          <cell r="EJ44">
            <v>9353.23</v>
          </cell>
          <cell r="EK44">
            <v>70</v>
          </cell>
          <cell r="EL44">
            <v>414686.64</v>
          </cell>
          <cell r="EM44">
            <v>9353.23</v>
          </cell>
          <cell r="EN44">
            <v>70</v>
          </cell>
          <cell r="EO44">
            <v>414686.64</v>
          </cell>
          <cell r="EP44">
            <v>9353.23</v>
          </cell>
          <cell r="EQ44">
            <v>70</v>
          </cell>
          <cell r="ER44">
            <v>414686.64</v>
          </cell>
          <cell r="ES44">
            <v>9353.2459999999992</v>
          </cell>
          <cell r="ET44">
            <v>70</v>
          </cell>
          <cell r="EU44">
            <v>414686.64</v>
          </cell>
          <cell r="EV44">
            <v>9353.2459999999992</v>
          </cell>
          <cell r="EW44">
            <v>70</v>
          </cell>
          <cell r="EX44">
            <v>9040.6360000000004</v>
          </cell>
          <cell r="EY44">
            <v>9353.2459999999992</v>
          </cell>
          <cell r="EZ44">
            <v>70</v>
          </cell>
          <cell r="FA44">
            <v>9040.6360000000004</v>
          </cell>
          <cell r="FB44">
            <v>9353.2459999999992</v>
          </cell>
          <cell r="FC44">
            <v>70</v>
          </cell>
          <cell r="FD44">
            <v>414686.64</v>
          </cell>
          <cell r="FE44">
            <v>9040.6360000000004</v>
          </cell>
          <cell r="FF44">
            <v>70</v>
          </cell>
          <cell r="FG44">
            <v>414686.64</v>
          </cell>
          <cell r="FH44">
            <v>9040.6360000000004</v>
          </cell>
          <cell r="FI44">
            <v>70</v>
          </cell>
          <cell r="FJ44">
            <v>414686.64</v>
          </cell>
          <cell r="FK44">
            <v>9040.6360000000004</v>
          </cell>
        </row>
        <row r="45">
          <cell r="E45">
            <v>1823</v>
          </cell>
          <cell r="F45">
            <v>24909.810914599999</v>
          </cell>
          <cell r="G45">
            <v>1467339.02</v>
          </cell>
          <cell r="H45">
            <v>263</v>
          </cell>
          <cell r="I45">
            <v>25593.0702246</v>
          </cell>
          <cell r="J45">
            <v>1490951.8</v>
          </cell>
          <cell r="K45">
            <v>0</v>
          </cell>
          <cell r="L45">
            <v>25593.0702246</v>
          </cell>
          <cell r="M45">
            <v>1471322.31</v>
          </cell>
          <cell r="N45">
            <v>270</v>
          </cell>
          <cell r="O45">
            <v>26997.057549599998</v>
          </cell>
          <cell r="P45">
            <v>1544131.8</v>
          </cell>
          <cell r="Q45">
            <v>286</v>
          </cell>
          <cell r="R45">
            <v>28461.50556605</v>
          </cell>
          <cell r="S45">
            <v>1598811.35</v>
          </cell>
          <cell r="T45">
            <v>295</v>
          </cell>
          <cell r="U45">
            <v>30460.512366049999</v>
          </cell>
          <cell r="V45">
            <v>1617849.51</v>
          </cell>
          <cell r="W45">
            <v>296</v>
          </cell>
          <cell r="X45">
            <v>29618.69</v>
          </cell>
          <cell r="Y45">
            <v>1617849.51</v>
          </cell>
          <cell r="Z45">
            <v>296</v>
          </cell>
          <cell r="AA45">
            <v>30061.117419999999</v>
          </cell>
          <cell r="AB45">
            <v>1652070.43</v>
          </cell>
          <cell r="AC45">
            <v>299</v>
          </cell>
          <cell r="AD45">
            <v>31658.43</v>
          </cell>
          <cell r="AE45">
            <v>1710234.29</v>
          </cell>
          <cell r="AF45">
            <v>311</v>
          </cell>
          <cell r="AG45">
            <v>1.8599999999999998E-2</v>
          </cell>
          <cell r="AH45">
            <v>1710234.29</v>
          </cell>
          <cell r="AI45">
            <v>311</v>
          </cell>
          <cell r="AJ45">
            <v>31843.95</v>
          </cell>
          <cell r="AK45">
            <v>1717882.75</v>
          </cell>
          <cell r="AL45">
            <v>313</v>
          </cell>
          <cell r="AM45">
            <v>31843.95</v>
          </cell>
          <cell r="AN45">
            <v>1717882.75</v>
          </cell>
          <cell r="AO45">
            <v>313</v>
          </cell>
          <cell r="AP45">
            <v>31843.95</v>
          </cell>
          <cell r="AQ45">
            <v>1717882.75</v>
          </cell>
          <cell r="AR45">
            <v>313</v>
          </cell>
          <cell r="AS45">
            <v>31753.98</v>
          </cell>
          <cell r="AT45">
            <v>1712297.78</v>
          </cell>
          <cell r="AU45">
            <v>314</v>
          </cell>
          <cell r="AV45">
            <v>325</v>
          </cell>
          <cell r="AW45">
            <v>1755137.15</v>
          </cell>
          <cell r="AX45">
            <v>32236.95</v>
          </cell>
          <cell r="AY45">
            <v>327</v>
          </cell>
          <cell r="AZ45">
            <v>1766903.97</v>
          </cell>
          <cell r="BA45">
            <v>34117.11</v>
          </cell>
          <cell r="BB45">
            <v>330</v>
          </cell>
          <cell r="BC45">
            <v>1784281.86</v>
          </cell>
          <cell r="BD45">
            <v>34592.089999999997</v>
          </cell>
          <cell r="BE45">
            <v>339</v>
          </cell>
          <cell r="BF45">
            <v>1836969.81</v>
          </cell>
          <cell r="BG45">
            <v>35573.56</v>
          </cell>
          <cell r="BH45">
            <v>358</v>
          </cell>
          <cell r="BI45">
            <v>1938645.01</v>
          </cell>
          <cell r="BJ45">
            <v>37400.75</v>
          </cell>
          <cell r="BK45">
            <v>358</v>
          </cell>
          <cell r="BL45">
            <v>1938645.01</v>
          </cell>
          <cell r="BM45">
            <v>37400.75</v>
          </cell>
          <cell r="BN45">
            <v>358</v>
          </cell>
          <cell r="BO45">
            <v>1938645.01</v>
          </cell>
          <cell r="BP45">
            <v>37400.75</v>
          </cell>
          <cell r="BQ45">
            <v>359</v>
          </cell>
          <cell r="BR45">
            <v>1951115.3</v>
          </cell>
          <cell r="BS45">
            <v>37406.99</v>
          </cell>
          <cell r="BT45">
            <v>360</v>
          </cell>
          <cell r="BU45">
            <v>1962615.3</v>
          </cell>
          <cell r="BV45">
            <v>37625.49</v>
          </cell>
          <cell r="BW45">
            <v>360</v>
          </cell>
          <cell r="BX45">
            <v>1963397.04</v>
          </cell>
          <cell r="BY45">
            <v>37678.33</v>
          </cell>
          <cell r="BZ45">
            <v>360</v>
          </cell>
          <cell r="CA45">
            <v>1963397.04</v>
          </cell>
          <cell r="CB45">
            <v>37678.35</v>
          </cell>
          <cell r="CC45">
            <v>360</v>
          </cell>
          <cell r="CD45">
            <v>1963397.04</v>
          </cell>
          <cell r="CE45">
            <v>37678.35</v>
          </cell>
          <cell r="CF45">
            <v>360</v>
          </cell>
          <cell r="CG45">
            <v>1963397.04</v>
          </cell>
          <cell r="CH45">
            <v>37678.35</v>
          </cell>
          <cell r="CI45">
            <v>361</v>
          </cell>
          <cell r="CJ45">
            <v>1964134.31</v>
          </cell>
          <cell r="CK45">
            <v>37678.720000000001</v>
          </cell>
          <cell r="CL45">
            <v>361</v>
          </cell>
          <cell r="CM45">
            <v>1964134.31</v>
          </cell>
          <cell r="CN45">
            <v>37678.720000000001</v>
          </cell>
          <cell r="CO45">
            <v>362</v>
          </cell>
          <cell r="CP45">
            <v>1965889.83</v>
          </cell>
          <cell r="CQ45">
            <v>37679.599999999999</v>
          </cell>
          <cell r="CR45">
            <v>362</v>
          </cell>
          <cell r="CS45">
            <v>1965889.83</v>
          </cell>
          <cell r="CT45">
            <v>37679.599999999999</v>
          </cell>
          <cell r="CU45">
            <v>362</v>
          </cell>
          <cell r="CV45">
            <v>1965889.83</v>
          </cell>
          <cell r="CW45">
            <v>37679.599999999999</v>
          </cell>
          <cell r="CX45">
            <v>362</v>
          </cell>
          <cell r="CY45">
            <v>1965889.83</v>
          </cell>
          <cell r="CZ45">
            <v>37679.599999999999</v>
          </cell>
          <cell r="DA45">
            <v>362</v>
          </cell>
          <cell r="DB45">
            <v>1965889.83</v>
          </cell>
          <cell r="DC45">
            <v>37679.599999999999</v>
          </cell>
          <cell r="DD45">
            <v>364</v>
          </cell>
          <cell r="DE45">
            <v>1973795.29</v>
          </cell>
          <cell r="DF45">
            <v>37764.800000000003</v>
          </cell>
          <cell r="DG45">
            <v>363</v>
          </cell>
          <cell r="DH45">
            <v>1972653.61</v>
          </cell>
          <cell r="DI45">
            <v>37764.82</v>
          </cell>
          <cell r="DJ45">
            <v>363</v>
          </cell>
          <cell r="DK45">
            <v>1972653.61</v>
          </cell>
          <cell r="DL45">
            <v>37764.82</v>
          </cell>
          <cell r="DM45">
            <v>363</v>
          </cell>
          <cell r="DN45">
            <v>1972653.61</v>
          </cell>
          <cell r="DO45">
            <v>37764.82</v>
          </cell>
          <cell r="DP45">
            <v>363</v>
          </cell>
          <cell r="DQ45">
            <v>1972653.61</v>
          </cell>
          <cell r="DR45">
            <v>37764.82</v>
          </cell>
          <cell r="DS45">
            <v>363</v>
          </cell>
          <cell r="DT45">
            <v>1972653.61</v>
          </cell>
          <cell r="DU45">
            <v>37764.82</v>
          </cell>
          <cell r="DV45">
            <v>363</v>
          </cell>
          <cell r="DW45">
            <v>1972653.61</v>
          </cell>
          <cell r="DX45">
            <v>37764.82</v>
          </cell>
          <cell r="DY45">
            <v>363</v>
          </cell>
          <cell r="DZ45">
            <v>1972653.61</v>
          </cell>
          <cell r="EA45">
            <v>37764.82</v>
          </cell>
          <cell r="EB45">
            <v>363</v>
          </cell>
          <cell r="EC45">
            <v>1972653.61</v>
          </cell>
          <cell r="ED45">
            <v>37764.82</v>
          </cell>
          <cell r="EE45">
            <v>363</v>
          </cell>
          <cell r="EF45">
            <v>1972653.61</v>
          </cell>
          <cell r="EG45">
            <v>37764.807999999997</v>
          </cell>
          <cell r="EH45">
            <v>364</v>
          </cell>
          <cell r="EI45">
            <v>1973795.29</v>
          </cell>
          <cell r="EJ45">
            <v>37764.800000000003</v>
          </cell>
          <cell r="EK45">
            <v>364</v>
          </cell>
          <cell r="EL45">
            <v>1973795.29</v>
          </cell>
          <cell r="EM45">
            <v>37764.800000000003</v>
          </cell>
          <cell r="EN45">
            <v>364</v>
          </cell>
          <cell r="EO45">
            <v>1973795.29</v>
          </cell>
          <cell r="EP45">
            <v>37764.800000000003</v>
          </cell>
          <cell r="EQ45">
            <v>371</v>
          </cell>
          <cell r="ER45">
            <v>2016801.87</v>
          </cell>
          <cell r="ES45">
            <v>38406.910000000003</v>
          </cell>
          <cell r="ET45">
            <v>363</v>
          </cell>
          <cell r="EU45">
            <v>1972653.61</v>
          </cell>
          <cell r="EV45">
            <v>37764.807999999997</v>
          </cell>
          <cell r="EW45">
            <v>363</v>
          </cell>
          <cell r="EX45">
            <v>36213.608</v>
          </cell>
          <cell r="EY45">
            <v>37764.807999999997</v>
          </cell>
          <cell r="EZ45">
            <v>363</v>
          </cell>
          <cell r="FA45">
            <v>36213.608</v>
          </cell>
          <cell r="FB45">
            <v>37764.807999999997</v>
          </cell>
          <cell r="FC45">
            <v>364</v>
          </cell>
          <cell r="FD45">
            <v>1981301.82</v>
          </cell>
          <cell r="FE45">
            <v>36300.089999999997</v>
          </cell>
          <cell r="FF45">
            <v>364</v>
          </cell>
          <cell r="FG45">
            <v>1981301.82</v>
          </cell>
          <cell r="FH45">
            <v>36300.089999999997</v>
          </cell>
          <cell r="FI45">
            <v>364</v>
          </cell>
          <cell r="FJ45">
            <v>1981301.82</v>
          </cell>
          <cell r="FK45">
            <v>36300.089999999997</v>
          </cell>
        </row>
        <row r="46">
          <cell r="E46">
            <v>1824</v>
          </cell>
          <cell r="F46">
            <v>59397.36177612</v>
          </cell>
          <cell r="G46">
            <v>3565474.47</v>
          </cell>
          <cell r="H46">
            <v>546</v>
          </cell>
          <cell r="I46">
            <v>64704.244928120002</v>
          </cell>
          <cell r="J46">
            <v>3740624.66</v>
          </cell>
          <cell r="K46">
            <v>0</v>
          </cell>
          <cell r="L46">
            <v>64704.244928120002</v>
          </cell>
          <cell r="M46">
            <v>3735771.18</v>
          </cell>
          <cell r="N46">
            <v>575</v>
          </cell>
          <cell r="O46">
            <v>68455.716748120103</v>
          </cell>
          <cell r="P46">
            <v>3874162.92</v>
          </cell>
          <cell r="Q46">
            <v>603</v>
          </cell>
          <cell r="R46">
            <v>69911.429440080101</v>
          </cell>
          <cell r="S46">
            <v>3938809.43</v>
          </cell>
          <cell r="T46">
            <v>615</v>
          </cell>
          <cell r="U46">
            <v>69912.07774008</v>
          </cell>
          <cell r="V46">
            <v>3935831.04</v>
          </cell>
          <cell r="W46">
            <v>615</v>
          </cell>
          <cell r="X46">
            <v>66855.759999999995</v>
          </cell>
          <cell r="Y46">
            <v>4000400.98</v>
          </cell>
          <cell r="Z46">
            <v>620</v>
          </cell>
          <cell r="AA46">
            <v>67286.151624999999</v>
          </cell>
          <cell r="AB46">
            <v>4024702.09</v>
          </cell>
          <cell r="AC46">
            <v>623</v>
          </cell>
          <cell r="AD46">
            <v>75655.48</v>
          </cell>
          <cell r="AE46">
            <v>4250020.32</v>
          </cell>
          <cell r="AF46">
            <v>663</v>
          </cell>
          <cell r="AG46">
            <v>1.7999999999999999E-2</v>
          </cell>
          <cell r="AH46">
            <v>4250020.32</v>
          </cell>
          <cell r="AI46">
            <v>663</v>
          </cell>
          <cell r="AJ46">
            <v>76621.97</v>
          </cell>
          <cell r="AK46">
            <v>4288203.54</v>
          </cell>
          <cell r="AL46">
            <v>670</v>
          </cell>
          <cell r="AM46">
            <v>76727.45</v>
          </cell>
          <cell r="AN46">
            <v>4291368.34</v>
          </cell>
          <cell r="AO46">
            <v>671</v>
          </cell>
          <cell r="AP46">
            <v>77288.03</v>
          </cell>
          <cell r="AQ46">
            <v>4304026.5999999996</v>
          </cell>
          <cell r="AR46">
            <v>673</v>
          </cell>
          <cell r="AS46">
            <v>78334.48</v>
          </cell>
          <cell r="AT46">
            <v>4345877.0999999996</v>
          </cell>
          <cell r="AU46">
            <v>680</v>
          </cell>
          <cell r="AV46">
            <v>701</v>
          </cell>
          <cell r="AW46">
            <v>4487708.16</v>
          </cell>
          <cell r="AX46">
            <v>80200.69</v>
          </cell>
          <cell r="AY46">
            <v>702</v>
          </cell>
          <cell r="AZ46">
            <v>4489438.78</v>
          </cell>
          <cell r="BA46">
            <v>80257.8</v>
          </cell>
          <cell r="BB46">
            <v>712</v>
          </cell>
          <cell r="BC46">
            <v>4546400.8899999997</v>
          </cell>
          <cell r="BD46">
            <v>81185.52</v>
          </cell>
          <cell r="BE46">
            <v>730</v>
          </cell>
          <cell r="BF46">
            <v>4646780.09</v>
          </cell>
          <cell r="BG46">
            <v>83030.44</v>
          </cell>
          <cell r="BH46">
            <v>770</v>
          </cell>
          <cell r="BI46">
            <v>4827790.34</v>
          </cell>
          <cell r="BJ46">
            <v>86226.04</v>
          </cell>
          <cell r="BK46">
            <v>773</v>
          </cell>
          <cell r="BL46">
            <v>4860490.2300000004</v>
          </cell>
          <cell r="BM46">
            <v>87184.11</v>
          </cell>
          <cell r="BN46">
            <v>773</v>
          </cell>
          <cell r="BO46">
            <v>4860490.2300000004</v>
          </cell>
          <cell r="BP46">
            <v>87184.11</v>
          </cell>
          <cell r="BQ46">
            <v>774</v>
          </cell>
          <cell r="BR46">
            <v>4868475.8099999996</v>
          </cell>
          <cell r="BS46">
            <v>87188.1</v>
          </cell>
          <cell r="BT46">
            <v>774</v>
          </cell>
          <cell r="BU46">
            <v>4868475.8099999996</v>
          </cell>
          <cell r="BV46">
            <v>87188.1</v>
          </cell>
          <cell r="BW46">
            <v>774</v>
          </cell>
          <cell r="BX46">
            <v>4868475.8099999996</v>
          </cell>
          <cell r="BY46">
            <v>87188.1</v>
          </cell>
          <cell r="BZ46">
            <v>774</v>
          </cell>
          <cell r="CA46">
            <v>4868475.8099999996</v>
          </cell>
          <cell r="CB46">
            <v>87188.14</v>
          </cell>
          <cell r="CC46">
            <v>774</v>
          </cell>
          <cell r="CD46">
            <v>4868475.8099999996</v>
          </cell>
          <cell r="CE46">
            <v>87188.14</v>
          </cell>
          <cell r="CF46">
            <v>774</v>
          </cell>
          <cell r="CG46">
            <v>4868475.8099999996</v>
          </cell>
          <cell r="CH46">
            <v>87188.14</v>
          </cell>
          <cell r="CI46">
            <v>774</v>
          </cell>
          <cell r="CJ46">
            <v>4868475.8099999996</v>
          </cell>
          <cell r="CK46">
            <v>87188.14</v>
          </cell>
          <cell r="CL46">
            <v>775</v>
          </cell>
          <cell r="CM46">
            <v>4873157.2</v>
          </cell>
          <cell r="CN46">
            <v>87337.94</v>
          </cell>
          <cell r="CO46">
            <v>775</v>
          </cell>
          <cell r="CP46">
            <v>4873157.2</v>
          </cell>
          <cell r="CQ46">
            <v>87337.94</v>
          </cell>
          <cell r="CR46">
            <v>776</v>
          </cell>
          <cell r="CS46">
            <v>4880263.54</v>
          </cell>
          <cell r="CT46">
            <v>87341.49</v>
          </cell>
          <cell r="CU46">
            <v>777</v>
          </cell>
          <cell r="CV46">
            <v>4902704.87</v>
          </cell>
          <cell r="CW46">
            <v>87352.71</v>
          </cell>
          <cell r="CX46">
            <v>777</v>
          </cell>
          <cell r="CY46">
            <v>4903564.55</v>
          </cell>
          <cell r="CZ46">
            <v>87353.14</v>
          </cell>
          <cell r="DA46">
            <v>778</v>
          </cell>
          <cell r="DB46">
            <v>4908335.8600000003</v>
          </cell>
          <cell r="DC46">
            <v>87400.85</v>
          </cell>
          <cell r="DD46">
            <v>785</v>
          </cell>
          <cell r="DE46">
            <v>4931658.17</v>
          </cell>
          <cell r="DF46">
            <v>88385.36</v>
          </cell>
          <cell r="DG46">
            <v>782</v>
          </cell>
          <cell r="DH46">
            <v>4920140.97</v>
          </cell>
          <cell r="DI46">
            <v>88204.99</v>
          </cell>
          <cell r="DJ46">
            <v>782</v>
          </cell>
          <cell r="DK46">
            <v>4920140.97</v>
          </cell>
          <cell r="DL46">
            <v>88204.99</v>
          </cell>
          <cell r="DM46">
            <v>782</v>
          </cell>
          <cell r="DN46">
            <v>4920140.97</v>
          </cell>
          <cell r="DO46">
            <v>88204.99</v>
          </cell>
          <cell r="DP46">
            <v>781</v>
          </cell>
          <cell r="DQ46">
            <v>4917781.59</v>
          </cell>
          <cell r="DR46">
            <v>87891.19</v>
          </cell>
          <cell r="DS46">
            <v>781</v>
          </cell>
          <cell r="DT46">
            <v>4917781.59</v>
          </cell>
          <cell r="DU46">
            <v>87891.19</v>
          </cell>
          <cell r="DV46">
            <v>781</v>
          </cell>
          <cell r="DW46">
            <v>4917781.59</v>
          </cell>
          <cell r="DX46">
            <v>87891.19</v>
          </cell>
          <cell r="DY46">
            <v>781</v>
          </cell>
          <cell r="DZ46">
            <v>4917781.59</v>
          </cell>
          <cell r="EA46">
            <v>87891.19</v>
          </cell>
          <cell r="EB46">
            <v>784</v>
          </cell>
          <cell r="EC46">
            <v>4925645.38</v>
          </cell>
          <cell r="ED46">
            <v>88138.9</v>
          </cell>
          <cell r="EE46">
            <v>784</v>
          </cell>
          <cell r="EF46">
            <v>4925645.38</v>
          </cell>
          <cell r="EG46">
            <v>88138.948000000004</v>
          </cell>
          <cell r="EH46">
            <v>785</v>
          </cell>
          <cell r="EI46">
            <v>4931658.17</v>
          </cell>
          <cell r="EJ46">
            <v>88385.36</v>
          </cell>
          <cell r="EK46">
            <v>785</v>
          </cell>
          <cell r="EL46">
            <v>4931658.17</v>
          </cell>
          <cell r="EM46">
            <v>88385.36</v>
          </cell>
          <cell r="EN46">
            <v>785</v>
          </cell>
          <cell r="EO46">
            <v>4931658.17</v>
          </cell>
          <cell r="EP46">
            <v>88385.35</v>
          </cell>
          <cell r="EQ46">
            <v>796</v>
          </cell>
          <cell r="ER46">
            <v>4979745.12</v>
          </cell>
          <cell r="ES46">
            <v>90591.066000000006</v>
          </cell>
          <cell r="ET46">
            <v>786</v>
          </cell>
          <cell r="EU46">
            <v>4939480.6399999997</v>
          </cell>
          <cell r="EV46">
            <v>88717.926999999996</v>
          </cell>
          <cell r="EW46">
            <v>787</v>
          </cell>
          <cell r="EX46">
            <v>86322.968999999997</v>
          </cell>
          <cell r="EY46">
            <v>88928.489000000001</v>
          </cell>
          <cell r="EZ46">
            <v>788</v>
          </cell>
          <cell r="FA46">
            <v>86389.808999999994</v>
          </cell>
          <cell r="FB46">
            <v>88995.328999999998</v>
          </cell>
          <cell r="FC46">
            <v>789</v>
          </cell>
          <cell r="FD46">
            <v>4963092.2699999996</v>
          </cell>
          <cell r="FE46">
            <v>86514.413</v>
          </cell>
          <cell r="FF46">
            <v>790</v>
          </cell>
          <cell r="FG46">
            <v>4969124.91</v>
          </cell>
          <cell r="FH46">
            <v>86574.739000000001</v>
          </cell>
          <cell r="FI46">
            <v>790</v>
          </cell>
          <cell r="FJ46">
            <v>4969124.91</v>
          </cell>
          <cell r="FK46">
            <v>86574.739000000001</v>
          </cell>
        </row>
        <row r="47">
          <cell r="E47">
            <v>1890</v>
          </cell>
          <cell r="F47">
            <v>27065.448105899999</v>
          </cell>
          <cell r="G47">
            <v>1431339.89</v>
          </cell>
          <cell r="H47">
            <v>263</v>
          </cell>
          <cell r="I47">
            <v>30833.930105899999</v>
          </cell>
          <cell r="J47">
            <v>1548707.7</v>
          </cell>
          <cell r="K47">
            <v>0</v>
          </cell>
          <cell r="L47">
            <v>30833.930105899999</v>
          </cell>
          <cell r="M47">
            <v>1547178.18</v>
          </cell>
          <cell r="N47">
            <v>286</v>
          </cell>
          <cell r="O47">
            <v>31007.220420900001</v>
          </cell>
          <cell r="P47">
            <v>1567731.45</v>
          </cell>
          <cell r="Q47">
            <v>289</v>
          </cell>
          <cell r="R47">
            <v>33242.971894939998</v>
          </cell>
          <cell r="S47">
            <v>1651332.97</v>
          </cell>
          <cell r="T47">
            <v>302</v>
          </cell>
          <cell r="U47">
            <v>33242.971894939998</v>
          </cell>
          <cell r="V47">
            <v>1651332.97</v>
          </cell>
          <cell r="W47">
            <v>302</v>
          </cell>
          <cell r="X47">
            <v>32192.81</v>
          </cell>
          <cell r="Y47">
            <v>1657653.43</v>
          </cell>
          <cell r="Z47">
            <v>303</v>
          </cell>
          <cell r="AA47">
            <v>32451.980481170001</v>
          </cell>
          <cell r="AB47">
            <v>1668639.28</v>
          </cell>
          <cell r="AC47">
            <v>305</v>
          </cell>
          <cell r="AD47">
            <v>34977.06</v>
          </cell>
          <cell r="AE47">
            <v>1762202.65</v>
          </cell>
          <cell r="AF47">
            <v>333</v>
          </cell>
          <cell r="AG47">
            <v>2.1700000000000001E-2</v>
          </cell>
          <cell r="AH47">
            <v>1762202.65</v>
          </cell>
          <cell r="AI47">
            <v>333</v>
          </cell>
          <cell r="AJ47">
            <v>35868.79</v>
          </cell>
          <cell r="AK47">
            <v>1791466.59</v>
          </cell>
          <cell r="AL47">
            <v>337</v>
          </cell>
          <cell r="AM47">
            <v>36010.120000000003</v>
          </cell>
          <cell r="AN47">
            <v>1802300.1</v>
          </cell>
          <cell r="AO47">
            <v>339</v>
          </cell>
          <cell r="AP47">
            <v>35677.54</v>
          </cell>
          <cell r="AQ47">
            <v>1795648.47</v>
          </cell>
          <cell r="AR47">
            <v>338</v>
          </cell>
          <cell r="AS47">
            <v>36147.32</v>
          </cell>
          <cell r="AT47">
            <v>1817007.09</v>
          </cell>
          <cell r="AU47">
            <v>343</v>
          </cell>
          <cell r="AV47">
            <v>364</v>
          </cell>
          <cell r="AW47">
            <v>1914720.26</v>
          </cell>
          <cell r="AX47">
            <v>37204.160000000003</v>
          </cell>
          <cell r="AY47">
            <v>365</v>
          </cell>
          <cell r="AZ47">
            <v>1933443.26</v>
          </cell>
          <cell r="BA47">
            <v>37915.629999999997</v>
          </cell>
          <cell r="BB47">
            <v>370</v>
          </cell>
          <cell r="BC47">
            <v>1961858.77</v>
          </cell>
          <cell r="BD47">
            <v>38382.49</v>
          </cell>
          <cell r="BE47">
            <v>377</v>
          </cell>
          <cell r="BF47">
            <v>1976743.63</v>
          </cell>
          <cell r="BG47">
            <v>38626.21</v>
          </cell>
          <cell r="BH47">
            <v>398</v>
          </cell>
          <cell r="BI47">
            <v>2071997.12</v>
          </cell>
          <cell r="BJ47">
            <v>40167.54</v>
          </cell>
          <cell r="BK47">
            <v>398</v>
          </cell>
          <cell r="BL47">
            <v>2071997.12</v>
          </cell>
          <cell r="BM47">
            <v>40167.54</v>
          </cell>
          <cell r="BN47">
            <v>398</v>
          </cell>
          <cell r="BO47">
            <v>2071997.12</v>
          </cell>
          <cell r="BP47">
            <v>40167.54</v>
          </cell>
          <cell r="BQ47">
            <v>402</v>
          </cell>
          <cell r="BR47">
            <v>2091247.67</v>
          </cell>
          <cell r="BS47">
            <v>40213.26</v>
          </cell>
          <cell r="BT47">
            <v>403</v>
          </cell>
          <cell r="BU47">
            <v>2097097.67</v>
          </cell>
          <cell r="BV47">
            <v>40324.410000000003</v>
          </cell>
          <cell r="BW47">
            <v>402</v>
          </cell>
          <cell r="BX47">
            <v>2092487.33</v>
          </cell>
          <cell r="BY47">
            <v>40278.31</v>
          </cell>
          <cell r="BZ47">
            <v>403</v>
          </cell>
          <cell r="CA47">
            <v>2097353.9500000002</v>
          </cell>
          <cell r="CB47">
            <v>40414.57</v>
          </cell>
          <cell r="CC47">
            <v>403</v>
          </cell>
          <cell r="CD47">
            <v>2097353.9500000002</v>
          </cell>
          <cell r="CE47">
            <v>40414.57</v>
          </cell>
          <cell r="CF47">
            <v>403</v>
          </cell>
          <cell r="CG47">
            <v>2097353.9500000002</v>
          </cell>
          <cell r="CH47">
            <v>40414.57</v>
          </cell>
          <cell r="CI47">
            <v>403</v>
          </cell>
          <cell r="CJ47">
            <v>2097353.9500000002</v>
          </cell>
          <cell r="CK47">
            <v>40414.57</v>
          </cell>
          <cell r="CL47">
            <v>403</v>
          </cell>
          <cell r="CM47">
            <v>2097353.9500000002</v>
          </cell>
          <cell r="CN47">
            <v>40414.57</v>
          </cell>
          <cell r="CO47">
            <v>403</v>
          </cell>
          <cell r="CP47">
            <v>2097353.9500000002</v>
          </cell>
          <cell r="CQ47">
            <v>40414.57</v>
          </cell>
          <cell r="CR47">
            <v>403</v>
          </cell>
          <cell r="CS47">
            <v>2097353.9500000002</v>
          </cell>
          <cell r="CT47">
            <v>40414.57</v>
          </cell>
          <cell r="CU47">
            <v>404</v>
          </cell>
          <cell r="CV47">
            <v>2103979.91</v>
          </cell>
          <cell r="CW47">
            <v>40417.879999999997</v>
          </cell>
          <cell r="CX47">
            <v>404</v>
          </cell>
          <cell r="CY47">
            <v>2103979.91</v>
          </cell>
          <cell r="CZ47">
            <v>40417.879999999997</v>
          </cell>
          <cell r="DA47">
            <v>404</v>
          </cell>
          <cell r="DB47">
            <v>2103979.91</v>
          </cell>
          <cell r="DC47">
            <v>40417.879999999997</v>
          </cell>
          <cell r="DD47">
            <v>408</v>
          </cell>
          <cell r="DE47">
            <v>2120523.15</v>
          </cell>
          <cell r="DF47">
            <v>41011.019999999997</v>
          </cell>
          <cell r="DG47">
            <v>405</v>
          </cell>
          <cell r="DH47">
            <v>2104669.11</v>
          </cell>
          <cell r="DI47">
            <v>40445.449999999997</v>
          </cell>
          <cell r="DJ47">
            <v>405</v>
          </cell>
          <cell r="DK47">
            <v>2104669.11</v>
          </cell>
          <cell r="DL47">
            <v>40445.449999999997</v>
          </cell>
          <cell r="DM47">
            <v>405</v>
          </cell>
          <cell r="DN47">
            <v>2104669.11</v>
          </cell>
          <cell r="DO47">
            <v>40445.449999999997</v>
          </cell>
          <cell r="DP47">
            <v>405</v>
          </cell>
          <cell r="DQ47">
            <v>2104669.11</v>
          </cell>
          <cell r="DR47">
            <v>40445.449999999997</v>
          </cell>
          <cell r="DS47">
            <v>405</v>
          </cell>
          <cell r="DT47">
            <v>2104669.11</v>
          </cell>
          <cell r="DU47">
            <v>40445.449999999997</v>
          </cell>
          <cell r="DV47">
            <v>406</v>
          </cell>
          <cell r="DW47">
            <v>2107082.27</v>
          </cell>
          <cell r="DX47">
            <v>40469.58</v>
          </cell>
          <cell r="DY47">
            <v>406</v>
          </cell>
          <cell r="DZ47">
            <v>2107082.27</v>
          </cell>
          <cell r="EA47">
            <v>40469.58</v>
          </cell>
          <cell r="EB47">
            <v>408</v>
          </cell>
          <cell r="EC47">
            <v>2120523.15</v>
          </cell>
          <cell r="ED47">
            <v>41011.01</v>
          </cell>
          <cell r="EE47">
            <v>408</v>
          </cell>
          <cell r="EF47">
            <v>2120523.15</v>
          </cell>
          <cell r="EG47">
            <v>41010.995000000003</v>
          </cell>
          <cell r="EH47">
            <v>408</v>
          </cell>
          <cell r="EI47">
            <v>2120523.15</v>
          </cell>
          <cell r="EJ47">
            <v>41011.019999999997</v>
          </cell>
          <cell r="EK47">
            <v>408</v>
          </cell>
          <cell r="EL47">
            <v>2120523.15</v>
          </cell>
          <cell r="EM47">
            <v>41011.019999999997</v>
          </cell>
          <cell r="EN47">
            <v>408</v>
          </cell>
          <cell r="EO47">
            <v>2120523.15</v>
          </cell>
          <cell r="EP47">
            <v>41011.019999999997</v>
          </cell>
          <cell r="EQ47">
            <v>415</v>
          </cell>
          <cell r="ER47">
            <v>2153204.17</v>
          </cell>
          <cell r="ES47">
            <v>41915.228999999999</v>
          </cell>
          <cell r="ET47">
            <v>408</v>
          </cell>
          <cell r="EU47">
            <v>2120523.15</v>
          </cell>
          <cell r="EV47">
            <v>41010.995000000003</v>
          </cell>
          <cell r="EW47">
            <v>408</v>
          </cell>
          <cell r="EX47">
            <v>39333.925000000003</v>
          </cell>
          <cell r="EY47">
            <v>41010.995000000003</v>
          </cell>
          <cell r="EZ47">
            <v>409</v>
          </cell>
          <cell r="FA47">
            <v>39362.714999999997</v>
          </cell>
          <cell r="FB47">
            <v>41039.785000000003</v>
          </cell>
          <cell r="FC47">
            <v>409</v>
          </cell>
          <cell r="FD47">
            <v>2121382.54</v>
          </cell>
          <cell r="FE47">
            <v>39362.714999999997</v>
          </cell>
          <cell r="FF47">
            <v>409</v>
          </cell>
          <cell r="FG47">
            <v>2121382.54</v>
          </cell>
          <cell r="FH47">
            <v>39362.714999999997</v>
          </cell>
          <cell r="FI47">
            <v>409</v>
          </cell>
          <cell r="FJ47">
            <v>2121382.54</v>
          </cell>
          <cell r="FK47">
            <v>39362.714999999997</v>
          </cell>
        </row>
        <row r="48">
          <cell r="E48">
            <v>1891</v>
          </cell>
          <cell r="F48">
            <v>60190.862327090101</v>
          </cell>
          <cell r="G48">
            <v>3543173.64</v>
          </cell>
          <cell r="H48">
            <v>554</v>
          </cell>
          <cell r="I48">
            <v>67491.002660090104</v>
          </cell>
          <cell r="J48">
            <v>3785813.21</v>
          </cell>
          <cell r="K48">
            <v>0</v>
          </cell>
          <cell r="L48">
            <v>67371.633060089996</v>
          </cell>
          <cell r="M48">
            <v>3746784.89</v>
          </cell>
          <cell r="N48">
            <v>595</v>
          </cell>
          <cell r="O48">
            <v>68207.298190090107</v>
          </cell>
          <cell r="P48">
            <v>3874238.6</v>
          </cell>
          <cell r="Q48">
            <v>609</v>
          </cell>
          <cell r="R48">
            <v>77047.978272580003</v>
          </cell>
          <cell r="S48">
            <v>4206363.28</v>
          </cell>
          <cell r="T48">
            <v>660</v>
          </cell>
          <cell r="U48">
            <v>78396.354672579997</v>
          </cell>
          <cell r="V48">
            <v>4219204.96</v>
          </cell>
          <cell r="W48">
            <v>661</v>
          </cell>
          <cell r="X48">
            <v>72748.69</v>
          </cell>
          <cell r="Y48">
            <v>4225736.3099999996</v>
          </cell>
          <cell r="Z48">
            <v>662</v>
          </cell>
          <cell r="AA48">
            <v>72980.96182158</v>
          </cell>
          <cell r="AB48">
            <v>4237429.0599999996</v>
          </cell>
          <cell r="AC48">
            <v>665</v>
          </cell>
          <cell r="AD48">
            <v>81705.97</v>
          </cell>
          <cell r="AE48">
            <v>4576325.66</v>
          </cell>
          <cell r="AF48">
            <v>731</v>
          </cell>
          <cell r="AG48">
            <v>1.84E-2</v>
          </cell>
          <cell r="AH48">
            <v>4576325.66</v>
          </cell>
          <cell r="AI48">
            <v>731</v>
          </cell>
          <cell r="AJ48">
            <v>84233.33</v>
          </cell>
          <cell r="AK48">
            <v>4646347.9800000004</v>
          </cell>
          <cell r="AL48">
            <v>743</v>
          </cell>
          <cell r="AM48">
            <v>84489.53</v>
          </cell>
          <cell r="AN48">
            <v>4681475.6900000004</v>
          </cell>
          <cell r="AO48">
            <v>748</v>
          </cell>
          <cell r="AP48">
            <v>83055.63</v>
          </cell>
          <cell r="AQ48">
            <v>4652797.5999999996</v>
          </cell>
          <cell r="AR48">
            <v>744</v>
          </cell>
          <cell r="AS48">
            <v>84552.48</v>
          </cell>
          <cell r="AT48">
            <v>4750980.45</v>
          </cell>
          <cell r="AU48">
            <v>762</v>
          </cell>
          <cell r="AV48">
            <v>819</v>
          </cell>
          <cell r="AW48">
            <v>5072687.3</v>
          </cell>
          <cell r="AX48">
            <v>87934.6</v>
          </cell>
          <cell r="AY48">
            <v>821</v>
          </cell>
          <cell r="AZ48">
            <v>5082755.72</v>
          </cell>
          <cell r="BA48">
            <v>88542.14</v>
          </cell>
          <cell r="BB48">
            <v>824</v>
          </cell>
          <cell r="BC48">
            <v>5111090.1100000003</v>
          </cell>
          <cell r="BD48">
            <v>89729.23</v>
          </cell>
          <cell r="BE48">
            <v>842</v>
          </cell>
          <cell r="BF48">
            <v>5177438.51</v>
          </cell>
          <cell r="BG48">
            <v>91013.02</v>
          </cell>
          <cell r="BH48">
            <v>914</v>
          </cell>
          <cell r="BI48">
            <v>5506234.7999999998</v>
          </cell>
          <cell r="BJ48">
            <v>96925.94</v>
          </cell>
          <cell r="BK48">
            <v>914</v>
          </cell>
          <cell r="BL48">
            <v>5506234.7999999998</v>
          </cell>
          <cell r="BM48">
            <v>96925.94</v>
          </cell>
          <cell r="BN48">
            <v>914</v>
          </cell>
          <cell r="BO48">
            <v>5506234.7999999998</v>
          </cell>
          <cell r="BP48">
            <v>96925.94</v>
          </cell>
          <cell r="BQ48">
            <v>914</v>
          </cell>
          <cell r="BR48">
            <v>5504312.5700000003</v>
          </cell>
          <cell r="BS48">
            <v>96634.1</v>
          </cell>
          <cell r="BT48">
            <v>917</v>
          </cell>
          <cell r="BU48">
            <v>5526190.4900000002</v>
          </cell>
          <cell r="BV48">
            <v>96852.21</v>
          </cell>
          <cell r="BW48">
            <v>916</v>
          </cell>
          <cell r="BX48">
            <v>5523016.8499999996</v>
          </cell>
          <cell r="BY48">
            <v>96820.47</v>
          </cell>
          <cell r="BZ48">
            <v>916</v>
          </cell>
          <cell r="CA48">
            <v>5523016.8499999996</v>
          </cell>
          <cell r="CB48">
            <v>96820.41</v>
          </cell>
          <cell r="CC48">
            <v>916</v>
          </cell>
          <cell r="CD48">
            <v>5523016.8499999996</v>
          </cell>
          <cell r="CE48">
            <v>96820.41</v>
          </cell>
          <cell r="CF48">
            <v>919</v>
          </cell>
          <cell r="CG48">
            <v>5534653.4500000002</v>
          </cell>
          <cell r="CH48">
            <v>96826.22</v>
          </cell>
          <cell r="CI48">
            <v>919</v>
          </cell>
          <cell r="CJ48">
            <v>5534653.4500000002</v>
          </cell>
          <cell r="CK48">
            <v>96826.22</v>
          </cell>
          <cell r="CL48">
            <v>920</v>
          </cell>
          <cell r="CM48">
            <v>5542327.5099999998</v>
          </cell>
          <cell r="CN48">
            <v>97071.79</v>
          </cell>
          <cell r="CO48">
            <v>920</v>
          </cell>
          <cell r="CP48">
            <v>5542327.5099999998</v>
          </cell>
          <cell r="CQ48">
            <v>97071.79</v>
          </cell>
          <cell r="CR48">
            <v>920</v>
          </cell>
          <cell r="CS48">
            <v>5542327.5099999998</v>
          </cell>
          <cell r="CT48">
            <v>97071.79</v>
          </cell>
          <cell r="CU48">
            <v>922</v>
          </cell>
          <cell r="CV48">
            <v>5557083.79</v>
          </cell>
          <cell r="CW48">
            <v>97846.49</v>
          </cell>
          <cell r="CX48">
            <v>923</v>
          </cell>
          <cell r="CY48">
            <v>5565268.21</v>
          </cell>
          <cell r="CZ48">
            <v>97850.58</v>
          </cell>
          <cell r="DA48">
            <v>923</v>
          </cell>
          <cell r="DB48">
            <v>5565268.21</v>
          </cell>
          <cell r="DC48">
            <v>97850.58</v>
          </cell>
          <cell r="DD48">
            <v>932</v>
          </cell>
          <cell r="DE48">
            <v>5597640.2999999998</v>
          </cell>
          <cell r="DF48">
            <v>99224.12</v>
          </cell>
          <cell r="DG48">
            <v>923</v>
          </cell>
          <cell r="DH48">
            <v>5565268.21</v>
          </cell>
          <cell r="DI48">
            <v>97850.58</v>
          </cell>
          <cell r="DJ48">
            <v>926</v>
          </cell>
          <cell r="DK48">
            <v>5582738.96</v>
          </cell>
          <cell r="DL48">
            <v>98427.11</v>
          </cell>
          <cell r="DM48">
            <v>926</v>
          </cell>
          <cell r="DN48">
            <v>5582738.96</v>
          </cell>
          <cell r="DO48">
            <v>98427.11</v>
          </cell>
          <cell r="DP48">
            <v>926</v>
          </cell>
          <cell r="DQ48">
            <v>5582738.96</v>
          </cell>
          <cell r="DR48">
            <v>98427.11</v>
          </cell>
          <cell r="DS48">
            <v>927</v>
          </cell>
          <cell r="DT48">
            <v>5585055.5499999998</v>
          </cell>
          <cell r="DU48">
            <v>98735.22</v>
          </cell>
          <cell r="DV48">
            <v>928</v>
          </cell>
          <cell r="DW48">
            <v>5588569.5599999996</v>
          </cell>
          <cell r="DX48">
            <v>98928.49</v>
          </cell>
          <cell r="DY48">
            <v>928</v>
          </cell>
          <cell r="DZ48">
            <v>5588569.5599999996</v>
          </cell>
          <cell r="EA48">
            <v>98928.49</v>
          </cell>
          <cell r="EB48">
            <v>931</v>
          </cell>
          <cell r="EC48">
            <v>5596478.54</v>
          </cell>
          <cell r="ED48">
            <v>99177.62</v>
          </cell>
          <cell r="EE48">
            <v>932</v>
          </cell>
          <cell r="EF48">
            <v>5597640.2999999998</v>
          </cell>
          <cell r="EG48">
            <v>99223.982999999993</v>
          </cell>
          <cell r="EH48">
            <v>932</v>
          </cell>
          <cell r="EI48">
            <v>5597640.2999999998</v>
          </cell>
          <cell r="EJ48">
            <v>99224.12</v>
          </cell>
          <cell r="EK48">
            <v>930</v>
          </cell>
          <cell r="EL48">
            <v>5583543.1100000003</v>
          </cell>
          <cell r="EM48">
            <v>98966.34</v>
          </cell>
          <cell r="EN48">
            <v>930</v>
          </cell>
          <cell r="EO48">
            <v>5583543.1100000003</v>
          </cell>
          <cell r="EP48">
            <v>98966.34</v>
          </cell>
          <cell r="EQ48">
            <v>947</v>
          </cell>
          <cell r="ER48">
            <v>5687688.3200000003</v>
          </cell>
          <cell r="ES48">
            <v>103260.643</v>
          </cell>
          <cell r="ET48">
            <v>930</v>
          </cell>
          <cell r="EU48">
            <v>5583543.1100000003</v>
          </cell>
          <cell r="EV48">
            <v>98966.206000000006</v>
          </cell>
          <cell r="EW48">
            <v>930</v>
          </cell>
          <cell r="EX48">
            <v>97143.356</v>
          </cell>
          <cell r="EY48">
            <v>98966.206000000006</v>
          </cell>
          <cell r="EZ48">
            <v>931</v>
          </cell>
          <cell r="FA48">
            <v>97183.763000000006</v>
          </cell>
          <cell r="FB48">
            <v>99006.612999999998</v>
          </cell>
          <cell r="FC48">
            <v>935</v>
          </cell>
          <cell r="FD48">
            <v>5619079.0300000003</v>
          </cell>
          <cell r="FE48">
            <v>97395.36</v>
          </cell>
          <cell r="FF48">
            <v>935</v>
          </cell>
          <cell r="FG48">
            <v>5619079.0300000003</v>
          </cell>
          <cell r="FH48">
            <v>97395.36</v>
          </cell>
          <cell r="FI48">
            <v>935</v>
          </cell>
          <cell r="FJ48">
            <v>5619079.0300000003</v>
          </cell>
          <cell r="FK48">
            <v>97471.7</v>
          </cell>
        </row>
        <row r="49">
          <cell r="E49">
            <v>1893</v>
          </cell>
          <cell r="F49">
            <v>299.59692072000001</v>
          </cell>
          <cell r="G49">
            <v>14882.27</v>
          </cell>
          <cell r="H49">
            <v>6</v>
          </cell>
          <cell r="I49">
            <v>339.04592072000003</v>
          </cell>
          <cell r="J49">
            <v>15671.25</v>
          </cell>
          <cell r="K49">
            <v>0</v>
          </cell>
          <cell r="L49">
            <v>339.04592072000003</v>
          </cell>
          <cell r="M49">
            <v>15671.25</v>
          </cell>
          <cell r="N49">
            <v>7</v>
          </cell>
          <cell r="O49">
            <v>339.04592072000003</v>
          </cell>
          <cell r="P49">
            <v>15671.25</v>
          </cell>
          <cell r="Q49">
            <v>7</v>
          </cell>
          <cell r="R49">
            <v>339.04592072000003</v>
          </cell>
          <cell r="S49">
            <v>15671.25</v>
          </cell>
          <cell r="T49">
            <v>7</v>
          </cell>
          <cell r="U49">
            <v>339.04592072000003</v>
          </cell>
          <cell r="V49">
            <v>15671.25</v>
          </cell>
          <cell r="W49">
            <v>7</v>
          </cell>
          <cell r="X49">
            <v>299.99</v>
          </cell>
          <cell r="Y49">
            <v>15671.25</v>
          </cell>
          <cell r="Z49">
            <v>7</v>
          </cell>
          <cell r="AA49">
            <v>299.99</v>
          </cell>
          <cell r="AB49">
            <v>15671.25</v>
          </cell>
          <cell r="AC49">
            <v>7</v>
          </cell>
          <cell r="AD49">
            <v>299.99</v>
          </cell>
          <cell r="AE49">
            <v>15671.25</v>
          </cell>
          <cell r="AF49">
            <v>7</v>
          </cell>
          <cell r="AG49">
            <v>1.9099999999999999E-2</v>
          </cell>
          <cell r="AH49">
            <v>15671.25</v>
          </cell>
          <cell r="AI49">
            <v>7</v>
          </cell>
          <cell r="AJ49">
            <v>299.99</v>
          </cell>
          <cell r="AK49">
            <v>15671.25</v>
          </cell>
          <cell r="AL49">
            <v>7</v>
          </cell>
          <cell r="AM49">
            <v>299.99</v>
          </cell>
          <cell r="AN49">
            <v>15671.25</v>
          </cell>
          <cell r="AO49">
            <v>7</v>
          </cell>
          <cell r="AP49">
            <v>299.99</v>
          </cell>
          <cell r="AQ49">
            <v>15671.25</v>
          </cell>
          <cell r="AR49">
            <v>7</v>
          </cell>
          <cell r="AS49">
            <v>358.1</v>
          </cell>
          <cell r="AT49">
            <v>17459.27</v>
          </cell>
          <cell r="AU49">
            <v>8</v>
          </cell>
          <cell r="AV49">
            <v>9</v>
          </cell>
          <cell r="AW49">
            <v>20753.54</v>
          </cell>
          <cell r="AX49">
            <v>391.04</v>
          </cell>
          <cell r="AY49">
            <v>9</v>
          </cell>
          <cell r="AZ49">
            <v>20753.54</v>
          </cell>
          <cell r="BA49">
            <v>391.04</v>
          </cell>
          <cell r="BB49">
            <v>9</v>
          </cell>
          <cell r="BC49">
            <v>20753.54</v>
          </cell>
          <cell r="BD49">
            <v>391.04</v>
          </cell>
          <cell r="BE49">
            <v>9</v>
          </cell>
          <cell r="BF49">
            <v>20753.54</v>
          </cell>
          <cell r="BG49">
            <v>391.04</v>
          </cell>
          <cell r="BH49">
            <v>12</v>
          </cell>
          <cell r="BI49">
            <v>27413.32</v>
          </cell>
          <cell r="BJ49">
            <v>455.29</v>
          </cell>
          <cell r="BK49">
            <v>12</v>
          </cell>
          <cell r="BL49">
            <v>27413.32</v>
          </cell>
          <cell r="BM49">
            <v>455.29</v>
          </cell>
          <cell r="BN49">
            <v>12</v>
          </cell>
          <cell r="BO49">
            <v>27413.32</v>
          </cell>
          <cell r="BP49">
            <v>455.29</v>
          </cell>
          <cell r="BQ49">
            <v>12</v>
          </cell>
          <cell r="BR49">
            <v>27413.32</v>
          </cell>
          <cell r="BS49">
            <v>455.29</v>
          </cell>
          <cell r="BT49">
            <v>12</v>
          </cell>
          <cell r="BU49">
            <v>27413.32</v>
          </cell>
          <cell r="BV49">
            <v>455.29</v>
          </cell>
          <cell r="BW49">
            <v>12</v>
          </cell>
          <cell r="BX49">
            <v>27413.32</v>
          </cell>
          <cell r="BY49">
            <v>455.29</v>
          </cell>
          <cell r="BZ49">
            <v>12</v>
          </cell>
          <cell r="CA49">
            <v>27413.32</v>
          </cell>
          <cell r="CB49">
            <v>455.29</v>
          </cell>
          <cell r="CC49">
            <v>12</v>
          </cell>
          <cell r="CD49">
            <v>27413.32</v>
          </cell>
          <cell r="CE49">
            <v>455.29</v>
          </cell>
          <cell r="CF49">
            <v>12</v>
          </cell>
          <cell r="CG49">
            <v>27413.32</v>
          </cell>
          <cell r="CH49">
            <v>455.29</v>
          </cell>
          <cell r="CI49">
            <v>12</v>
          </cell>
          <cell r="CJ49">
            <v>27413.32</v>
          </cell>
          <cell r="CK49">
            <v>455.29</v>
          </cell>
          <cell r="CL49">
            <v>12</v>
          </cell>
          <cell r="CM49">
            <v>27413.32</v>
          </cell>
          <cell r="CN49">
            <v>455.29</v>
          </cell>
          <cell r="CO49">
            <v>12</v>
          </cell>
          <cell r="CP49">
            <v>27413.32</v>
          </cell>
          <cell r="CQ49">
            <v>455.29</v>
          </cell>
          <cell r="CR49">
            <v>12</v>
          </cell>
          <cell r="CS49">
            <v>27413.32</v>
          </cell>
          <cell r="CT49">
            <v>455.29</v>
          </cell>
          <cell r="CU49">
            <v>12</v>
          </cell>
          <cell r="CV49">
            <v>27413.32</v>
          </cell>
          <cell r="CW49">
            <v>455.29</v>
          </cell>
          <cell r="CX49">
            <v>12</v>
          </cell>
          <cell r="CY49">
            <v>27413.32</v>
          </cell>
          <cell r="CZ49">
            <v>455.29</v>
          </cell>
          <cell r="DA49">
            <v>12</v>
          </cell>
          <cell r="DB49">
            <v>27413.32</v>
          </cell>
          <cell r="DC49">
            <v>455.29</v>
          </cell>
          <cell r="DD49">
            <v>12</v>
          </cell>
          <cell r="DE49">
            <v>27413.32</v>
          </cell>
          <cell r="DF49">
            <v>455.29</v>
          </cell>
          <cell r="DG49">
            <v>12</v>
          </cell>
          <cell r="DH49">
            <v>27413.32</v>
          </cell>
          <cell r="DI49">
            <v>455.29</v>
          </cell>
          <cell r="DJ49">
            <v>12</v>
          </cell>
          <cell r="DK49">
            <v>27413.32</v>
          </cell>
          <cell r="DL49">
            <v>455.29</v>
          </cell>
          <cell r="DM49">
            <v>12</v>
          </cell>
          <cell r="DN49">
            <v>27413.32</v>
          </cell>
          <cell r="DO49">
            <v>455.29</v>
          </cell>
          <cell r="DP49">
            <v>12</v>
          </cell>
          <cell r="DQ49">
            <v>27413.32</v>
          </cell>
          <cell r="DR49">
            <v>455.29</v>
          </cell>
          <cell r="DS49">
            <v>12</v>
          </cell>
          <cell r="DT49">
            <v>27413.32</v>
          </cell>
          <cell r="DU49">
            <v>455.29</v>
          </cell>
          <cell r="DV49">
            <v>12</v>
          </cell>
          <cell r="DW49">
            <v>27413.32</v>
          </cell>
          <cell r="DX49">
            <v>455.29</v>
          </cell>
          <cell r="DY49">
            <v>12</v>
          </cell>
          <cell r="DZ49">
            <v>27413.32</v>
          </cell>
          <cell r="EA49">
            <v>455.29</v>
          </cell>
          <cell r="EB49">
            <v>12</v>
          </cell>
          <cell r="EC49">
            <v>27413.32</v>
          </cell>
          <cell r="ED49">
            <v>455.29</v>
          </cell>
          <cell r="EE49">
            <v>12</v>
          </cell>
          <cell r="EF49">
            <v>27413.32</v>
          </cell>
          <cell r="EG49">
            <v>455.28500000000003</v>
          </cell>
          <cell r="EH49">
            <v>12</v>
          </cell>
          <cell r="EI49">
            <v>27413.32</v>
          </cell>
          <cell r="EJ49">
            <v>455.29</v>
          </cell>
          <cell r="EK49">
            <v>12</v>
          </cell>
          <cell r="EL49">
            <v>27413.32</v>
          </cell>
          <cell r="EM49">
            <v>455.29</v>
          </cell>
          <cell r="EN49">
            <v>12</v>
          </cell>
          <cell r="EO49">
            <v>27413.32</v>
          </cell>
          <cell r="EP49">
            <v>455.29</v>
          </cell>
          <cell r="EQ49">
            <v>12</v>
          </cell>
          <cell r="ER49">
            <v>27413.32</v>
          </cell>
          <cell r="ES49">
            <v>455.28500000000003</v>
          </cell>
          <cell r="ET49">
            <v>12</v>
          </cell>
          <cell r="EU49">
            <v>27413.32</v>
          </cell>
          <cell r="EV49">
            <v>455.28500000000003</v>
          </cell>
          <cell r="EW49">
            <v>12</v>
          </cell>
          <cell r="EX49">
            <v>455.28500000000003</v>
          </cell>
          <cell r="EY49">
            <v>455.28500000000003</v>
          </cell>
          <cell r="EZ49">
            <v>12</v>
          </cell>
          <cell r="FA49">
            <v>455.28500000000003</v>
          </cell>
          <cell r="FB49">
            <v>455.28500000000003</v>
          </cell>
          <cell r="FC49">
            <v>12</v>
          </cell>
          <cell r="FD49">
            <v>27413.32</v>
          </cell>
          <cell r="FE49">
            <v>455.28500000000003</v>
          </cell>
          <cell r="FF49">
            <v>12</v>
          </cell>
          <cell r="FG49">
            <v>27413.32</v>
          </cell>
          <cell r="FH49">
            <v>455.28500000000003</v>
          </cell>
          <cell r="FI49">
            <v>12</v>
          </cell>
          <cell r="FJ49">
            <v>27413.32</v>
          </cell>
          <cell r="FK49">
            <v>455.28500000000003</v>
          </cell>
        </row>
        <row r="50">
          <cell r="E50">
            <v>1894</v>
          </cell>
          <cell r="F50">
            <v>149821.43918572</v>
          </cell>
          <cell r="G50">
            <v>8345566.4200000102</v>
          </cell>
          <cell r="H50">
            <v>1784</v>
          </cell>
          <cell r="I50">
            <v>160150.67144572001</v>
          </cell>
          <cell r="J50">
            <v>8749510.6899999809</v>
          </cell>
          <cell r="K50">
            <v>0</v>
          </cell>
          <cell r="L50">
            <v>160304.20232571999</v>
          </cell>
          <cell r="M50">
            <v>8679533.4499999993</v>
          </cell>
          <cell r="N50">
            <v>1888</v>
          </cell>
          <cell r="O50">
            <v>161780.88901072001</v>
          </cell>
          <cell r="P50">
            <v>8843048.4900000002</v>
          </cell>
          <cell r="Q50">
            <v>1914</v>
          </cell>
          <cell r="R50">
            <v>170998.79029469</v>
          </cell>
          <cell r="S50">
            <v>9188263.1699999999</v>
          </cell>
          <cell r="T50">
            <v>1977</v>
          </cell>
          <cell r="U50">
            <v>171565.83469469001</v>
          </cell>
          <cell r="V50">
            <v>9192780.4000000004</v>
          </cell>
          <cell r="W50">
            <v>1977</v>
          </cell>
          <cell r="X50">
            <v>165105.26</v>
          </cell>
          <cell r="Y50">
            <v>9234574.4800000004</v>
          </cell>
          <cell r="Z50">
            <v>1987</v>
          </cell>
          <cell r="AA50">
            <v>167000.22196093001</v>
          </cell>
          <cell r="AB50">
            <v>9318085.25</v>
          </cell>
          <cell r="AC50">
            <v>1998</v>
          </cell>
          <cell r="AD50">
            <v>187398.11</v>
          </cell>
          <cell r="AE50">
            <v>10089341.619999999</v>
          </cell>
          <cell r="AF50">
            <v>2225</v>
          </cell>
          <cell r="AG50">
            <v>1.9599999999999999E-2</v>
          </cell>
          <cell r="AH50">
            <v>10089341.619999999</v>
          </cell>
          <cell r="AI50">
            <v>2225</v>
          </cell>
          <cell r="AJ50">
            <v>192331.29</v>
          </cell>
          <cell r="AK50">
            <v>10246369.039999999</v>
          </cell>
          <cell r="AL50">
            <v>2249</v>
          </cell>
          <cell r="AM50">
            <v>194528.47</v>
          </cell>
          <cell r="AN50">
            <v>10348833.42</v>
          </cell>
          <cell r="AO50">
            <v>2267</v>
          </cell>
          <cell r="AP50">
            <v>193168.57</v>
          </cell>
          <cell r="AQ50">
            <v>10330313.970000001</v>
          </cell>
          <cell r="AR50">
            <v>2264</v>
          </cell>
          <cell r="AS50">
            <v>194663.11</v>
          </cell>
          <cell r="AT50">
            <v>10418080.810000001</v>
          </cell>
          <cell r="AU50">
            <v>2283</v>
          </cell>
          <cell r="AV50">
            <v>2432</v>
          </cell>
          <cell r="AW50">
            <v>11191686.220000001</v>
          </cell>
          <cell r="AX50">
            <v>202562.52</v>
          </cell>
          <cell r="AY50">
            <v>2433</v>
          </cell>
          <cell r="AZ50">
            <v>11195261.76</v>
          </cell>
          <cell r="BA50">
            <v>203277.63</v>
          </cell>
          <cell r="BB50">
            <v>2454</v>
          </cell>
          <cell r="BC50">
            <v>11313992.439999999</v>
          </cell>
          <cell r="BD50">
            <v>204313.41</v>
          </cell>
          <cell r="BE50">
            <v>2477</v>
          </cell>
          <cell r="BF50">
            <v>11388331.01</v>
          </cell>
          <cell r="BG50">
            <v>205586.36</v>
          </cell>
          <cell r="BH50">
            <v>2761</v>
          </cell>
          <cell r="BI50">
            <v>12721093.279999999</v>
          </cell>
          <cell r="BJ50">
            <v>218394.5</v>
          </cell>
          <cell r="BK50">
            <v>2761</v>
          </cell>
          <cell r="BL50">
            <v>12721093.279999999</v>
          </cell>
          <cell r="BM50">
            <v>218394.5</v>
          </cell>
          <cell r="BN50">
            <v>2761</v>
          </cell>
          <cell r="BO50">
            <v>12721093.279999999</v>
          </cell>
          <cell r="BP50">
            <v>218394.5</v>
          </cell>
          <cell r="BQ50">
            <v>2761</v>
          </cell>
          <cell r="BR50">
            <v>12721093.279999999</v>
          </cell>
          <cell r="BS50">
            <v>218394.5</v>
          </cell>
          <cell r="BT50">
            <v>2748</v>
          </cell>
          <cell r="BU50">
            <v>12641317.050000001</v>
          </cell>
          <cell r="BV50">
            <v>217895.85</v>
          </cell>
          <cell r="BW50">
            <v>2742</v>
          </cell>
          <cell r="BX50">
            <v>12617805.25</v>
          </cell>
          <cell r="BY50">
            <v>217658.77</v>
          </cell>
          <cell r="BZ50">
            <v>2743</v>
          </cell>
          <cell r="CA50">
            <v>12629923.619999999</v>
          </cell>
          <cell r="CB50">
            <v>217998.35</v>
          </cell>
          <cell r="CC50">
            <v>2743</v>
          </cell>
          <cell r="CD50">
            <v>12629923.619999999</v>
          </cell>
          <cell r="CE50">
            <v>217998.35</v>
          </cell>
          <cell r="CF50">
            <v>2746</v>
          </cell>
          <cell r="CG50">
            <v>12654387.810000001</v>
          </cell>
          <cell r="CH50">
            <v>218010.58</v>
          </cell>
          <cell r="CI50">
            <v>2746</v>
          </cell>
          <cell r="CJ50">
            <v>12654387.810000001</v>
          </cell>
          <cell r="CK50">
            <v>218010.57</v>
          </cell>
          <cell r="CL50">
            <v>2746</v>
          </cell>
          <cell r="CM50">
            <v>12654387.810000001</v>
          </cell>
          <cell r="CN50">
            <v>218010.58</v>
          </cell>
          <cell r="CO50">
            <v>2747</v>
          </cell>
          <cell r="CP50">
            <v>12654881.529999999</v>
          </cell>
          <cell r="CQ50">
            <v>218031.56</v>
          </cell>
          <cell r="CR50">
            <v>2746</v>
          </cell>
          <cell r="CS50">
            <v>12654387.810000001</v>
          </cell>
          <cell r="CT50">
            <v>218010.58</v>
          </cell>
          <cell r="CU50">
            <v>2746</v>
          </cell>
          <cell r="CV50">
            <v>12654387.810000001</v>
          </cell>
          <cell r="CW50">
            <v>218010.58</v>
          </cell>
          <cell r="CX50">
            <v>2747</v>
          </cell>
          <cell r="CY50">
            <v>12667479.82</v>
          </cell>
          <cell r="CZ50">
            <v>218141.5</v>
          </cell>
          <cell r="DA50">
            <v>2747</v>
          </cell>
          <cell r="DB50">
            <v>12667479.82</v>
          </cell>
          <cell r="DC50">
            <v>218141.5</v>
          </cell>
          <cell r="DD50">
            <v>2754</v>
          </cell>
          <cell r="DE50">
            <v>12689273.85</v>
          </cell>
          <cell r="DF50">
            <v>218495.82</v>
          </cell>
          <cell r="DG50">
            <v>2748</v>
          </cell>
          <cell r="DH50">
            <v>12668211.289999999</v>
          </cell>
          <cell r="DI50">
            <v>218180.85</v>
          </cell>
          <cell r="DJ50">
            <v>2749</v>
          </cell>
          <cell r="DK50">
            <v>12669094.050000001</v>
          </cell>
          <cell r="DL50">
            <v>218209.98</v>
          </cell>
          <cell r="DM50">
            <v>2749</v>
          </cell>
          <cell r="DN50">
            <v>12669094.050000001</v>
          </cell>
          <cell r="DO50">
            <v>218209.98</v>
          </cell>
          <cell r="DP50">
            <v>2750</v>
          </cell>
          <cell r="DQ50">
            <v>12672644.51</v>
          </cell>
          <cell r="DR50">
            <v>218400.64000000001</v>
          </cell>
          <cell r="DS50">
            <v>2750</v>
          </cell>
          <cell r="DT50">
            <v>12672644.51</v>
          </cell>
          <cell r="DU50">
            <v>218400.63</v>
          </cell>
          <cell r="DV50">
            <v>2750</v>
          </cell>
          <cell r="DW50">
            <v>12672644.51</v>
          </cell>
          <cell r="DX50">
            <v>218400.63</v>
          </cell>
          <cell r="DY50">
            <v>2750</v>
          </cell>
          <cell r="DZ50">
            <v>12672644.51</v>
          </cell>
          <cell r="EA50">
            <v>218400.63</v>
          </cell>
          <cell r="EB50">
            <v>2753</v>
          </cell>
          <cell r="EC50">
            <v>12679699.27</v>
          </cell>
          <cell r="ED50">
            <v>218495.9</v>
          </cell>
          <cell r="EE50">
            <v>2753</v>
          </cell>
          <cell r="EF50">
            <v>12679699.27</v>
          </cell>
          <cell r="EG50">
            <v>218495.802</v>
          </cell>
          <cell r="EH50">
            <v>2754</v>
          </cell>
          <cell r="EI50">
            <v>12689273.85</v>
          </cell>
          <cell r="EJ50">
            <v>218495.82</v>
          </cell>
          <cell r="EK50">
            <v>2752</v>
          </cell>
          <cell r="EL50">
            <v>12681465.689999999</v>
          </cell>
          <cell r="EM50">
            <v>218417.74</v>
          </cell>
          <cell r="EN50">
            <v>2752</v>
          </cell>
          <cell r="EO50">
            <v>12681465.689999999</v>
          </cell>
          <cell r="EP50">
            <v>218417.67</v>
          </cell>
          <cell r="EQ50">
            <v>2822</v>
          </cell>
          <cell r="ER50">
            <v>13044061.279999999</v>
          </cell>
          <cell r="ES50">
            <v>227152.82199999999</v>
          </cell>
          <cell r="ET50">
            <v>2751</v>
          </cell>
          <cell r="EU50">
            <v>12671891.109999999</v>
          </cell>
          <cell r="EV50">
            <v>218417.72099999999</v>
          </cell>
          <cell r="EW50">
            <v>2751</v>
          </cell>
          <cell r="EX50">
            <v>215428.67199999999</v>
          </cell>
          <cell r="EY50">
            <v>218417.72200000001</v>
          </cell>
          <cell r="EZ50">
            <v>2751</v>
          </cell>
          <cell r="FA50">
            <v>215428.671</v>
          </cell>
          <cell r="FB50">
            <v>218417.72099999999</v>
          </cell>
          <cell r="FC50">
            <v>2751</v>
          </cell>
          <cell r="FD50">
            <v>12671891.109999999</v>
          </cell>
          <cell r="FE50">
            <v>215428.67199999999</v>
          </cell>
          <cell r="FF50">
            <v>2751</v>
          </cell>
          <cell r="FG50">
            <v>12671891.109999999</v>
          </cell>
          <cell r="FH50">
            <v>215428.671</v>
          </cell>
          <cell r="FI50">
            <v>2751</v>
          </cell>
          <cell r="FJ50">
            <v>12671891.109999999</v>
          </cell>
          <cell r="FK50">
            <v>215428.671</v>
          </cell>
        </row>
        <row r="51">
          <cell r="E51">
            <v>1895</v>
          </cell>
          <cell r="F51">
            <v>1161.3808346000001</v>
          </cell>
          <cell r="G51">
            <v>84246.48</v>
          </cell>
          <cell r="H51">
            <v>27</v>
          </cell>
          <cell r="I51">
            <v>1395.9417346</v>
          </cell>
          <cell r="J51">
            <v>94444.78</v>
          </cell>
          <cell r="K51">
            <v>0</v>
          </cell>
          <cell r="L51">
            <v>1395.9417346</v>
          </cell>
          <cell r="M51">
            <v>94444.78</v>
          </cell>
          <cell r="N51">
            <v>31</v>
          </cell>
          <cell r="O51">
            <v>1395.9417346</v>
          </cell>
          <cell r="P51">
            <v>94444.78</v>
          </cell>
          <cell r="Q51">
            <v>31</v>
          </cell>
          <cell r="R51">
            <v>1395.9417346</v>
          </cell>
          <cell r="S51">
            <v>94444.78</v>
          </cell>
          <cell r="T51">
            <v>31</v>
          </cell>
          <cell r="U51">
            <v>1395.9417346</v>
          </cell>
          <cell r="V51">
            <v>94444.78</v>
          </cell>
          <cell r="W51">
            <v>31</v>
          </cell>
          <cell r="X51">
            <v>1395.94</v>
          </cell>
          <cell r="Y51">
            <v>94444.78</v>
          </cell>
          <cell r="Z51">
            <v>31</v>
          </cell>
          <cell r="AA51">
            <v>1395.94</v>
          </cell>
          <cell r="AB51">
            <v>94444.78</v>
          </cell>
          <cell r="AC51">
            <v>31</v>
          </cell>
          <cell r="AD51">
            <v>1418.64</v>
          </cell>
          <cell r="AE51">
            <v>95352.44</v>
          </cell>
          <cell r="AF51">
            <v>32</v>
          </cell>
          <cell r="AG51">
            <v>1.7999999999999999E-2</v>
          </cell>
          <cell r="AH51">
            <v>95352.44</v>
          </cell>
          <cell r="AI51">
            <v>32</v>
          </cell>
          <cell r="AJ51">
            <v>1418.64</v>
          </cell>
          <cell r="AK51">
            <v>95352.44</v>
          </cell>
          <cell r="AL51">
            <v>32</v>
          </cell>
          <cell r="AM51">
            <v>1418.64</v>
          </cell>
          <cell r="AN51">
            <v>95352.44</v>
          </cell>
          <cell r="AO51">
            <v>32</v>
          </cell>
          <cell r="AP51">
            <v>1418.64</v>
          </cell>
          <cell r="AQ51">
            <v>95352.44</v>
          </cell>
          <cell r="AR51">
            <v>32</v>
          </cell>
          <cell r="AS51">
            <v>1586.7</v>
          </cell>
          <cell r="AT51">
            <v>100523.61</v>
          </cell>
          <cell r="AU51">
            <v>33</v>
          </cell>
          <cell r="AV51">
            <v>34</v>
          </cell>
          <cell r="AW51">
            <v>107357.15</v>
          </cell>
          <cell r="AX51">
            <v>1655.04</v>
          </cell>
          <cell r="AY51">
            <v>34</v>
          </cell>
          <cell r="AZ51">
            <v>107357.15</v>
          </cell>
          <cell r="BA51">
            <v>1655.04</v>
          </cell>
          <cell r="BB51">
            <v>34</v>
          </cell>
          <cell r="BC51">
            <v>107357.15</v>
          </cell>
          <cell r="BD51">
            <v>1655.04</v>
          </cell>
          <cell r="BE51">
            <v>36</v>
          </cell>
          <cell r="BF51">
            <v>110109.61</v>
          </cell>
          <cell r="BG51">
            <v>1703.21</v>
          </cell>
          <cell r="BH51">
            <v>42</v>
          </cell>
          <cell r="BI51">
            <v>133920.37</v>
          </cell>
          <cell r="BJ51">
            <v>1919.02</v>
          </cell>
          <cell r="BK51">
            <v>42</v>
          </cell>
          <cell r="BL51">
            <v>133920.37</v>
          </cell>
          <cell r="BM51">
            <v>1919.02</v>
          </cell>
          <cell r="BN51">
            <v>42</v>
          </cell>
          <cell r="BO51">
            <v>133920.37</v>
          </cell>
          <cell r="BP51">
            <v>1919.02</v>
          </cell>
          <cell r="BQ51">
            <v>42</v>
          </cell>
          <cell r="BR51">
            <v>133920.37</v>
          </cell>
          <cell r="BS51">
            <v>1919.02</v>
          </cell>
          <cell r="BT51">
            <v>42</v>
          </cell>
          <cell r="BU51">
            <v>133920.37</v>
          </cell>
          <cell r="BV51">
            <v>1919.02</v>
          </cell>
          <cell r="BW51">
            <v>42</v>
          </cell>
          <cell r="BX51">
            <v>133920.37</v>
          </cell>
          <cell r="BY51">
            <v>1919.02</v>
          </cell>
          <cell r="BZ51">
            <v>42</v>
          </cell>
          <cell r="CA51">
            <v>133920.37</v>
          </cell>
          <cell r="CB51">
            <v>1919.03</v>
          </cell>
          <cell r="CC51">
            <v>42</v>
          </cell>
          <cell r="CD51">
            <v>133920.37</v>
          </cell>
          <cell r="CE51">
            <v>1919.03</v>
          </cell>
          <cell r="CF51">
            <v>42</v>
          </cell>
          <cell r="CG51">
            <v>133920.37</v>
          </cell>
          <cell r="CH51">
            <v>1919.03</v>
          </cell>
          <cell r="CI51">
            <v>42</v>
          </cell>
          <cell r="CJ51">
            <v>133920.37</v>
          </cell>
          <cell r="CK51">
            <v>1919.03</v>
          </cell>
          <cell r="CL51">
            <v>42</v>
          </cell>
          <cell r="CM51">
            <v>133920.37</v>
          </cell>
          <cell r="CN51">
            <v>1919.03</v>
          </cell>
          <cell r="CO51">
            <v>42</v>
          </cell>
          <cell r="CP51">
            <v>133920.37</v>
          </cell>
          <cell r="CQ51">
            <v>1919.03</v>
          </cell>
          <cell r="CR51">
            <v>42</v>
          </cell>
          <cell r="CS51">
            <v>133920.37</v>
          </cell>
          <cell r="CT51">
            <v>1919.03</v>
          </cell>
          <cell r="CU51">
            <v>42</v>
          </cell>
          <cell r="CV51">
            <v>133920.37</v>
          </cell>
          <cell r="CW51">
            <v>1919.03</v>
          </cell>
          <cell r="CX51">
            <v>42</v>
          </cell>
          <cell r="CY51">
            <v>133920.37</v>
          </cell>
          <cell r="CZ51">
            <v>1919.03</v>
          </cell>
          <cell r="DA51">
            <v>42</v>
          </cell>
          <cell r="DB51">
            <v>133920.37</v>
          </cell>
          <cell r="DC51">
            <v>1919.03</v>
          </cell>
          <cell r="DD51">
            <v>42</v>
          </cell>
          <cell r="DE51">
            <v>133920.37</v>
          </cell>
          <cell r="DF51">
            <v>1919.02</v>
          </cell>
          <cell r="DG51">
            <v>42</v>
          </cell>
          <cell r="DH51">
            <v>133920.37</v>
          </cell>
          <cell r="DI51">
            <v>1919.03</v>
          </cell>
          <cell r="DJ51">
            <v>42</v>
          </cell>
          <cell r="DK51">
            <v>133920.37</v>
          </cell>
          <cell r="DL51">
            <v>1919.03</v>
          </cell>
          <cell r="DM51">
            <v>42</v>
          </cell>
          <cell r="DN51">
            <v>133920.37</v>
          </cell>
          <cell r="DO51">
            <v>1919.03</v>
          </cell>
          <cell r="DP51">
            <v>42</v>
          </cell>
          <cell r="DQ51">
            <v>133920.37</v>
          </cell>
          <cell r="DR51">
            <v>1919.03</v>
          </cell>
          <cell r="DS51">
            <v>42</v>
          </cell>
          <cell r="DT51">
            <v>133920.37</v>
          </cell>
          <cell r="DU51">
            <v>1919.03</v>
          </cell>
          <cell r="DV51">
            <v>42</v>
          </cell>
          <cell r="DW51">
            <v>133920.37</v>
          </cell>
          <cell r="DX51">
            <v>1919.03</v>
          </cell>
          <cell r="DY51">
            <v>42</v>
          </cell>
          <cell r="DZ51">
            <v>133920.37</v>
          </cell>
          <cell r="EA51">
            <v>1919.03</v>
          </cell>
          <cell r="EB51">
            <v>42</v>
          </cell>
          <cell r="EC51">
            <v>133920.37</v>
          </cell>
          <cell r="ED51">
            <v>1919.03</v>
          </cell>
          <cell r="EE51">
            <v>42</v>
          </cell>
          <cell r="EF51">
            <v>133920.37</v>
          </cell>
          <cell r="EG51">
            <v>1919.048</v>
          </cell>
          <cell r="EH51">
            <v>42</v>
          </cell>
          <cell r="EI51">
            <v>133920.37</v>
          </cell>
          <cell r="EJ51">
            <v>1919.02</v>
          </cell>
          <cell r="EK51">
            <v>42</v>
          </cell>
          <cell r="EL51">
            <v>133920.37</v>
          </cell>
          <cell r="EM51">
            <v>1919.02</v>
          </cell>
          <cell r="EN51">
            <v>42</v>
          </cell>
          <cell r="EO51">
            <v>133920.37</v>
          </cell>
          <cell r="EP51">
            <v>1919.02</v>
          </cell>
          <cell r="EQ51">
            <v>42</v>
          </cell>
          <cell r="ER51">
            <v>133920.37</v>
          </cell>
          <cell r="ES51">
            <v>1919.048</v>
          </cell>
          <cell r="ET51">
            <v>42</v>
          </cell>
          <cell r="EU51">
            <v>133920.37</v>
          </cell>
          <cell r="EV51">
            <v>1919.048</v>
          </cell>
          <cell r="EW51">
            <v>42</v>
          </cell>
          <cell r="EX51">
            <v>1899.048</v>
          </cell>
          <cell r="EY51">
            <v>1919.048</v>
          </cell>
          <cell r="EZ51">
            <v>42</v>
          </cell>
          <cell r="FA51">
            <v>1899.048</v>
          </cell>
          <cell r="FB51">
            <v>1919.048</v>
          </cell>
          <cell r="FC51">
            <v>42</v>
          </cell>
          <cell r="FD51">
            <v>133920.37</v>
          </cell>
          <cell r="FE51">
            <v>1899.048</v>
          </cell>
          <cell r="FF51">
            <v>42</v>
          </cell>
          <cell r="FG51">
            <v>133920.37</v>
          </cell>
          <cell r="FH51">
            <v>1899.048</v>
          </cell>
          <cell r="FI51">
            <v>42</v>
          </cell>
          <cell r="FJ51">
            <v>133920.37</v>
          </cell>
          <cell r="FK51">
            <v>1899.048</v>
          </cell>
        </row>
        <row r="52">
          <cell r="E52">
            <v>1898</v>
          </cell>
          <cell r="F52">
            <v>110179.03145626</v>
          </cell>
          <cell r="G52">
            <v>6379656.4299999997</v>
          </cell>
          <cell r="H52">
            <v>1241</v>
          </cell>
          <cell r="I52">
            <v>118631.91094626</v>
          </cell>
          <cell r="J52">
            <v>6747224.1600000001</v>
          </cell>
          <cell r="K52">
            <v>0</v>
          </cell>
          <cell r="L52">
            <v>118566.89932126</v>
          </cell>
          <cell r="M52">
            <v>6720272.5700000003</v>
          </cell>
          <cell r="N52">
            <v>1318</v>
          </cell>
          <cell r="O52">
            <v>118697.82336626</v>
          </cell>
          <cell r="P52">
            <v>6740796.9800000004</v>
          </cell>
          <cell r="Q52">
            <v>1328</v>
          </cell>
          <cell r="R52">
            <v>124687.43169673</v>
          </cell>
          <cell r="S52">
            <v>6961822.5899999999</v>
          </cell>
          <cell r="T52">
            <v>1367</v>
          </cell>
          <cell r="U52">
            <v>126071.41989172999</v>
          </cell>
          <cell r="V52">
            <v>6984981.8499999996</v>
          </cell>
          <cell r="W52">
            <v>1370</v>
          </cell>
          <cell r="X52">
            <v>123643.69</v>
          </cell>
          <cell r="Y52">
            <v>6995264.5099999998</v>
          </cell>
          <cell r="Z52">
            <v>1374</v>
          </cell>
          <cell r="AA52">
            <v>124617.08021500001</v>
          </cell>
          <cell r="AB52">
            <v>7061998.9399999995</v>
          </cell>
          <cell r="AC52">
            <v>1383</v>
          </cell>
          <cell r="AD52">
            <v>134718.63</v>
          </cell>
          <cell r="AE52">
            <v>7454078.6399999997</v>
          </cell>
          <cell r="AF52">
            <v>1478</v>
          </cell>
          <cell r="AG52">
            <v>1.9099999999999999E-2</v>
          </cell>
          <cell r="AH52">
            <v>7454078.6399999997</v>
          </cell>
          <cell r="AI52">
            <v>1478</v>
          </cell>
          <cell r="AJ52">
            <v>137558.01999999999</v>
          </cell>
          <cell r="AK52">
            <v>7526386.8899999997</v>
          </cell>
          <cell r="AL52">
            <v>1492</v>
          </cell>
          <cell r="AM52">
            <v>140154.99</v>
          </cell>
          <cell r="AN52">
            <v>7639393.5299999993</v>
          </cell>
          <cell r="AO52">
            <v>1508</v>
          </cell>
          <cell r="AP52">
            <v>138440.16</v>
          </cell>
          <cell r="AQ52">
            <v>7607787.3499999996</v>
          </cell>
          <cell r="AR52">
            <v>1502</v>
          </cell>
          <cell r="AS52">
            <v>141431.29</v>
          </cell>
          <cell r="AT52">
            <v>7738857.1200000001</v>
          </cell>
          <cell r="AU52">
            <v>1528</v>
          </cell>
          <cell r="AV52">
            <v>1646</v>
          </cell>
          <cell r="AW52">
            <v>8439012.8200000003</v>
          </cell>
          <cell r="AX52">
            <v>148737.32</v>
          </cell>
          <cell r="AY52">
            <v>1650</v>
          </cell>
          <cell r="AZ52">
            <v>8455929.1099999994</v>
          </cell>
          <cell r="BA52">
            <v>149713.49</v>
          </cell>
          <cell r="BB52">
            <v>1673</v>
          </cell>
          <cell r="BC52">
            <v>8576670.5399999991</v>
          </cell>
          <cell r="BD52">
            <v>150837.95000000001</v>
          </cell>
          <cell r="BE52">
            <v>1694</v>
          </cell>
          <cell r="BF52">
            <v>8682108.2400000002</v>
          </cell>
          <cell r="BG52">
            <v>152971.10999999999</v>
          </cell>
          <cell r="BH52">
            <v>1852</v>
          </cell>
          <cell r="BI52">
            <v>9607137.5</v>
          </cell>
          <cell r="BJ52">
            <v>163495.47</v>
          </cell>
          <cell r="BK52">
            <v>1852</v>
          </cell>
          <cell r="BL52">
            <v>9601651.4499999993</v>
          </cell>
          <cell r="BM52">
            <v>163429.67000000001</v>
          </cell>
          <cell r="BN52">
            <v>1852</v>
          </cell>
          <cell r="BO52">
            <v>9601651.4499999993</v>
          </cell>
          <cell r="BP52">
            <v>163429.67000000001</v>
          </cell>
          <cell r="BQ52">
            <v>1853</v>
          </cell>
          <cell r="BR52">
            <v>9612256.4199999999</v>
          </cell>
          <cell r="BS52">
            <v>163668.28</v>
          </cell>
          <cell r="BT52">
            <v>1851</v>
          </cell>
          <cell r="BU52">
            <v>9604112.6999999993</v>
          </cell>
          <cell r="BV52">
            <v>163858.01</v>
          </cell>
          <cell r="BW52">
            <v>1850</v>
          </cell>
          <cell r="BX52">
            <v>9605410.8800000008</v>
          </cell>
          <cell r="BY52">
            <v>164312.92000000001</v>
          </cell>
          <cell r="BZ52">
            <v>1851</v>
          </cell>
          <cell r="CA52">
            <v>9605898.1300000008</v>
          </cell>
          <cell r="CB52">
            <v>164313.13</v>
          </cell>
          <cell r="CC52">
            <v>1851</v>
          </cell>
          <cell r="CD52">
            <v>9605898.1300000008</v>
          </cell>
          <cell r="CE52">
            <v>164313.13</v>
          </cell>
          <cell r="CF52">
            <v>1852</v>
          </cell>
          <cell r="CG52">
            <v>9612403.9000000004</v>
          </cell>
          <cell r="CH52">
            <v>164447.19</v>
          </cell>
          <cell r="CI52">
            <v>1852</v>
          </cell>
          <cell r="CJ52">
            <v>9612403.9000000004</v>
          </cell>
          <cell r="CK52">
            <v>164447.19</v>
          </cell>
          <cell r="CL52">
            <v>1852</v>
          </cell>
          <cell r="CM52">
            <v>9612403.9000000004</v>
          </cell>
          <cell r="CN52">
            <v>164447.19</v>
          </cell>
          <cell r="CO52">
            <v>1852</v>
          </cell>
          <cell r="CP52">
            <v>9612403.9000000004</v>
          </cell>
          <cell r="CQ52">
            <v>164447.19</v>
          </cell>
          <cell r="CR52">
            <v>1852</v>
          </cell>
          <cell r="CS52">
            <v>9612403.9000000004</v>
          </cell>
          <cell r="CT52">
            <v>164447.19</v>
          </cell>
          <cell r="CU52">
            <v>1852</v>
          </cell>
          <cell r="CV52">
            <v>9612403.9000000004</v>
          </cell>
          <cell r="CW52">
            <v>164447.19</v>
          </cell>
          <cell r="CX52">
            <v>1852</v>
          </cell>
          <cell r="CY52">
            <v>9612403.9000000004</v>
          </cell>
          <cell r="CZ52">
            <v>164447.19</v>
          </cell>
          <cell r="DA52">
            <v>1853</v>
          </cell>
          <cell r="DB52">
            <v>9617334.5500000007</v>
          </cell>
          <cell r="DC52">
            <v>164449.66</v>
          </cell>
          <cell r="DD52">
            <v>1857</v>
          </cell>
          <cell r="DE52">
            <v>9630652.8200000003</v>
          </cell>
          <cell r="DF52">
            <v>164887.04000000001</v>
          </cell>
          <cell r="DG52">
            <v>1853</v>
          </cell>
          <cell r="DH52">
            <v>9617334.5500000007</v>
          </cell>
          <cell r="DI52">
            <v>164449.66</v>
          </cell>
          <cell r="DJ52">
            <v>1854</v>
          </cell>
          <cell r="DK52">
            <v>9623827.7599999998</v>
          </cell>
          <cell r="DL52">
            <v>164663.94</v>
          </cell>
          <cell r="DM52">
            <v>1854</v>
          </cell>
          <cell r="DN52">
            <v>9623827.7599999998</v>
          </cell>
          <cell r="DO52">
            <v>164663.94</v>
          </cell>
          <cell r="DP52">
            <v>1854</v>
          </cell>
          <cell r="DQ52">
            <v>9623827.7599999998</v>
          </cell>
          <cell r="DR52">
            <v>164663.94</v>
          </cell>
          <cell r="DS52">
            <v>1854</v>
          </cell>
          <cell r="DT52">
            <v>9623827.7599999998</v>
          </cell>
          <cell r="DU52">
            <v>164663.94</v>
          </cell>
          <cell r="DV52">
            <v>1854</v>
          </cell>
          <cell r="DW52">
            <v>9623827.7599999998</v>
          </cell>
          <cell r="DX52">
            <v>164663.94</v>
          </cell>
          <cell r="DY52">
            <v>1854</v>
          </cell>
          <cell r="DZ52">
            <v>9623827.7599999998</v>
          </cell>
          <cell r="EA52">
            <v>164663.94</v>
          </cell>
          <cell r="EB52">
            <v>1856</v>
          </cell>
          <cell r="EC52">
            <v>9629697.1899999995</v>
          </cell>
          <cell r="ED52">
            <v>164848.82999999999</v>
          </cell>
          <cell r="EE52">
            <v>1857</v>
          </cell>
          <cell r="EF52">
            <v>9630652.8200000003</v>
          </cell>
          <cell r="EG52">
            <v>164887.024</v>
          </cell>
          <cell r="EH52">
            <v>1857</v>
          </cell>
          <cell r="EI52">
            <v>9630652.8200000003</v>
          </cell>
          <cell r="EJ52">
            <v>164887.04000000001</v>
          </cell>
          <cell r="EK52">
            <v>1855</v>
          </cell>
          <cell r="EL52">
            <v>9612819.2799999993</v>
          </cell>
          <cell r="EM52">
            <v>164708.69</v>
          </cell>
          <cell r="EN52">
            <v>1855</v>
          </cell>
          <cell r="EO52">
            <v>9612819.2799999993</v>
          </cell>
          <cell r="EP52">
            <v>164708.74</v>
          </cell>
          <cell r="EQ52">
            <v>1883</v>
          </cell>
          <cell r="ER52">
            <v>9772938.3800000008</v>
          </cell>
          <cell r="ES52">
            <v>167603.10500000001</v>
          </cell>
          <cell r="ET52">
            <v>1855</v>
          </cell>
          <cell r="EU52">
            <v>9612819.2799999993</v>
          </cell>
          <cell r="EV52">
            <v>164708.69</v>
          </cell>
          <cell r="EW52">
            <v>1856</v>
          </cell>
          <cell r="EX52">
            <v>163705.516</v>
          </cell>
          <cell r="EY52">
            <v>165563.43599999999</v>
          </cell>
          <cell r="EZ52">
            <v>1857</v>
          </cell>
          <cell r="FA52">
            <v>163780.91</v>
          </cell>
          <cell r="FB52">
            <v>165638.82999999999</v>
          </cell>
          <cell r="FC52">
            <v>1857</v>
          </cell>
          <cell r="FD52">
            <v>9622885.5299999993</v>
          </cell>
          <cell r="FE52">
            <v>163780.91</v>
          </cell>
          <cell r="FF52">
            <v>1857</v>
          </cell>
          <cell r="FG52">
            <v>9622885.5299999993</v>
          </cell>
          <cell r="FH52">
            <v>163780.91</v>
          </cell>
          <cell r="FI52">
            <v>1857</v>
          </cell>
          <cell r="FJ52">
            <v>9622885.5299999993</v>
          </cell>
          <cell r="FK52">
            <v>163780.91</v>
          </cell>
        </row>
        <row r="53">
          <cell r="E53">
            <v>1920</v>
          </cell>
          <cell r="F53">
            <v>22103.098866699998</v>
          </cell>
          <cell r="G53">
            <v>1704438.07</v>
          </cell>
          <cell r="H53">
            <v>333</v>
          </cell>
          <cell r="I53">
            <v>26478.0054967</v>
          </cell>
          <cell r="J53">
            <v>1831188.52</v>
          </cell>
          <cell r="K53">
            <v>0</v>
          </cell>
          <cell r="L53">
            <v>26478.0054967</v>
          </cell>
          <cell r="M53">
            <v>1826735.21</v>
          </cell>
          <cell r="N53">
            <v>355</v>
          </cell>
          <cell r="O53">
            <v>27753.604541699999</v>
          </cell>
          <cell r="P53">
            <v>1878074.16</v>
          </cell>
          <cell r="Q53">
            <v>363</v>
          </cell>
          <cell r="R53">
            <v>29272.929476789999</v>
          </cell>
          <cell r="S53">
            <v>1934353.65</v>
          </cell>
          <cell r="T53">
            <v>376</v>
          </cell>
          <cell r="U53">
            <v>28944.945176789999</v>
          </cell>
          <cell r="V53">
            <v>1931229.99</v>
          </cell>
          <cell r="W53">
            <v>375</v>
          </cell>
          <cell r="X53">
            <v>27548.06</v>
          </cell>
          <cell r="Y53">
            <v>1936823.48</v>
          </cell>
          <cell r="Z53">
            <v>376</v>
          </cell>
          <cell r="AA53">
            <v>28600.752770000003</v>
          </cell>
          <cell r="AB53">
            <v>1981392.98</v>
          </cell>
          <cell r="AC53">
            <v>379</v>
          </cell>
          <cell r="AD53">
            <v>34627.949999999997</v>
          </cell>
          <cell r="AE53">
            <v>2232604.2599999998</v>
          </cell>
          <cell r="AF53">
            <v>447</v>
          </cell>
          <cell r="AG53">
            <v>1.6799999999999999E-2</v>
          </cell>
          <cell r="AH53">
            <v>2232604.2599999998</v>
          </cell>
          <cell r="AI53">
            <v>447</v>
          </cell>
          <cell r="AJ53">
            <v>36714.959999999999</v>
          </cell>
          <cell r="AK53">
            <v>2316459.5099999998</v>
          </cell>
          <cell r="AL53">
            <v>467</v>
          </cell>
          <cell r="AM53">
            <v>38064.75</v>
          </cell>
          <cell r="AN53">
            <v>2354290.16</v>
          </cell>
          <cell r="AO53">
            <v>472</v>
          </cell>
          <cell r="AP53">
            <v>38064.75</v>
          </cell>
          <cell r="AQ53">
            <v>2354290.16</v>
          </cell>
          <cell r="AR53">
            <v>472</v>
          </cell>
          <cell r="AS53">
            <v>38951.730000000003</v>
          </cell>
          <cell r="AT53">
            <v>2402693.06</v>
          </cell>
          <cell r="AU53">
            <v>480</v>
          </cell>
          <cell r="AV53">
            <v>537</v>
          </cell>
          <cell r="AW53">
            <v>2673074.2799999998</v>
          </cell>
          <cell r="AX53">
            <v>41590.47</v>
          </cell>
          <cell r="AY53">
            <v>542</v>
          </cell>
          <cell r="AZ53">
            <v>2697830.05</v>
          </cell>
          <cell r="BA53">
            <v>42460.3</v>
          </cell>
          <cell r="BB53">
            <v>555</v>
          </cell>
          <cell r="BC53">
            <v>2775565.11</v>
          </cell>
          <cell r="BD53">
            <v>43296.82</v>
          </cell>
          <cell r="BE53">
            <v>562</v>
          </cell>
          <cell r="BF53">
            <v>2825592.78</v>
          </cell>
          <cell r="BG53">
            <v>44177.93</v>
          </cell>
          <cell r="BH53">
            <v>677</v>
          </cell>
          <cell r="BI53">
            <v>3420417.21</v>
          </cell>
          <cell r="BJ53">
            <v>49633.7</v>
          </cell>
          <cell r="BK53">
            <v>677</v>
          </cell>
          <cell r="BL53">
            <v>3420417.21</v>
          </cell>
          <cell r="BM53">
            <v>49633.7</v>
          </cell>
          <cell r="BN53">
            <v>677</v>
          </cell>
          <cell r="BO53">
            <v>3420417.21</v>
          </cell>
          <cell r="BP53">
            <v>49633.7</v>
          </cell>
          <cell r="BQ53">
            <v>677</v>
          </cell>
          <cell r="BR53">
            <v>3420417.21</v>
          </cell>
          <cell r="BS53">
            <v>49633.7</v>
          </cell>
          <cell r="BT53">
            <v>676</v>
          </cell>
          <cell r="BU53">
            <v>3415297.62</v>
          </cell>
          <cell r="BV53">
            <v>49595.3</v>
          </cell>
          <cell r="BW53">
            <v>674</v>
          </cell>
          <cell r="BX53">
            <v>3409562.5</v>
          </cell>
          <cell r="BY53">
            <v>49537.95</v>
          </cell>
          <cell r="BZ53">
            <v>675</v>
          </cell>
          <cell r="CA53">
            <v>3409813.59</v>
          </cell>
          <cell r="CB53">
            <v>49545.11</v>
          </cell>
          <cell r="CC53">
            <v>675</v>
          </cell>
          <cell r="CD53">
            <v>3409813.59</v>
          </cell>
          <cell r="CE53">
            <v>49545.11</v>
          </cell>
          <cell r="CF53">
            <v>675</v>
          </cell>
          <cell r="CG53">
            <v>3409813.59</v>
          </cell>
          <cell r="CH53">
            <v>49545.11</v>
          </cell>
          <cell r="CI53">
            <v>675</v>
          </cell>
          <cell r="CJ53">
            <v>3409813.59</v>
          </cell>
          <cell r="CK53">
            <v>49545.11</v>
          </cell>
          <cell r="CL53">
            <v>676</v>
          </cell>
          <cell r="CM53">
            <v>3418247.71</v>
          </cell>
          <cell r="CN53">
            <v>49549.33</v>
          </cell>
          <cell r="CO53">
            <v>676</v>
          </cell>
          <cell r="CP53">
            <v>3418247.71</v>
          </cell>
          <cell r="CQ53">
            <v>49549.33</v>
          </cell>
          <cell r="CR53">
            <v>676</v>
          </cell>
          <cell r="CS53">
            <v>3418247.71</v>
          </cell>
          <cell r="CT53">
            <v>49549.33</v>
          </cell>
          <cell r="CU53">
            <v>676</v>
          </cell>
          <cell r="CV53">
            <v>3418247.71</v>
          </cell>
          <cell r="CW53">
            <v>49549.33</v>
          </cell>
          <cell r="CX53">
            <v>676</v>
          </cell>
          <cell r="CY53">
            <v>3418247.71</v>
          </cell>
          <cell r="CZ53">
            <v>49549.33</v>
          </cell>
          <cell r="DA53">
            <v>676</v>
          </cell>
          <cell r="DB53">
            <v>3418247.71</v>
          </cell>
          <cell r="DC53">
            <v>49549.33</v>
          </cell>
          <cell r="DD53">
            <v>678</v>
          </cell>
          <cell r="DE53">
            <v>3422355.66</v>
          </cell>
          <cell r="DF53">
            <v>50118.27</v>
          </cell>
          <cell r="DG53">
            <v>677</v>
          </cell>
          <cell r="DH53">
            <v>3419586.63</v>
          </cell>
          <cell r="DI53">
            <v>49621.36</v>
          </cell>
          <cell r="DJ53">
            <v>677</v>
          </cell>
          <cell r="DK53">
            <v>3419586.63</v>
          </cell>
          <cell r="DL53">
            <v>49621.36</v>
          </cell>
          <cell r="DM53">
            <v>677</v>
          </cell>
          <cell r="DN53">
            <v>3419586.63</v>
          </cell>
          <cell r="DO53">
            <v>49621.36</v>
          </cell>
          <cell r="DP53">
            <v>677</v>
          </cell>
          <cell r="DQ53">
            <v>3419586.63</v>
          </cell>
          <cell r="DR53">
            <v>49621.36</v>
          </cell>
          <cell r="DS53">
            <v>677</v>
          </cell>
          <cell r="DT53">
            <v>3419586.63</v>
          </cell>
          <cell r="DU53">
            <v>49621.36</v>
          </cell>
          <cell r="DV53">
            <v>677</v>
          </cell>
          <cell r="DW53">
            <v>3419586.63</v>
          </cell>
          <cell r="DX53">
            <v>49621.36</v>
          </cell>
          <cell r="DY53">
            <v>677</v>
          </cell>
          <cell r="DZ53">
            <v>3419586.63</v>
          </cell>
          <cell r="EA53">
            <v>49621.36</v>
          </cell>
          <cell r="EB53">
            <v>678</v>
          </cell>
          <cell r="EC53">
            <v>3422355.66</v>
          </cell>
          <cell r="ED53">
            <v>50118.400000000001</v>
          </cell>
          <cell r="EE53">
            <v>678</v>
          </cell>
          <cell r="EF53">
            <v>3422355.66</v>
          </cell>
          <cell r="EG53">
            <v>50118.358999999997</v>
          </cell>
          <cell r="EH53">
            <v>678</v>
          </cell>
          <cell r="EI53">
            <v>3422355.66</v>
          </cell>
          <cell r="EJ53">
            <v>50118.27</v>
          </cell>
          <cell r="EK53">
            <v>678</v>
          </cell>
          <cell r="EL53">
            <v>3422355.66</v>
          </cell>
          <cell r="EM53">
            <v>50118.27</v>
          </cell>
          <cell r="EN53">
            <v>678</v>
          </cell>
          <cell r="EO53">
            <v>3422355.66</v>
          </cell>
          <cell r="EP53">
            <v>50118.28</v>
          </cell>
          <cell r="EQ53">
            <v>694</v>
          </cell>
          <cell r="ER53">
            <v>3500337.11</v>
          </cell>
          <cell r="ES53">
            <v>52438.481</v>
          </cell>
          <cell r="ET53">
            <v>678</v>
          </cell>
          <cell r="EU53">
            <v>3422355.66</v>
          </cell>
          <cell r="EV53">
            <v>50118.36</v>
          </cell>
          <cell r="EW53">
            <v>678</v>
          </cell>
          <cell r="EX53">
            <v>48778.409</v>
          </cell>
          <cell r="EY53">
            <v>50118.358999999997</v>
          </cell>
          <cell r="EZ53">
            <v>678</v>
          </cell>
          <cell r="FA53">
            <v>48778.409</v>
          </cell>
          <cell r="FB53">
            <v>50118.358999999997</v>
          </cell>
          <cell r="FC53">
            <v>678</v>
          </cell>
          <cell r="FD53">
            <v>3422355.66</v>
          </cell>
          <cell r="FE53">
            <v>48778.41</v>
          </cell>
          <cell r="FF53">
            <v>678</v>
          </cell>
          <cell r="FG53">
            <v>3422355.66</v>
          </cell>
          <cell r="FH53">
            <v>48778.409</v>
          </cell>
          <cell r="FI53">
            <v>678</v>
          </cell>
          <cell r="FJ53">
            <v>3422355.66</v>
          </cell>
          <cell r="FK53">
            <v>48778.409</v>
          </cell>
        </row>
        <row r="54">
          <cell r="E54">
            <v>1924</v>
          </cell>
          <cell r="F54">
            <v>39966.390401379998</v>
          </cell>
          <cell r="G54">
            <v>1996602.46</v>
          </cell>
          <cell r="H54">
            <v>487</v>
          </cell>
          <cell r="I54">
            <v>43506.884041379999</v>
          </cell>
          <cell r="J54">
            <v>2138266.17</v>
          </cell>
          <cell r="K54">
            <v>0</v>
          </cell>
          <cell r="L54">
            <v>43506.884041379999</v>
          </cell>
          <cell r="M54">
            <v>2111206.37</v>
          </cell>
          <cell r="N54">
            <v>516</v>
          </cell>
          <cell r="O54">
            <v>43968.841801379996</v>
          </cell>
          <cell r="P54">
            <v>2187041.37</v>
          </cell>
          <cell r="Q54">
            <v>524</v>
          </cell>
          <cell r="R54">
            <v>46028.680962650003</v>
          </cell>
          <cell r="S54">
            <v>2263822.91</v>
          </cell>
          <cell r="T54">
            <v>538</v>
          </cell>
          <cell r="U54">
            <v>45929.374392650003</v>
          </cell>
          <cell r="V54">
            <v>2264304.5</v>
          </cell>
          <cell r="W54">
            <v>538</v>
          </cell>
          <cell r="X54">
            <v>43804.45</v>
          </cell>
          <cell r="Y54">
            <v>2266009.09</v>
          </cell>
          <cell r="Z54">
            <v>539</v>
          </cell>
          <cell r="AA54">
            <v>43804.536304999994</v>
          </cell>
          <cell r="AB54">
            <v>2266181.7000000002</v>
          </cell>
          <cell r="AC54">
            <v>540</v>
          </cell>
          <cell r="AD54">
            <v>47744.52</v>
          </cell>
          <cell r="AE54">
            <v>2419903.81</v>
          </cell>
          <cell r="AF54">
            <v>601</v>
          </cell>
          <cell r="AG54">
            <v>2.0299999999999999E-2</v>
          </cell>
          <cell r="AH54">
            <v>2419903.81</v>
          </cell>
          <cell r="AI54">
            <v>601</v>
          </cell>
          <cell r="AJ54">
            <v>49451.5</v>
          </cell>
          <cell r="AK54">
            <v>2483676.1600000001</v>
          </cell>
          <cell r="AL54">
            <v>612</v>
          </cell>
          <cell r="AM54">
            <v>50256.49</v>
          </cell>
          <cell r="AN54">
            <v>2516702</v>
          </cell>
          <cell r="AO54">
            <v>616</v>
          </cell>
          <cell r="AP54">
            <v>49932.4</v>
          </cell>
          <cell r="AQ54">
            <v>2510220.2799999998</v>
          </cell>
          <cell r="AR54">
            <v>615</v>
          </cell>
          <cell r="AS54">
            <v>51162.58</v>
          </cell>
          <cell r="AT54">
            <v>2545401.69</v>
          </cell>
          <cell r="AU54">
            <v>624</v>
          </cell>
          <cell r="AV54">
            <v>688</v>
          </cell>
          <cell r="AW54">
            <v>2859597.66</v>
          </cell>
          <cell r="AX54">
            <v>54539.15</v>
          </cell>
          <cell r="AY54">
            <v>689</v>
          </cell>
          <cell r="AZ54">
            <v>2864759.99</v>
          </cell>
          <cell r="BA54">
            <v>54735.32</v>
          </cell>
          <cell r="BB54">
            <v>696</v>
          </cell>
          <cell r="BC54">
            <v>2908832.24</v>
          </cell>
          <cell r="BD54">
            <v>55067.74</v>
          </cell>
          <cell r="BE54">
            <v>702</v>
          </cell>
          <cell r="BF54">
            <v>2946836.73</v>
          </cell>
          <cell r="BG54">
            <v>55797.64</v>
          </cell>
          <cell r="BH54">
            <v>771</v>
          </cell>
          <cell r="BI54">
            <v>3275293.46</v>
          </cell>
          <cell r="BJ54">
            <v>58642.11</v>
          </cell>
          <cell r="BK54">
            <v>772</v>
          </cell>
          <cell r="BL54">
            <v>3285002.57</v>
          </cell>
          <cell r="BM54">
            <v>58926.58</v>
          </cell>
          <cell r="BN54">
            <v>772</v>
          </cell>
          <cell r="BO54">
            <v>3285002.57</v>
          </cell>
          <cell r="BP54">
            <v>58926.58</v>
          </cell>
          <cell r="BQ54">
            <v>775</v>
          </cell>
          <cell r="BR54">
            <v>3294305.75</v>
          </cell>
          <cell r="BS54">
            <v>58965.18</v>
          </cell>
          <cell r="BT54">
            <v>769</v>
          </cell>
          <cell r="BU54">
            <v>3269376.11</v>
          </cell>
          <cell r="BV54">
            <v>58778.21</v>
          </cell>
          <cell r="BW54">
            <v>769</v>
          </cell>
          <cell r="BX54">
            <v>3269376.11</v>
          </cell>
          <cell r="BY54">
            <v>58778.21</v>
          </cell>
          <cell r="BZ54">
            <v>771</v>
          </cell>
          <cell r="CA54">
            <v>3284092.81</v>
          </cell>
          <cell r="CB54">
            <v>58999.09</v>
          </cell>
          <cell r="CC54">
            <v>771</v>
          </cell>
          <cell r="CD54">
            <v>3284092.81</v>
          </cell>
          <cell r="CE54">
            <v>58999.09</v>
          </cell>
          <cell r="CF54">
            <v>773</v>
          </cell>
          <cell r="CG54">
            <v>3289089.72</v>
          </cell>
          <cell r="CH54">
            <v>59085.63</v>
          </cell>
          <cell r="CI54">
            <v>774</v>
          </cell>
          <cell r="CJ54">
            <v>3290447.05</v>
          </cell>
          <cell r="CK54">
            <v>59135.17</v>
          </cell>
          <cell r="CL54">
            <v>775</v>
          </cell>
          <cell r="CM54">
            <v>3290816.37</v>
          </cell>
          <cell r="CN54">
            <v>59148.1</v>
          </cell>
          <cell r="CO54">
            <v>775</v>
          </cell>
          <cell r="CP54">
            <v>3290816.37</v>
          </cell>
          <cell r="CQ54">
            <v>59148.1</v>
          </cell>
          <cell r="CR54">
            <v>775</v>
          </cell>
          <cell r="CS54">
            <v>3290816.37</v>
          </cell>
          <cell r="CT54">
            <v>59148.1</v>
          </cell>
          <cell r="CU54">
            <v>776</v>
          </cell>
          <cell r="CV54">
            <v>3308037.02</v>
          </cell>
          <cell r="CW54">
            <v>59785.26</v>
          </cell>
          <cell r="CX54">
            <v>776</v>
          </cell>
          <cell r="CY54">
            <v>3308037.02</v>
          </cell>
          <cell r="CZ54">
            <v>59742.21</v>
          </cell>
          <cell r="DA54">
            <v>776</v>
          </cell>
          <cell r="DB54">
            <v>3308037.02</v>
          </cell>
          <cell r="DC54">
            <v>59742.21</v>
          </cell>
          <cell r="DD54">
            <v>780</v>
          </cell>
          <cell r="DE54">
            <v>3333726.39</v>
          </cell>
          <cell r="DF54">
            <v>59462.07</v>
          </cell>
          <cell r="DG54">
            <v>777</v>
          </cell>
          <cell r="DH54">
            <v>3315071.14</v>
          </cell>
          <cell r="DI54">
            <v>59830.84</v>
          </cell>
          <cell r="DJ54">
            <v>776</v>
          </cell>
          <cell r="DK54">
            <v>3297850.49</v>
          </cell>
          <cell r="DL54">
            <v>59236.73</v>
          </cell>
          <cell r="DM54">
            <v>777</v>
          </cell>
          <cell r="DN54">
            <v>3297963.43</v>
          </cell>
          <cell r="DO54">
            <v>59242.66</v>
          </cell>
          <cell r="DP54">
            <v>777</v>
          </cell>
          <cell r="DQ54">
            <v>3297963.43</v>
          </cell>
          <cell r="DR54">
            <v>59242.66</v>
          </cell>
          <cell r="DS54">
            <v>777</v>
          </cell>
          <cell r="DT54">
            <v>3297963.43</v>
          </cell>
          <cell r="DU54">
            <v>59242.66</v>
          </cell>
          <cell r="DV54">
            <v>777</v>
          </cell>
          <cell r="DW54">
            <v>3297963.43</v>
          </cell>
          <cell r="DX54">
            <v>59242.66</v>
          </cell>
          <cell r="DY54">
            <v>777</v>
          </cell>
          <cell r="DZ54">
            <v>3297963.43</v>
          </cell>
          <cell r="EA54">
            <v>59242.66</v>
          </cell>
          <cell r="EB54">
            <v>779</v>
          </cell>
          <cell r="EC54">
            <v>3316682.9</v>
          </cell>
          <cell r="ED54">
            <v>59462.080000000002</v>
          </cell>
          <cell r="EE54">
            <v>779</v>
          </cell>
          <cell r="EF54">
            <v>3316682.9</v>
          </cell>
          <cell r="EG54">
            <v>59462.002999999997</v>
          </cell>
          <cell r="EH54">
            <v>780</v>
          </cell>
          <cell r="EI54">
            <v>3333726.39</v>
          </cell>
          <cell r="EJ54">
            <v>59462.07</v>
          </cell>
          <cell r="EK54">
            <v>780</v>
          </cell>
          <cell r="EL54">
            <v>3333726.39</v>
          </cell>
          <cell r="EM54">
            <v>59462.07</v>
          </cell>
          <cell r="EN54">
            <v>780</v>
          </cell>
          <cell r="EO54">
            <v>3333726.39</v>
          </cell>
          <cell r="EP54">
            <v>59462.07</v>
          </cell>
          <cell r="EQ54">
            <v>802</v>
          </cell>
          <cell r="ER54">
            <v>3405369.24</v>
          </cell>
          <cell r="ES54">
            <v>61697.345999999998</v>
          </cell>
          <cell r="ET54">
            <v>779</v>
          </cell>
          <cell r="EU54">
            <v>3316682.9</v>
          </cell>
          <cell r="EV54">
            <v>59462.002999999997</v>
          </cell>
          <cell r="EW54">
            <v>780</v>
          </cell>
          <cell r="EX54">
            <v>58944.326999999997</v>
          </cell>
          <cell r="EY54">
            <v>59843.326999999997</v>
          </cell>
          <cell r="EZ54">
            <v>780</v>
          </cell>
          <cell r="FA54">
            <v>58944.326999999997</v>
          </cell>
          <cell r="FB54">
            <v>59843.326999999997</v>
          </cell>
          <cell r="FC54">
            <v>780</v>
          </cell>
          <cell r="FD54">
            <v>3320169.67</v>
          </cell>
          <cell r="FE54">
            <v>58944.326999999997</v>
          </cell>
          <cell r="FF54">
            <v>780</v>
          </cell>
          <cell r="FG54">
            <v>3320169.67</v>
          </cell>
          <cell r="FH54">
            <v>58944.326999999997</v>
          </cell>
          <cell r="FI54">
            <v>780</v>
          </cell>
          <cell r="FJ54">
            <v>3320169.67</v>
          </cell>
          <cell r="FK54">
            <v>58944.326999999997</v>
          </cell>
        </row>
        <row r="55">
          <cell r="E55">
            <v>1925</v>
          </cell>
          <cell r="F55">
            <v>25502.145730699998</v>
          </cell>
          <cell r="G55">
            <v>1415075.89</v>
          </cell>
          <cell r="H55">
            <v>232</v>
          </cell>
          <cell r="I55">
            <v>29511.638650699999</v>
          </cell>
          <cell r="J55">
            <v>1571724.46</v>
          </cell>
          <cell r="K55">
            <v>0</v>
          </cell>
          <cell r="L55">
            <v>29511.638650699999</v>
          </cell>
          <cell r="M55">
            <v>1556330.67</v>
          </cell>
          <cell r="N55">
            <v>261</v>
          </cell>
          <cell r="O55">
            <v>31270.333820700002</v>
          </cell>
          <cell r="P55">
            <v>1701854.11</v>
          </cell>
          <cell r="Q55">
            <v>272</v>
          </cell>
          <cell r="R55">
            <v>33093.589948859997</v>
          </cell>
          <cell r="S55">
            <v>1776429.61</v>
          </cell>
          <cell r="T55">
            <v>284</v>
          </cell>
          <cell r="U55">
            <v>33390.901673859997</v>
          </cell>
          <cell r="V55">
            <v>1776429.61</v>
          </cell>
          <cell r="W55">
            <v>284</v>
          </cell>
          <cell r="X55">
            <v>30860.06</v>
          </cell>
          <cell r="Y55">
            <v>1787551.11</v>
          </cell>
          <cell r="Z55">
            <v>285</v>
          </cell>
          <cell r="AA55">
            <v>30965.691369390002</v>
          </cell>
          <cell r="AB55">
            <v>1791579.92</v>
          </cell>
          <cell r="AC55">
            <v>286</v>
          </cell>
          <cell r="AD55">
            <v>33397.74</v>
          </cell>
          <cell r="AE55">
            <v>1867564.62</v>
          </cell>
          <cell r="AF55">
            <v>306</v>
          </cell>
          <cell r="AG55">
            <v>1.9300000000000001E-2</v>
          </cell>
          <cell r="AH55">
            <v>1867564.62</v>
          </cell>
          <cell r="AI55">
            <v>306</v>
          </cell>
          <cell r="AJ55">
            <v>35061.589999999997</v>
          </cell>
          <cell r="AK55">
            <v>1921733.04</v>
          </cell>
          <cell r="AL55">
            <v>319</v>
          </cell>
          <cell r="AM55">
            <v>35064.870000000003</v>
          </cell>
          <cell r="AN55">
            <v>1928286.18</v>
          </cell>
          <cell r="AO55">
            <v>321</v>
          </cell>
          <cell r="AP55">
            <v>34737.21</v>
          </cell>
          <cell r="AQ55">
            <v>1921733.04</v>
          </cell>
          <cell r="AR55">
            <v>319</v>
          </cell>
          <cell r="AS55">
            <v>35704.42</v>
          </cell>
          <cell r="AT55">
            <v>1960859.61</v>
          </cell>
          <cell r="AU55">
            <v>326</v>
          </cell>
          <cell r="AV55">
            <v>352</v>
          </cell>
          <cell r="AW55">
            <v>2105310.91</v>
          </cell>
          <cell r="AX55">
            <v>37148.910000000003</v>
          </cell>
          <cell r="AY55">
            <v>352</v>
          </cell>
          <cell r="AZ55">
            <v>2105310.91</v>
          </cell>
          <cell r="BA55">
            <v>37148.910000000003</v>
          </cell>
          <cell r="BB55">
            <v>359</v>
          </cell>
          <cell r="BC55">
            <v>2137173.21</v>
          </cell>
          <cell r="BD55">
            <v>37283.1</v>
          </cell>
          <cell r="BE55">
            <v>373</v>
          </cell>
          <cell r="BF55">
            <v>2207442.3199999998</v>
          </cell>
          <cell r="BG55">
            <v>38631.58</v>
          </cell>
          <cell r="BH55">
            <v>419</v>
          </cell>
          <cell r="BI55">
            <v>2469930.4500000002</v>
          </cell>
          <cell r="BJ55">
            <v>41551.82</v>
          </cell>
          <cell r="BK55">
            <v>419</v>
          </cell>
          <cell r="BL55">
            <v>2469930.4500000002</v>
          </cell>
          <cell r="BM55">
            <v>41551.82</v>
          </cell>
          <cell r="BN55">
            <v>419</v>
          </cell>
          <cell r="BO55">
            <v>2469930.4500000002</v>
          </cell>
          <cell r="BP55">
            <v>41551.82</v>
          </cell>
          <cell r="BQ55">
            <v>420</v>
          </cell>
          <cell r="BR55">
            <v>2471417.6</v>
          </cell>
          <cell r="BS55">
            <v>41552.559999999998</v>
          </cell>
          <cell r="BT55">
            <v>418</v>
          </cell>
          <cell r="BU55">
            <v>2464965.67</v>
          </cell>
          <cell r="BV55">
            <v>41504.17</v>
          </cell>
          <cell r="BW55">
            <v>418</v>
          </cell>
          <cell r="BX55">
            <v>2464965.67</v>
          </cell>
          <cell r="BY55">
            <v>41504.17</v>
          </cell>
          <cell r="BZ55">
            <v>418</v>
          </cell>
          <cell r="CA55">
            <v>2464965.67</v>
          </cell>
          <cell r="CB55">
            <v>41504.22</v>
          </cell>
          <cell r="CC55">
            <v>418</v>
          </cell>
          <cell r="CD55">
            <v>2464965.67</v>
          </cell>
          <cell r="CE55">
            <v>41504.22</v>
          </cell>
          <cell r="CF55">
            <v>418</v>
          </cell>
          <cell r="CG55">
            <v>2464965.67</v>
          </cell>
          <cell r="CH55">
            <v>41504.22</v>
          </cell>
          <cell r="CI55">
            <v>418</v>
          </cell>
          <cell r="CJ55">
            <v>2464965.67</v>
          </cell>
          <cell r="CK55">
            <v>41504.22</v>
          </cell>
          <cell r="CL55">
            <v>420</v>
          </cell>
          <cell r="CM55">
            <v>2472614.67</v>
          </cell>
          <cell r="CN55">
            <v>41587.01</v>
          </cell>
          <cell r="CO55">
            <v>420</v>
          </cell>
          <cell r="CP55">
            <v>2472614.67</v>
          </cell>
          <cell r="CQ55">
            <v>41587.01</v>
          </cell>
          <cell r="CR55">
            <v>420</v>
          </cell>
          <cell r="CS55">
            <v>2472614.67</v>
          </cell>
          <cell r="CT55">
            <v>41587.01</v>
          </cell>
          <cell r="CU55">
            <v>421</v>
          </cell>
          <cell r="CV55">
            <v>2473392.81</v>
          </cell>
          <cell r="CW55">
            <v>41587.4</v>
          </cell>
          <cell r="CX55">
            <v>422</v>
          </cell>
          <cell r="CY55">
            <v>2480321.17</v>
          </cell>
          <cell r="CZ55">
            <v>41656.68</v>
          </cell>
          <cell r="DA55">
            <v>422</v>
          </cell>
          <cell r="DB55">
            <v>2480321.17</v>
          </cell>
          <cell r="DC55">
            <v>41656.68</v>
          </cell>
          <cell r="DD55">
            <v>423</v>
          </cell>
          <cell r="DE55">
            <v>2482621.67</v>
          </cell>
          <cell r="DF55">
            <v>41729.089999999997</v>
          </cell>
          <cell r="DG55">
            <v>422</v>
          </cell>
          <cell r="DH55">
            <v>2480321.17</v>
          </cell>
          <cell r="DI55">
            <v>41656.68</v>
          </cell>
          <cell r="DJ55">
            <v>422</v>
          </cell>
          <cell r="DK55">
            <v>2480321.17</v>
          </cell>
          <cell r="DL55">
            <v>41656.68</v>
          </cell>
          <cell r="DM55">
            <v>422</v>
          </cell>
          <cell r="DN55">
            <v>2480321.17</v>
          </cell>
          <cell r="DO55">
            <v>41656.68</v>
          </cell>
          <cell r="DP55">
            <v>422</v>
          </cell>
          <cell r="DQ55">
            <v>2480321.17</v>
          </cell>
          <cell r="DR55">
            <v>41656.68</v>
          </cell>
          <cell r="DS55">
            <v>422</v>
          </cell>
          <cell r="DT55">
            <v>2480321.17</v>
          </cell>
          <cell r="DU55">
            <v>41656.68</v>
          </cell>
          <cell r="DV55">
            <v>422</v>
          </cell>
          <cell r="DW55">
            <v>2480321.17</v>
          </cell>
          <cell r="DX55">
            <v>41656.68</v>
          </cell>
          <cell r="DY55">
            <v>422</v>
          </cell>
          <cell r="DZ55">
            <v>2480321.17</v>
          </cell>
          <cell r="EA55">
            <v>41656.68</v>
          </cell>
          <cell r="EB55">
            <v>423</v>
          </cell>
          <cell r="EC55">
            <v>2482621.67</v>
          </cell>
          <cell r="ED55">
            <v>41729.15</v>
          </cell>
          <cell r="EE55">
            <v>423</v>
          </cell>
          <cell r="EF55">
            <v>2482621.67</v>
          </cell>
          <cell r="EG55">
            <v>41729.24</v>
          </cell>
          <cell r="EH55">
            <v>423</v>
          </cell>
          <cell r="EI55">
            <v>2482621.67</v>
          </cell>
          <cell r="EJ55">
            <v>41729.089999999997</v>
          </cell>
          <cell r="EK55">
            <v>422</v>
          </cell>
          <cell r="EL55">
            <v>2472200.41</v>
          </cell>
          <cell r="EM55">
            <v>41624.879999999997</v>
          </cell>
          <cell r="EN55">
            <v>422</v>
          </cell>
          <cell r="EO55">
            <v>2472200.41</v>
          </cell>
          <cell r="EP55">
            <v>41624.89</v>
          </cell>
          <cell r="EQ55">
            <v>430</v>
          </cell>
          <cell r="ER55">
            <v>2525995.96</v>
          </cell>
          <cell r="ES55">
            <v>43731.017999999996</v>
          </cell>
          <cell r="ET55">
            <v>422</v>
          </cell>
          <cell r="EU55">
            <v>2472200.41</v>
          </cell>
          <cell r="EV55">
            <v>41625.027000000002</v>
          </cell>
          <cell r="EW55">
            <v>422</v>
          </cell>
          <cell r="EX55">
            <v>41062.216</v>
          </cell>
          <cell r="EY55">
            <v>41625.025999999998</v>
          </cell>
          <cell r="EZ55">
            <v>422</v>
          </cell>
          <cell r="FA55">
            <v>41062.216999999997</v>
          </cell>
          <cell r="FB55">
            <v>41625.027000000002</v>
          </cell>
          <cell r="FC55">
            <v>422</v>
          </cell>
          <cell r="FD55">
            <v>2472200.41</v>
          </cell>
          <cell r="FE55">
            <v>41062.216999999997</v>
          </cell>
          <cell r="FF55">
            <v>423</v>
          </cell>
          <cell r="FG55">
            <v>2476899.81</v>
          </cell>
          <cell r="FH55">
            <v>41109.211000000003</v>
          </cell>
          <cell r="FI55">
            <v>423</v>
          </cell>
          <cell r="FJ55">
            <v>2476899.81</v>
          </cell>
          <cell r="FK55">
            <v>41109.211000000003</v>
          </cell>
        </row>
        <row r="56">
          <cell r="E56">
            <v>1926</v>
          </cell>
          <cell r="F56">
            <v>6242.5587443000004</v>
          </cell>
          <cell r="G56">
            <v>402200.39</v>
          </cell>
          <cell r="H56">
            <v>93</v>
          </cell>
          <cell r="I56">
            <v>7183.7492542999998</v>
          </cell>
          <cell r="J56">
            <v>458580.86</v>
          </cell>
          <cell r="K56">
            <v>0</v>
          </cell>
          <cell r="L56">
            <v>7183.7492542999998</v>
          </cell>
          <cell r="M56">
            <v>453990.17</v>
          </cell>
          <cell r="N56">
            <v>107</v>
          </cell>
          <cell r="O56">
            <v>7471.6387393000005</v>
          </cell>
          <cell r="P56">
            <v>464451.2</v>
          </cell>
          <cell r="Q56">
            <v>111</v>
          </cell>
          <cell r="R56">
            <v>7791.7611243000001</v>
          </cell>
          <cell r="S56">
            <v>476531.29</v>
          </cell>
          <cell r="T56">
            <v>112</v>
          </cell>
          <cell r="U56">
            <v>7791.7611243000001</v>
          </cell>
          <cell r="V56">
            <v>476531.29</v>
          </cell>
          <cell r="W56">
            <v>112</v>
          </cell>
          <cell r="X56">
            <v>7660.66</v>
          </cell>
          <cell r="Y56">
            <v>476531.29</v>
          </cell>
          <cell r="Z56">
            <v>112</v>
          </cell>
          <cell r="AA56">
            <v>7660.66</v>
          </cell>
          <cell r="AB56">
            <v>476531.29</v>
          </cell>
          <cell r="AC56">
            <v>112</v>
          </cell>
          <cell r="AD56">
            <v>8531.1</v>
          </cell>
          <cell r="AE56">
            <v>509579.35</v>
          </cell>
          <cell r="AF56">
            <v>123</v>
          </cell>
          <cell r="AG56">
            <v>1.8200000000000001E-2</v>
          </cell>
          <cell r="AH56">
            <v>509579.35</v>
          </cell>
          <cell r="AI56">
            <v>123</v>
          </cell>
          <cell r="AJ56">
            <v>8581.01</v>
          </cell>
          <cell r="AK56">
            <v>511703.1</v>
          </cell>
          <cell r="AL56">
            <v>124</v>
          </cell>
          <cell r="AM56">
            <v>8648.1</v>
          </cell>
          <cell r="AN56">
            <v>513716.15</v>
          </cell>
          <cell r="AO56">
            <v>125</v>
          </cell>
          <cell r="AP56">
            <v>8648.1</v>
          </cell>
          <cell r="AQ56">
            <v>513716.15</v>
          </cell>
          <cell r="AR56">
            <v>125</v>
          </cell>
          <cell r="AS56">
            <v>9022.2099999999991</v>
          </cell>
          <cell r="AT56">
            <v>526854.47</v>
          </cell>
          <cell r="AU56">
            <v>127</v>
          </cell>
          <cell r="AV56">
            <v>139</v>
          </cell>
          <cell r="AW56">
            <v>579171.73</v>
          </cell>
          <cell r="AX56">
            <v>9545.3700000000008</v>
          </cell>
          <cell r="AY56">
            <v>139</v>
          </cell>
          <cell r="AZ56">
            <v>579171.73</v>
          </cell>
          <cell r="BA56">
            <v>9545.3700000000008</v>
          </cell>
          <cell r="BB56">
            <v>143</v>
          </cell>
          <cell r="BC56">
            <v>592344.32999999996</v>
          </cell>
          <cell r="BD56">
            <v>9846.11</v>
          </cell>
          <cell r="BE56">
            <v>152</v>
          </cell>
          <cell r="BF56">
            <v>630722.64</v>
          </cell>
          <cell r="BG56">
            <v>10646.75</v>
          </cell>
          <cell r="BH56">
            <v>175</v>
          </cell>
          <cell r="BI56">
            <v>716370.3</v>
          </cell>
          <cell r="BJ56">
            <v>11419.67</v>
          </cell>
          <cell r="BK56">
            <v>176</v>
          </cell>
          <cell r="BL56">
            <v>720623.06</v>
          </cell>
          <cell r="BM56">
            <v>11583.4</v>
          </cell>
          <cell r="BN56">
            <v>176</v>
          </cell>
          <cell r="BO56">
            <v>720623.06</v>
          </cell>
          <cell r="BP56">
            <v>11583.4</v>
          </cell>
          <cell r="BQ56">
            <v>176</v>
          </cell>
          <cell r="BR56">
            <v>720623.06</v>
          </cell>
          <cell r="BS56">
            <v>11583.4</v>
          </cell>
          <cell r="BT56">
            <v>176</v>
          </cell>
          <cell r="BU56">
            <v>720623.06</v>
          </cell>
          <cell r="BV56">
            <v>11583.4</v>
          </cell>
          <cell r="BW56">
            <v>176</v>
          </cell>
          <cell r="BX56">
            <v>720623.06</v>
          </cell>
          <cell r="BY56">
            <v>11563.86</v>
          </cell>
          <cell r="BZ56">
            <v>176</v>
          </cell>
          <cell r="CA56">
            <v>720623.06</v>
          </cell>
          <cell r="CB56">
            <v>11563.88</v>
          </cell>
          <cell r="CC56">
            <v>176</v>
          </cell>
          <cell r="CD56">
            <v>720623.06</v>
          </cell>
          <cell r="CE56">
            <v>11563.88</v>
          </cell>
          <cell r="CF56">
            <v>177</v>
          </cell>
          <cell r="CG56">
            <v>722253.56</v>
          </cell>
          <cell r="CH56">
            <v>11580.28</v>
          </cell>
          <cell r="CI56">
            <v>177</v>
          </cell>
          <cell r="CJ56">
            <v>722253.56</v>
          </cell>
          <cell r="CK56">
            <v>11580.28</v>
          </cell>
          <cell r="CL56">
            <v>178</v>
          </cell>
          <cell r="CM56">
            <v>733994.97</v>
          </cell>
          <cell r="CN56">
            <v>11697.69</v>
          </cell>
          <cell r="CO56">
            <v>178</v>
          </cell>
          <cell r="CP56">
            <v>733994.97</v>
          </cell>
          <cell r="CQ56">
            <v>11697.69</v>
          </cell>
          <cell r="CR56">
            <v>178</v>
          </cell>
          <cell r="CS56">
            <v>733994.97</v>
          </cell>
          <cell r="CT56">
            <v>11697.69</v>
          </cell>
          <cell r="CU56">
            <v>178</v>
          </cell>
          <cell r="CV56">
            <v>733994.97</v>
          </cell>
          <cell r="CW56">
            <v>11697.69</v>
          </cell>
          <cell r="CX56">
            <v>178</v>
          </cell>
          <cell r="CY56">
            <v>733994.97</v>
          </cell>
          <cell r="CZ56">
            <v>11697.69</v>
          </cell>
          <cell r="DA56">
            <v>178</v>
          </cell>
          <cell r="DB56">
            <v>733994.97</v>
          </cell>
          <cell r="DC56">
            <v>11697.69</v>
          </cell>
          <cell r="DD56">
            <v>178</v>
          </cell>
          <cell r="DE56">
            <v>733994.97</v>
          </cell>
          <cell r="DF56">
            <v>11697.67</v>
          </cell>
          <cell r="DG56">
            <v>178</v>
          </cell>
          <cell r="DH56">
            <v>733994.97</v>
          </cell>
          <cell r="DI56">
            <v>11697.69</v>
          </cell>
          <cell r="DJ56">
            <v>178</v>
          </cell>
          <cell r="DK56">
            <v>733994.97</v>
          </cell>
          <cell r="DL56">
            <v>11697.69</v>
          </cell>
          <cell r="DM56">
            <v>178</v>
          </cell>
          <cell r="DN56">
            <v>733994.97</v>
          </cell>
          <cell r="DO56">
            <v>11697.69</v>
          </cell>
          <cell r="DP56">
            <v>178</v>
          </cell>
          <cell r="DQ56">
            <v>733994.97</v>
          </cell>
          <cell r="DR56">
            <v>11697.69</v>
          </cell>
          <cell r="DS56">
            <v>178</v>
          </cell>
          <cell r="DT56">
            <v>733994.97</v>
          </cell>
          <cell r="DU56">
            <v>11697.69</v>
          </cell>
          <cell r="DV56">
            <v>178</v>
          </cell>
          <cell r="DW56">
            <v>733994.97</v>
          </cell>
          <cell r="DX56">
            <v>11697.69</v>
          </cell>
          <cell r="DY56">
            <v>178</v>
          </cell>
          <cell r="DZ56">
            <v>733994.97</v>
          </cell>
          <cell r="EA56">
            <v>11697.69</v>
          </cell>
          <cell r="EB56">
            <v>178</v>
          </cell>
          <cell r="EC56">
            <v>733994.97</v>
          </cell>
          <cell r="ED56">
            <v>11697.69</v>
          </cell>
          <cell r="EE56">
            <v>178</v>
          </cell>
          <cell r="EF56">
            <v>733994.97</v>
          </cell>
          <cell r="EG56">
            <v>11697.73</v>
          </cell>
          <cell r="EH56">
            <v>178</v>
          </cell>
          <cell r="EI56">
            <v>733994.97</v>
          </cell>
          <cell r="EJ56">
            <v>11697.67</v>
          </cell>
          <cell r="EK56">
            <v>179</v>
          </cell>
          <cell r="EL56">
            <v>738271.94</v>
          </cell>
          <cell r="EM56">
            <v>11740.44</v>
          </cell>
          <cell r="EN56">
            <v>179</v>
          </cell>
          <cell r="EO56">
            <v>738271.94</v>
          </cell>
          <cell r="EP56">
            <v>11740.44</v>
          </cell>
          <cell r="EQ56">
            <v>182</v>
          </cell>
          <cell r="ER56">
            <v>752673.48</v>
          </cell>
          <cell r="ES56">
            <v>11960.628000000001</v>
          </cell>
          <cell r="ET56">
            <v>179</v>
          </cell>
          <cell r="EU56">
            <v>738271.94</v>
          </cell>
          <cell r="EV56">
            <v>11740.499</v>
          </cell>
          <cell r="EW56">
            <v>179</v>
          </cell>
          <cell r="EX56">
            <v>10512.07</v>
          </cell>
          <cell r="EY56">
            <v>11740.5</v>
          </cell>
          <cell r="EZ56">
            <v>179</v>
          </cell>
          <cell r="FA56">
            <v>10512.07</v>
          </cell>
          <cell r="FB56">
            <v>11740.5</v>
          </cell>
          <cell r="FC56">
            <v>179</v>
          </cell>
          <cell r="FD56">
            <v>738271.94</v>
          </cell>
          <cell r="FE56">
            <v>10512.07</v>
          </cell>
          <cell r="FF56">
            <v>179</v>
          </cell>
          <cell r="FG56">
            <v>738271.94</v>
          </cell>
          <cell r="FH56">
            <v>10512.069</v>
          </cell>
          <cell r="FI56">
            <v>179</v>
          </cell>
          <cell r="FJ56">
            <v>738271.94</v>
          </cell>
          <cell r="FK56">
            <v>10512.069</v>
          </cell>
        </row>
        <row r="57">
          <cell r="E57">
            <v>1930</v>
          </cell>
          <cell r="F57">
            <v>48632.079619520002</v>
          </cell>
          <cell r="G57">
            <v>2359173.1800000002</v>
          </cell>
          <cell r="H57">
            <v>368</v>
          </cell>
          <cell r="I57">
            <v>57008.5174095201</v>
          </cell>
          <cell r="J57">
            <v>2686012.07</v>
          </cell>
          <cell r="K57">
            <v>0</v>
          </cell>
          <cell r="L57">
            <v>57008.5174095201</v>
          </cell>
          <cell r="M57">
            <v>2662133.2799999998</v>
          </cell>
          <cell r="N57">
            <v>417</v>
          </cell>
          <cell r="O57">
            <v>57762.671319520101</v>
          </cell>
          <cell r="P57">
            <v>2721583.88</v>
          </cell>
          <cell r="Q57">
            <v>425</v>
          </cell>
          <cell r="R57">
            <v>58994.410475210098</v>
          </cell>
          <cell r="S57">
            <v>2771123.22</v>
          </cell>
          <cell r="T57">
            <v>433</v>
          </cell>
          <cell r="U57">
            <v>59336.230265210099</v>
          </cell>
          <cell r="V57">
            <v>2775041.86</v>
          </cell>
          <cell r="W57">
            <v>434</v>
          </cell>
          <cell r="X57">
            <v>55801.53</v>
          </cell>
          <cell r="Y57">
            <v>2784777.21</v>
          </cell>
          <cell r="Z57">
            <v>435</v>
          </cell>
          <cell r="AA57">
            <v>56011.965663119998</v>
          </cell>
          <cell r="AB57">
            <v>2798646.39</v>
          </cell>
          <cell r="AC57">
            <v>439</v>
          </cell>
          <cell r="AD57">
            <v>57900.07</v>
          </cell>
          <cell r="AE57">
            <v>2848516.7</v>
          </cell>
          <cell r="AF57">
            <v>453</v>
          </cell>
          <cell r="AG57">
            <v>0.02</v>
          </cell>
          <cell r="AH57">
            <v>2848516.7</v>
          </cell>
          <cell r="AI57">
            <v>453</v>
          </cell>
          <cell r="AJ57">
            <v>58878.6</v>
          </cell>
          <cell r="AK57">
            <v>2886077.56</v>
          </cell>
          <cell r="AL57">
            <v>457</v>
          </cell>
          <cell r="AM57">
            <v>58878.6</v>
          </cell>
          <cell r="AN57">
            <v>2886077.56</v>
          </cell>
          <cell r="AO57">
            <v>457</v>
          </cell>
          <cell r="AP57">
            <v>58878.6</v>
          </cell>
          <cell r="AQ57">
            <v>2886077.56</v>
          </cell>
          <cell r="AR57">
            <v>457</v>
          </cell>
          <cell r="AS57">
            <v>60069.3</v>
          </cell>
          <cell r="AT57">
            <v>2924768.64</v>
          </cell>
          <cell r="AU57">
            <v>463</v>
          </cell>
          <cell r="AV57">
            <v>495</v>
          </cell>
          <cell r="AW57">
            <v>3101411.27</v>
          </cell>
          <cell r="AX57">
            <v>61876.959999999999</v>
          </cell>
          <cell r="AY57">
            <v>495</v>
          </cell>
          <cell r="AZ57">
            <v>3101411.27</v>
          </cell>
          <cell r="BA57">
            <v>61876.959999999999</v>
          </cell>
          <cell r="BB57">
            <v>498</v>
          </cell>
          <cell r="BC57">
            <v>3116882.05</v>
          </cell>
          <cell r="BD57">
            <v>62225.05</v>
          </cell>
          <cell r="BE57">
            <v>520</v>
          </cell>
          <cell r="BF57">
            <v>3242490.26</v>
          </cell>
          <cell r="BG57">
            <v>64719.47</v>
          </cell>
          <cell r="BH57">
            <v>567</v>
          </cell>
          <cell r="BI57">
            <v>3512202.91</v>
          </cell>
          <cell r="BJ57">
            <v>68510.81</v>
          </cell>
          <cell r="BK57">
            <v>567</v>
          </cell>
          <cell r="BL57">
            <v>3512202.91</v>
          </cell>
          <cell r="BM57">
            <v>68510.81</v>
          </cell>
          <cell r="BN57">
            <v>567</v>
          </cell>
          <cell r="BO57">
            <v>3512202.91</v>
          </cell>
          <cell r="BP57">
            <v>68510.81</v>
          </cell>
          <cell r="BQ57">
            <v>571</v>
          </cell>
          <cell r="BR57">
            <v>3558211.73</v>
          </cell>
          <cell r="BS57">
            <v>69840.69</v>
          </cell>
          <cell r="BT57">
            <v>571</v>
          </cell>
          <cell r="BU57">
            <v>3558211.73</v>
          </cell>
          <cell r="BV57">
            <v>69840.69</v>
          </cell>
          <cell r="BW57">
            <v>571</v>
          </cell>
          <cell r="BX57">
            <v>3558211.73</v>
          </cell>
          <cell r="BY57">
            <v>69840.69</v>
          </cell>
          <cell r="BZ57">
            <v>573</v>
          </cell>
          <cell r="CA57">
            <v>3589840.74</v>
          </cell>
          <cell r="CB57">
            <v>70923.839999999997</v>
          </cell>
          <cell r="CC57">
            <v>573</v>
          </cell>
          <cell r="CD57">
            <v>3589840.74</v>
          </cell>
          <cell r="CE57">
            <v>70923.839999999997</v>
          </cell>
          <cell r="CF57">
            <v>573</v>
          </cell>
          <cell r="CG57">
            <v>3589840.74</v>
          </cell>
          <cell r="CH57">
            <v>70923.839999999997</v>
          </cell>
          <cell r="CI57">
            <v>573</v>
          </cell>
          <cell r="CJ57">
            <v>3589840.74</v>
          </cell>
          <cell r="CK57">
            <v>70923.839999999997</v>
          </cell>
          <cell r="CL57">
            <v>573</v>
          </cell>
          <cell r="CM57">
            <v>3589840.74</v>
          </cell>
          <cell r="CN57">
            <v>70923.839999999997</v>
          </cell>
          <cell r="CO57">
            <v>574</v>
          </cell>
          <cell r="CP57">
            <v>3591246.63</v>
          </cell>
          <cell r="CQ57">
            <v>70972.27</v>
          </cell>
          <cell r="CR57">
            <v>574</v>
          </cell>
          <cell r="CS57">
            <v>3591246.63</v>
          </cell>
          <cell r="CT57">
            <v>70972.27</v>
          </cell>
          <cell r="CU57">
            <v>574</v>
          </cell>
          <cell r="CV57">
            <v>3591246.63</v>
          </cell>
          <cell r="CW57">
            <v>70972.27</v>
          </cell>
          <cell r="CX57">
            <v>574</v>
          </cell>
          <cell r="CY57">
            <v>3591246.63</v>
          </cell>
          <cell r="CZ57">
            <v>70972.27</v>
          </cell>
          <cell r="DA57">
            <v>575</v>
          </cell>
          <cell r="DB57">
            <v>3593279.7</v>
          </cell>
          <cell r="DC57">
            <v>70973.289999999994</v>
          </cell>
          <cell r="DD57">
            <v>576</v>
          </cell>
          <cell r="DE57">
            <v>3599243.34</v>
          </cell>
          <cell r="DF57">
            <v>71170.039999999994</v>
          </cell>
          <cell r="DG57">
            <v>575</v>
          </cell>
          <cell r="DH57">
            <v>3593279.7</v>
          </cell>
          <cell r="DI57">
            <v>70973.289999999994</v>
          </cell>
          <cell r="DJ57">
            <v>576</v>
          </cell>
          <cell r="DK57">
            <v>3599243.34</v>
          </cell>
          <cell r="DL57">
            <v>71170.09</v>
          </cell>
          <cell r="DM57">
            <v>576</v>
          </cell>
          <cell r="DN57">
            <v>3599243.34</v>
          </cell>
          <cell r="DO57">
            <v>71170.09</v>
          </cell>
          <cell r="DP57">
            <v>576</v>
          </cell>
          <cell r="DQ57">
            <v>3599243.34</v>
          </cell>
          <cell r="DR57">
            <v>71170.09</v>
          </cell>
          <cell r="DS57">
            <v>576</v>
          </cell>
          <cell r="DT57">
            <v>3599243.34</v>
          </cell>
          <cell r="DU57">
            <v>71170.09</v>
          </cell>
          <cell r="DV57">
            <v>576</v>
          </cell>
          <cell r="DW57">
            <v>3599243.34</v>
          </cell>
          <cell r="DX57">
            <v>71170.09</v>
          </cell>
          <cell r="DY57">
            <v>576</v>
          </cell>
          <cell r="DZ57">
            <v>3599243.34</v>
          </cell>
          <cell r="EA57">
            <v>71170.09</v>
          </cell>
          <cell r="EB57">
            <v>576</v>
          </cell>
          <cell r="EC57">
            <v>3599243.34</v>
          </cell>
          <cell r="ED57">
            <v>71170.09</v>
          </cell>
          <cell r="EE57">
            <v>576</v>
          </cell>
          <cell r="EF57">
            <v>3599243.34</v>
          </cell>
          <cell r="EG57">
            <v>71170.080000000002</v>
          </cell>
          <cell r="EH57">
            <v>576</v>
          </cell>
          <cell r="EI57">
            <v>3599243.34</v>
          </cell>
          <cell r="EJ57">
            <v>71170.039999999994</v>
          </cell>
          <cell r="EK57">
            <v>576</v>
          </cell>
          <cell r="EL57">
            <v>3599243.34</v>
          </cell>
          <cell r="EM57">
            <v>71170.039999999994</v>
          </cell>
          <cell r="EN57">
            <v>576</v>
          </cell>
          <cell r="EO57">
            <v>3599243.34</v>
          </cell>
          <cell r="EP57">
            <v>71170.039999999994</v>
          </cell>
          <cell r="EQ57">
            <v>584</v>
          </cell>
          <cell r="ER57">
            <v>3658455.93</v>
          </cell>
          <cell r="ES57">
            <v>74292.232999999993</v>
          </cell>
          <cell r="ET57">
            <v>576</v>
          </cell>
          <cell r="EU57">
            <v>3599243.34</v>
          </cell>
          <cell r="EV57">
            <v>71170.080000000002</v>
          </cell>
          <cell r="EW57">
            <v>576</v>
          </cell>
          <cell r="EX57">
            <v>69667</v>
          </cell>
          <cell r="EY57">
            <v>71170.080000000002</v>
          </cell>
          <cell r="EZ57">
            <v>577</v>
          </cell>
          <cell r="FA57">
            <v>69685.364000000001</v>
          </cell>
          <cell r="FB57">
            <v>71188.444000000003</v>
          </cell>
          <cell r="FC57">
            <v>577</v>
          </cell>
          <cell r="FD57">
            <v>3600992.3</v>
          </cell>
          <cell r="FE57">
            <v>69685.364000000001</v>
          </cell>
          <cell r="FF57">
            <v>577</v>
          </cell>
          <cell r="FG57">
            <v>3600992.3</v>
          </cell>
          <cell r="FH57">
            <v>69685.364000000001</v>
          </cell>
          <cell r="FI57">
            <v>577</v>
          </cell>
          <cell r="FJ57">
            <v>3600992.3</v>
          </cell>
          <cell r="FK57">
            <v>69685.364000000001</v>
          </cell>
        </row>
        <row r="58">
          <cell r="E58">
            <v>1931</v>
          </cell>
          <cell r="F58">
            <v>17454.407792509999</v>
          </cell>
          <cell r="G58">
            <v>981276.98</v>
          </cell>
          <cell r="H58">
            <v>256</v>
          </cell>
          <cell r="I58">
            <v>20338.26172251</v>
          </cell>
          <cell r="J58">
            <v>1092432.9099999999</v>
          </cell>
          <cell r="K58">
            <v>0</v>
          </cell>
          <cell r="L58">
            <v>20338.26172251</v>
          </cell>
          <cell r="M58">
            <v>1086487.73</v>
          </cell>
          <cell r="N58">
            <v>281</v>
          </cell>
          <cell r="O58">
            <v>21018.81380751</v>
          </cell>
          <cell r="P58">
            <v>1129961.31</v>
          </cell>
          <cell r="Q58">
            <v>292</v>
          </cell>
          <cell r="R58">
            <v>21252.36519751</v>
          </cell>
          <cell r="S58">
            <v>1142626.07</v>
          </cell>
          <cell r="T58">
            <v>297</v>
          </cell>
          <cell r="U58">
            <v>21416.053947510001</v>
          </cell>
          <cell r="V58">
            <v>1142626.07</v>
          </cell>
          <cell r="W58">
            <v>297</v>
          </cell>
          <cell r="X58">
            <v>20646.669999999998</v>
          </cell>
          <cell r="Y58">
            <v>1138943.3700000001</v>
          </cell>
          <cell r="Z58">
            <v>296</v>
          </cell>
          <cell r="AA58">
            <v>20646.669999999998</v>
          </cell>
          <cell r="AB58">
            <v>1138943.3700000001</v>
          </cell>
          <cell r="AC58">
            <v>296</v>
          </cell>
          <cell r="AD58">
            <v>21584.25</v>
          </cell>
          <cell r="AE58">
            <v>1175701.2</v>
          </cell>
          <cell r="AF58">
            <v>307</v>
          </cell>
          <cell r="AG58">
            <v>2.1299999999999999E-2</v>
          </cell>
          <cell r="AH58">
            <v>1175701.2</v>
          </cell>
          <cell r="AI58">
            <v>307</v>
          </cell>
          <cell r="AJ58">
            <v>22597.67</v>
          </cell>
          <cell r="AK58">
            <v>1211030.27</v>
          </cell>
          <cell r="AL58">
            <v>314</v>
          </cell>
          <cell r="AM58">
            <v>22598.19</v>
          </cell>
          <cell r="AN58">
            <v>1212073.56</v>
          </cell>
          <cell r="AO58">
            <v>315</v>
          </cell>
          <cell r="AP58">
            <v>22546.03</v>
          </cell>
          <cell r="AQ58">
            <v>1211030.27</v>
          </cell>
          <cell r="AR58">
            <v>314</v>
          </cell>
          <cell r="AS58">
            <v>22730.880000000001</v>
          </cell>
          <cell r="AT58">
            <v>1222190.6299999999</v>
          </cell>
          <cell r="AU58">
            <v>317</v>
          </cell>
          <cell r="AV58">
            <v>337</v>
          </cell>
          <cell r="AW58">
            <v>1318942.43</v>
          </cell>
          <cell r="AX58">
            <v>23806.91</v>
          </cell>
          <cell r="AY58">
            <v>337</v>
          </cell>
          <cell r="AZ58">
            <v>1318942.43</v>
          </cell>
          <cell r="BA58">
            <v>23806.91</v>
          </cell>
          <cell r="BB58">
            <v>337</v>
          </cell>
          <cell r="BC58">
            <v>1318942.43</v>
          </cell>
          <cell r="BD58">
            <v>23806.91</v>
          </cell>
          <cell r="BE58">
            <v>349</v>
          </cell>
          <cell r="BF58">
            <v>1371331.14</v>
          </cell>
          <cell r="BG58">
            <v>24784.74</v>
          </cell>
          <cell r="BH58">
            <v>377</v>
          </cell>
          <cell r="BI58">
            <v>1488491.03</v>
          </cell>
          <cell r="BJ58">
            <v>26507.919999999998</v>
          </cell>
          <cell r="BK58">
            <v>377</v>
          </cell>
          <cell r="BL58">
            <v>1488491.03</v>
          </cell>
          <cell r="BM58">
            <v>26507.919999999998</v>
          </cell>
          <cell r="BN58">
            <v>377</v>
          </cell>
          <cell r="BO58">
            <v>1488491.03</v>
          </cell>
          <cell r="BP58">
            <v>26507.919999999998</v>
          </cell>
          <cell r="BQ58">
            <v>377</v>
          </cell>
          <cell r="BR58">
            <v>1488491.03</v>
          </cell>
          <cell r="BS58">
            <v>26507.919999999998</v>
          </cell>
          <cell r="BT58">
            <v>377</v>
          </cell>
          <cell r="BU58">
            <v>1488491.03</v>
          </cell>
          <cell r="BV58">
            <v>26507.919999999998</v>
          </cell>
          <cell r="BW58">
            <v>377</v>
          </cell>
          <cell r="BX58">
            <v>1488491.03</v>
          </cell>
          <cell r="BY58">
            <v>26507.919999999998</v>
          </cell>
          <cell r="BZ58">
            <v>378</v>
          </cell>
          <cell r="CA58">
            <v>1500671.84</v>
          </cell>
          <cell r="CB58">
            <v>26848.99</v>
          </cell>
          <cell r="CC58">
            <v>378</v>
          </cell>
          <cell r="CD58">
            <v>1500671.84</v>
          </cell>
          <cell r="CE58">
            <v>26848.99</v>
          </cell>
          <cell r="CF58">
            <v>377</v>
          </cell>
          <cell r="CG58">
            <v>1499848.31</v>
          </cell>
          <cell r="CH58">
            <v>26832.52</v>
          </cell>
          <cell r="CI58">
            <v>377</v>
          </cell>
          <cell r="CJ58">
            <v>1499848.31</v>
          </cell>
          <cell r="CK58">
            <v>26832.52</v>
          </cell>
          <cell r="CL58">
            <v>378</v>
          </cell>
          <cell r="CM58">
            <v>1500521.79</v>
          </cell>
          <cell r="CN58">
            <v>26832.86</v>
          </cell>
          <cell r="CO58">
            <v>378</v>
          </cell>
          <cell r="CP58">
            <v>1500521.79</v>
          </cell>
          <cell r="CQ58">
            <v>26832.86</v>
          </cell>
          <cell r="CR58">
            <v>378</v>
          </cell>
          <cell r="CS58">
            <v>1500521.79</v>
          </cell>
          <cell r="CT58">
            <v>26832.86</v>
          </cell>
          <cell r="CU58">
            <v>378</v>
          </cell>
          <cell r="CV58">
            <v>1500521.79</v>
          </cell>
          <cell r="CW58">
            <v>26832.86</v>
          </cell>
          <cell r="CX58">
            <v>379</v>
          </cell>
          <cell r="CY58">
            <v>1503321.79</v>
          </cell>
          <cell r="CZ58">
            <v>26834.26</v>
          </cell>
          <cell r="DA58">
            <v>379</v>
          </cell>
          <cell r="DB58">
            <v>1503321.79</v>
          </cell>
          <cell r="DC58">
            <v>26834.26</v>
          </cell>
          <cell r="DD58">
            <v>384</v>
          </cell>
          <cell r="DE58">
            <v>1539636.22</v>
          </cell>
          <cell r="DF58">
            <v>28097.25</v>
          </cell>
          <cell r="DG58">
            <v>380</v>
          </cell>
          <cell r="DH58">
            <v>1508480.55</v>
          </cell>
          <cell r="DI58">
            <v>27093.75</v>
          </cell>
          <cell r="DJ58">
            <v>381</v>
          </cell>
          <cell r="DK58">
            <v>1523214.34</v>
          </cell>
          <cell r="DL58">
            <v>27579.97</v>
          </cell>
          <cell r="DM58">
            <v>381</v>
          </cell>
          <cell r="DN58">
            <v>1523214.34</v>
          </cell>
          <cell r="DO58">
            <v>27579.97</v>
          </cell>
          <cell r="DP58">
            <v>381</v>
          </cell>
          <cell r="DQ58">
            <v>1523214.34</v>
          </cell>
          <cell r="DR58">
            <v>27579.97</v>
          </cell>
          <cell r="DS58">
            <v>381</v>
          </cell>
          <cell r="DT58">
            <v>1523214.34</v>
          </cell>
          <cell r="DU58">
            <v>27579.97</v>
          </cell>
          <cell r="DV58">
            <v>381</v>
          </cell>
          <cell r="DW58">
            <v>1523214.34</v>
          </cell>
          <cell r="DX58">
            <v>27579.97</v>
          </cell>
          <cell r="DY58">
            <v>381</v>
          </cell>
          <cell r="DZ58">
            <v>1523214.34</v>
          </cell>
          <cell r="EA58">
            <v>27579.97</v>
          </cell>
          <cell r="EB58">
            <v>384</v>
          </cell>
          <cell r="EC58">
            <v>1539636.22</v>
          </cell>
          <cell r="ED58">
            <v>28097.27</v>
          </cell>
          <cell r="EE58">
            <v>384</v>
          </cell>
          <cell r="EF58">
            <v>1539636.22</v>
          </cell>
          <cell r="EG58">
            <v>28097.269</v>
          </cell>
          <cell r="EH58">
            <v>384</v>
          </cell>
          <cell r="EI58">
            <v>1539636.22</v>
          </cell>
          <cell r="EJ58">
            <v>28097.25</v>
          </cell>
          <cell r="EK58">
            <v>384</v>
          </cell>
          <cell r="EL58">
            <v>1539636.22</v>
          </cell>
          <cell r="EM58">
            <v>28097.25</v>
          </cell>
          <cell r="EN58">
            <v>384</v>
          </cell>
          <cell r="EO58">
            <v>1539636.22</v>
          </cell>
          <cell r="EP58">
            <v>28097.26</v>
          </cell>
          <cell r="EQ58">
            <v>393</v>
          </cell>
          <cell r="ER58">
            <v>1562876.33</v>
          </cell>
          <cell r="ES58">
            <v>29105.697</v>
          </cell>
          <cell r="ET58">
            <v>383</v>
          </cell>
          <cell r="EU58">
            <v>1528787.77</v>
          </cell>
          <cell r="EV58">
            <v>27755.543000000001</v>
          </cell>
          <cell r="EW58">
            <v>383</v>
          </cell>
          <cell r="EX58">
            <v>27480.542000000001</v>
          </cell>
          <cell r="EY58">
            <v>27755.542000000001</v>
          </cell>
          <cell r="EZ58">
            <v>384</v>
          </cell>
          <cell r="FA58">
            <v>27511.300999999999</v>
          </cell>
          <cell r="FB58">
            <v>27786.300999999999</v>
          </cell>
          <cell r="FC58">
            <v>384</v>
          </cell>
          <cell r="FD58">
            <v>1529705.92</v>
          </cell>
          <cell r="FE58">
            <v>27511.3</v>
          </cell>
          <cell r="FF58">
            <v>385</v>
          </cell>
          <cell r="FG58">
            <v>1535144.28</v>
          </cell>
          <cell r="FH58">
            <v>27565.685000000001</v>
          </cell>
          <cell r="FI58">
            <v>385</v>
          </cell>
          <cell r="FJ58">
            <v>1535144.28</v>
          </cell>
          <cell r="FK58">
            <v>27565.685000000001</v>
          </cell>
        </row>
        <row r="59">
          <cell r="E59">
            <v>1932</v>
          </cell>
          <cell r="F59">
            <v>37742.701242260002</v>
          </cell>
          <cell r="G59">
            <v>2301078.0499999998</v>
          </cell>
          <cell r="H59">
            <v>430</v>
          </cell>
          <cell r="I59">
            <v>47553.787622260003</v>
          </cell>
          <cell r="J59">
            <v>2737978.8</v>
          </cell>
          <cell r="K59">
            <v>0</v>
          </cell>
          <cell r="L59">
            <v>47553.787622260003</v>
          </cell>
          <cell r="M59">
            <v>2737978.8</v>
          </cell>
          <cell r="N59">
            <v>499</v>
          </cell>
          <cell r="O59">
            <v>47815.055832259997</v>
          </cell>
          <cell r="P59">
            <v>2767171.46</v>
          </cell>
          <cell r="Q59">
            <v>505</v>
          </cell>
          <cell r="R59">
            <v>49012.744730350103</v>
          </cell>
          <cell r="S59">
            <v>2811437.12</v>
          </cell>
          <cell r="T59">
            <v>511</v>
          </cell>
          <cell r="U59">
            <v>49486.956230349999</v>
          </cell>
          <cell r="V59">
            <v>2815953.42</v>
          </cell>
          <cell r="W59">
            <v>512</v>
          </cell>
          <cell r="X59">
            <v>49150.559999999998</v>
          </cell>
          <cell r="Y59">
            <v>2818219.45</v>
          </cell>
          <cell r="Z59">
            <v>514</v>
          </cell>
          <cell r="AA59">
            <v>49150.559999999998</v>
          </cell>
          <cell r="AB59">
            <v>2818219.45</v>
          </cell>
          <cell r="AC59">
            <v>514</v>
          </cell>
          <cell r="AD59">
            <v>51953.97</v>
          </cell>
          <cell r="AE59">
            <v>2919611.77</v>
          </cell>
          <cell r="AF59">
            <v>545</v>
          </cell>
          <cell r="AG59">
            <v>1.83E-2</v>
          </cell>
          <cell r="AH59">
            <v>2919611.77</v>
          </cell>
          <cell r="AI59">
            <v>545</v>
          </cell>
          <cell r="AJ59">
            <v>53000.43</v>
          </cell>
          <cell r="AK59">
            <v>2942321.96</v>
          </cell>
          <cell r="AL59">
            <v>551</v>
          </cell>
          <cell r="AM59">
            <v>53214.39</v>
          </cell>
          <cell r="AN59">
            <v>2965860.29</v>
          </cell>
          <cell r="AO59">
            <v>556</v>
          </cell>
          <cell r="AP59">
            <v>52346.5</v>
          </cell>
          <cell r="AQ59">
            <v>2948751.52</v>
          </cell>
          <cell r="AR59">
            <v>553</v>
          </cell>
          <cell r="AS59">
            <v>52909.8</v>
          </cell>
          <cell r="AT59">
            <v>2976598.45</v>
          </cell>
          <cell r="AU59">
            <v>559</v>
          </cell>
          <cell r="AV59">
            <v>589</v>
          </cell>
          <cell r="AW59">
            <v>3158869.88</v>
          </cell>
          <cell r="AX59">
            <v>55947.33</v>
          </cell>
          <cell r="AY59">
            <v>589</v>
          </cell>
          <cell r="AZ59">
            <v>3158869.88</v>
          </cell>
          <cell r="BA59">
            <v>55947.33</v>
          </cell>
          <cell r="BB59">
            <v>593</v>
          </cell>
          <cell r="BC59">
            <v>3188527.48</v>
          </cell>
          <cell r="BD59">
            <v>56202.77</v>
          </cell>
          <cell r="BE59">
            <v>611</v>
          </cell>
          <cell r="BF59">
            <v>3307539.43</v>
          </cell>
          <cell r="BG59">
            <v>58285.49</v>
          </cell>
          <cell r="BH59">
            <v>668</v>
          </cell>
          <cell r="BI59">
            <v>3614991.94</v>
          </cell>
          <cell r="BJ59">
            <v>61996.41</v>
          </cell>
          <cell r="BK59">
            <v>668</v>
          </cell>
          <cell r="BL59">
            <v>3614991.94</v>
          </cell>
          <cell r="BM59">
            <v>61996.41</v>
          </cell>
          <cell r="BN59">
            <v>668</v>
          </cell>
          <cell r="BO59">
            <v>3614991.94</v>
          </cell>
          <cell r="BP59">
            <v>61996.41</v>
          </cell>
          <cell r="BQ59">
            <v>670</v>
          </cell>
          <cell r="BR59">
            <v>3636435.53</v>
          </cell>
          <cell r="BS59">
            <v>62181.84</v>
          </cell>
          <cell r="BT59">
            <v>669</v>
          </cell>
          <cell r="BU59">
            <v>3635051.58</v>
          </cell>
          <cell r="BV59">
            <v>62171.46</v>
          </cell>
          <cell r="BW59">
            <v>669</v>
          </cell>
          <cell r="BX59">
            <v>3635051.58</v>
          </cell>
          <cell r="BY59">
            <v>62171.46</v>
          </cell>
          <cell r="BZ59">
            <v>669</v>
          </cell>
          <cell r="CA59">
            <v>3635051.58</v>
          </cell>
          <cell r="CB59">
            <v>62171.4</v>
          </cell>
          <cell r="CC59">
            <v>669</v>
          </cell>
          <cell r="CD59">
            <v>3635051.58</v>
          </cell>
          <cell r="CE59">
            <v>62171.4</v>
          </cell>
          <cell r="CF59">
            <v>669</v>
          </cell>
          <cell r="CG59">
            <v>3635051.58</v>
          </cell>
          <cell r="CH59">
            <v>62171.4</v>
          </cell>
          <cell r="CI59">
            <v>669</v>
          </cell>
          <cell r="CJ59">
            <v>3635051.58</v>
          </cell>
          <cell r="CK59">
            <v>62171.4</v>
          </cell>
          <cell r="CL59">
            <v>670</v>
          </cell>
          <cell r="CM59">
            <v>3639492.17</v>
          </cell>
          <cell r="CN59">
            <v>62313.5</v>
          </cell>
          <cell r="CO59">
            <v>670</v>
          </cell>
          <cell r="CP59">
            <v>3639492.17</v>
          </cell>
          <cell r="CQ59">
            <v>62313.5</v>
          </cell>
          <cell r="CR59">
            <v>670</v>
          </cell>
          <cell r="CS59">
            <v>3639492.17</v>
          </cell>
          <cell r="CT59">
            <v>62313.5</v>
          </cell>
          <cell r="CU59">
            <v>670</v>
          </cell>
          <cell r="CV59">
            <v>3639492.17</v>
          </cell>
          <cell r="CW59">
            <v>62313.5</v>
          </cell>
          <cell r="CX59">
            <v>670</v>
          </cell>
          <cell r="CY59">
            <v>3639492.17</v>
          </cell>
          <cell r="CZ59">
            <v>62313.5</v>
          </cell>
          <cell r="DA59">
            <v>670</v>
          </cell>
          <cell r="DB59">
            <v>3639492.17</v>
          </cell>
          <cell r="DC59">
            <v>62313.5</v>
          </cell>
          <cell r="DD59">
            <v>676</v>
          </cell>
          <cell r="DE59">
            <v>3666773.27</v>
          </cell>
          <cell r="DF59">
            <v>63134.25</v>
          </cell>
          <cell r="DG59">
            <v>672</v>
          </cell>
          <cell r="DH59">
            <v>3647567.44</v>
          </cell>
          <cell r="DI59">
            <v>62693.95</v>
          </cell>
          <cell r="DJ59">
            <v>673</v>
          </cell>
          <cell r="DK59">
            <v>3654847.47</v>
          </cell>
          <cell r="DL59">
            <v>62934.19</v>
          </cell>
          <cell r="DM59">
            <v>673</v>
          </cell>
          <cell r="DN59">
            <v>3654847.47</v>
          </cell>
          <cell r="DO59">
            <v>62934.19</v>
          </cell>
          <cell r="DP59">
            <v>673</v>
          </cell>
          <cell r="DQ59">
            <v>3654847.47</v>
          </cell>
          <cell r="DR59">
            <v>62934.19</v>
          </cell>
          <cell r="DS59">
            <v>673</v>
          </cell>
          <cell r="DT59">
            <v>3654847.47</v>
          </cell>
          <cell r="DU59">
            <v>62934.19</v>
          </cell>
          <cell r="DV59">
            <v>673</v>
          </cell>
          <cell r="DW59">
            <v>3654847.47</v>
          </cell>
          <cell r="DX59">
            <v>62934.19</v>
          </cell>
          <cell r="DY59">
            <v>673</v>
          </cell>
          <cell r="DZ59">
            <v>3654847.47</v>
          </cell>
          <cell r="EA59">
            <v>62934.19</v>
          </cell>
          <cell r="EB59">
            <v>676</v>
          </cell>
          <cell r="EC59">
            <v>3666773.27</v>
          </cell>
          <cell r="ED59">
            <v>63134.21</v>
          </cell>
          <cell r="EE59">
            <v>676</v>
          </cell>
          <cell r="EF59">
            <v>3666773.27</v>
          </cell>
          <cell r="EG59">
            <v>63134.260999999999</v>
          </cell>
          <cell r="EH59">
            <v>676</v>
          </cell>
          <cell r="EI59">
            <v>3666773.27</v>
          </cell>
          <cell r="EJ59">
            <v>63134.25</v>
          </cell>
          <cell r="EK59">
            <v>676</v>
          </cell>
          <cell r="EL59">
            <v>3666773.27</v>
          </cell>
          <cell r="EM59">
            <v>63134.25</v>
          </cell>
          <cell r="EN59">
            <v>676</v>
          </cell>
          <cell r="EO59">
            <v>3666773.27</v>
          </cell>
          <cell r="EP59">
            <v>63134.26</v>
          </cell>
          <cell r="EQ59">
            <v>684</v>
          </cell>
          <cell r="ER59">
            <v>3708180.64</v>
          </cell>
          <cell r="ES59">
            <v>64632.286</v>
          </cell>
          <cell r="ET59">
            <v>676</v>
          </cell>
          <cell r="EU59">
            <v>3666773.27</v>
          </cell>
          <cell r="EV59">
            <v>63134.260999999999</v>
          </cell>
          <cell r="EW59">
            <v>676</v>
          </cell>
          <cell r="EX59">
            <v>61228.510999999999</v>
          </cell>
          <cell r="EY59">
            <v>63134.260999999999</v>
          </cell>
          <cell r="EZ59">
            <v>676</v>
          </cell>
          <cell r="FA59">
            <v>61228.510999999999</v>
          </cell>
          <cell r="FB59">
            <v>63134.260999999999</v>
          </cell>
          <cell r="FC59">
            <v>676</v>
          </cell>
          <cell r="FD59">
            <v>3666773.27</v>
          </cell>
          <cell r="FE59">
            <v>61228.510999999999</v>
          </cell>
          <cell r="FF59">
            <v>676</v>
          </cell>
          <cell r="FG59">
            <v>3666773.27</v>
          </cell>
          <cell r="FH59">
            <v>61228.510999999999</v>
          </cell>
          <cell r="FI59">
            <v>676</v>
          </cell>
          <cell r="FJ59">
            <v>3666773.27</v>
          </cell>
          <cell r="FK59">
            <v>61228.510999999999</v>
          </cell>
        </row>
        <row r="60">
          <cell r="E60">
            <v>1933</v>
          </cell>
          <cell r="F60">
            <v>95959.087930319802</v>
          </cell>
          <cell r="G60">
            <v>5978189.3600000003</v>
          </cell>
          <cell r="H60">
            <v>1434</v>
          </cell>
          <cell r="I60">
            <v>109484.04982381999</v>
          </cell>
          <cell r="J60">
            <v>6548527.7999999998</v>
          </cell>
          <cell r="K60">
            <v>0</v>
          </cell>
          <cell r="L60">
            <v>109466.49347382</v>
          </cell>
          <cell r="M60">
            <v>6527936.79</v>
          </cell>
          <cell r="N60">
            <v>1558</v>
          </cell>
          <cell r="O60">
            <v>110218.52257882</v>
          </cell>
          <cell r="P60">
            <v>6625981.2999999998</v>
          </cell>
          <cell r="Q60">
            <v>1580</v>
          </cell>
          <cell r="R60">
            <v>114216.40354258</v>
          </cell>
          <cell r="S60">
            <v>6773671.2000000002</v>
          </cell>
          <cell r="T60">
            <v>1606</v>
          </cell>
          <cell r="U60">
            <v>114216.40354258</v>
          </cell>
          <cell r="V60">
            <v>6773671.2000000002</v>
          </cell>
          <cell r="W60">
            <v>1606</v>
          </cell>
          <cell r="X60">
            <v>110693.95</v>
          </cell>
          <cell r="Y60">
            <v>6773137.3799999999</v>
          </cell>
          <cell r="Z60">
            <v>1609</v>
          </cell>
          <cell r="AA60">
            <v>112059.76445</v>
          </cell>
          <cell r="AB60">
            <v>6821712.0499999998</v>
          </cell>
          <cell r="AC60">
            <v>1614</v>
          </cell>
          <cell r="AD60">
            <v>125576.7</v>
          </cell>
          <cell r="AE60">
            <v>7348007.6100000003</v>
          </cell>
          <cell r="AF60">
            <v>1811</v>
          </cell>
          <cell r="AG60">
            <v>1.9199999999999998E-2</v>
          </cell>
          <cell r="AH60">
            <v>7348007.6100000003</v>
          </cell>
          <cell r="AI60">
            <v>1811</v>
          </cell>
          <cell r="AJ60">
            <v>129391.09</v>
          </cell>
          <cell r="AK60">
            <v>7460814.8899999997</v>
          </cell>
          <cell r="AL60">
            <v>1830</v>
          </cell>
          <cell r="AM60">
            <v>130940.75</v>
          </cell>
          <cell r="AN60">
            <v>7545967.3799999999</v>
          </cell>
          <cell r="AO60">
            <v>1846</v>
          </cell>
          <cell r="AP60">
            <v>129415.17</v>
          </cell>
          <cell r="AQ60">
            <v>7519040.0300000003</v>
          </cell>
          <cell r="AR60">
            <v>1844</v>
          </cell>
          <cell r="AS60">
            <v>133422.60999999999</v>
          </cell>
          <cell r="AT60">
            <v>7705976.25</v>
          </cell>
          <cell r="AU60">
            <v>1879</v>
          </cell>
          <cell r="AV60">
            <v>2027</v>
          </cell>
          <cell r="AW60">
            <v>8423077.1699999999</v>
          </cell>
          <cell r="AX60">
            <v>141276.19</v>
          </cell>
          <cell r="AY60">
            <v>2028</v>
          </cell>
          <cell r="AZ60">
            <v>8433480.9499999993</v>
          </cell>
          <cell r="BA60">
            <v>142368.59</v>
          </cell>
          <cell r="BB60">
            <v>2054</v>
          </cell>
          <cell r="BC60">
            <v>8559244.0399999991</v>
          </cell>
          <cell r="BD60">
            <v>143585.76</v>
          </cell>
          <cell r="BE60">
            <v>2071</v>
          </cell>
          <cell r="BF60">
            <v>8675680.5299999993</v>
          </cell>
          <cell r="BG60">
            <v>145554.26</v>
          </cell>
          <cell r="BH60">
            <v>2289</v>
          </cell>
          <cell r="BI60">
            <v>9745710.1699999999</v>
          </cell>
          <cell r="BJ60">
            <v>156474.9</v>
          </cell>
          <cell r="BK60">
            <v>2289</v>
          </cell>
          <cell r="BL60">
            <v>9750802.4499999993</v>
          </cell>
          <cell r="BM60">
            <v>156666.26999999999</v>
          </cell>
          <cell r="BN60">
            <v>2289</v>
          </cell>
          <cell r="BO60">
            <v>9750802.4499999993</v>
          </cell>
          <cell r="BP60">
            <v>156666.26999999999</v>
          </cell>
          <cell r="BQ60">
            <v>2291</v>
          </cell>
          <cell r="BR60">
            <v>9754943.7200000007</v>
          </cell>
          <cell r="BS60">
            <v>155581.14000000001</v>
          </cell>
          <cell r="BT60">
            <v>2285</v>
          </cell>
          <cell r="BU60">
            <v>9712926.1199999992</v>
          </cell>
          <cell r="BV60">
            <v>155279.43</v>
          </cell>
          <cell r="BW60">
            <v>2282</v>
          </cell>
          <cell r="BX60">
            <v>9692002.4199999999</v>
          </cell>
          <cell r="BY60">
            <v>154961.18</v>
          </cell>
          <cell r="BZ60">
            <v>2283</v>
          </cell>
          <cell r="CA60">
            <v>9692214.3499999996</v>
          </cell>
          <cell r="CB60">
            <v>154967.01</v>
          </cell>
          <cell r="CC60">
            <v>2283</v>
          </cell>
          <cell r="CD60">
            <v>9692214.3499999996</v>
          </cell>
          <cell r="CE60">
            <v>154967.01</v>
          </cell>
          <cell r="CF60">
            <v>2286</v>
          </cell>
          <cell r="CG60">
            <v>9709885.6899999995</v>
          </cell>
          <cell r="CH60">
            <v>155032.56</v>
          </cell>
          <cell r="CI60">
            <v>2286</v>
          </cell>
          <cell r="CJ60">
            <v>9709885.6899999995</v>
          </cell>
          <cell r="CK60">
            <v>155032.56</v>
          </cell>
          <cell r="CL60">
            <v>2286</v>
          </cell>
          <cell r="CM60">
            <v>9709885.6899999995</v>
          </cell>
          <cell r="CN60">
            <v>155032.56</v>
          </cell>
          <cell r="CO60">
            <v>2286</v>
          </cell>
          <cell r="CP60">
            <v>9709885.6899999995</v>
          </cell>
          <cell r="CQ60">
            <v>155032.56</v>
          </cell>
          <cell r="CR60">
            <v>2288</v>
          </cell>
          <cell r="CS60">
            <v>9726707.4199999999</v>
          </cell>
          <cell r="CT60">
            <v>156128.17000000001</v>
          </cell>
          <cell r="CU60">
            <v>2288</v>
          </cell>
          <cell r="CV60">
            <v>9726707.4199999999</v>
          </cell>
          <cell r="CW60">
            <v>156128.17000000001</v>
          </cell>
          <cell r="CX60">
            <v>2288</v>
          </cell>
          <cell r="CY60">
            <v>9726707.4199999999</v>
          </cell>
          <cell r="CZ60">
            <v>156128.17000000001</v>
          </cell>
          <cell r="DA60">
            <v>2289</v>
          </cell>
          <cell r="DB60">
            <v>9727981.5299999993</v>
          </cell>
          <cell r="DC60">
            <v>156201.43</v>
          </cell>
          <cell r="DD60">
            <v>2296</v>
          </cell>
          <cell r="DE60">
            <v>9757920.3000000007</v>
          </cell>
          <cell r="DF60">
            <v>157043.42000000001</v>
          </cell>
          <cell r="DG60">
            <v>2289</v>
          </cell>
          <cell r="DH60">
            <v>9727981.5299999993</v>
          </cell>
          <cell r="DI60">
            <v>156201.43</v>
          </cell>
          <cell r="DJ60">
            <v>2290</v>
          </cell>
          <cell r="DK60">
            <v>9728705.4199999999</v>
          </cell>
          <cell r="DL60">
            <v>156225.32</v>
          </cell>
          <cell r="DM60">
            <v>2290</v>
          </cell>
          <cell r="DN60">
            <v>9728705.4199999999</v>
          </cell>
          <cell r="DO60">
            <v>156225.32</v>
          </cell>
          <cell r="DP60">
            <v>2289</v>
          </cell>
          <cell r="DQ60">
            <v>9725345.6199999992</v>
          </cell>
          <cell r="DR60">
            <v>156200.12</v>
          </cell>
          <cell r="DS60">
            <v>2289</v>
          </cell>
          <cell r="DT60">
            <v>9725345.6199999992</v>
          </cell>
          <cell r="DU60">
            <v>156200.12</v>
          </cell>
          <cell r="DV60">
            <v>2289</v>
          </cell>
          <cell r="DW60">
            <v>9725345.6199999992</v>
          </cell>
          <cell r="DX60">
            <v>156200.12</v>
          </cell>
          <cell r="DY60">
            <v>2289</v>
          </cell>
          <cell r="DZ60">
            <v>9725345.6199999992</v>
          </cell>
          <cell r="EA60">
            <v>156200.12</v>
          </cell>
          <cell r="EB60">
            <v>2295</v>
          </cell>
          <cell r="EC60">
            <v>9754049.6999999993</v>
          </cell>
          <cell r="ED60">
            <v>157004.69</v>
          </cell>
          <cell r="EE60">
            <v>2296</v>
          </cell>
          <cell r="EF60">
            <v>9757920.3000000007</v>
          </cell>
          <cell r="EG60">
            <v>157043.245</v>
          </cell>
          <cell r="EH60">
            <v>2296</v>
          </cell>
          <cell r="EI60">
            <v>9757920.3000000007</v>
          </cell>
          <cell r="EJ60">
            <v>157043.42000000001</v>
          </cell>
          <cell r="EK60">
            <v>2295</v>
          </cell>
          <cell r="EL60">
            <v>9756663.5</v>
          </cell>
          <cell r="EM60">
            <v>157030.87</v>
          </cell>
          <cell r="EN60">
            <v>2295</v>
          </cell>
          <cell r="EO60">
            <v>9756663.5</v>
          </cell>
          <cell r="EP60">
            <v>157030.88</v>
          </cell>
          <cell r="EQ60">
            <v>2345</v>
          </cell>
          <cell r="ER60">
            <v>9996834.1500000004</v>
          </cell>
          <cell r="ES60">
            <v>162859.28700000001</v>
          </cell>
          <cell r="ET60">
            <v>2294</v>
          </cell>
          <cell r="EU60">
            <v>9743758.75</v>
          </cell>
          <cell r="EV60">
            <v>156624.17800000001</v>
          </cell>
          <cell r="EW60">
            <v>2294</v>
          </cell>
          <cell r="EX60">
            <v>153412.17800000001</v>
          </cell>
          <cell r="EY60">
            <v>156624.17800000001</v>
          </cell>
          <cell r="EZ60">
            <v>2297</v>
          </cell>
          <cell r="FA60">
            <v>153794.38500000001</v>
          </cell>
          <cell r="FB60">
            <v>157006.38500000001</v>
          </cell>
          <cell r="FC60">
            <v>2297</v>
          </cell>
          <cell r="FD60">
            <v>9755167.9199999999</v>
          </cell>
          <cell r="FE60">
            <v>153794.38399999999</v>
          </cell>
          <cell r="FF60">
            <v>2297</v>
          </cell>
          <cell r="FG60">
            <v>9755167.9199999999</v>
          </cell>
          <cell r="FH60">
            <v>153794.38500000001</v>
          </cell>
          <cell r="FI60">
            <v>2297</v>
          </cell>
          <cell r="FJ60">
            <v>9755167.9199999999</v>
          </cell>
          <cell r="FK60">
            <v>153794.38500000001</v>
          </cell>
        </row>
        <row r="61">
          <cell r="E61">
            <v>1939</v>
          </cell>
          <cell r="F61">
            <v>5018.9821884000003</v>
          </cell>
          <cell r="G61">
            <v>237686.71</v>
          </cell>
          <cell r="H61">
            <v>43</v>
          </cell>
          <cell r="I61">
            <v>5356.2181683999997</v>
          </cell>
          <cell r="J61">
            <v>254176.32</v>
          </cell>
          <cell r="K61">
            <v>0</v>
          </cell>
          <cell r="L61">
            <v>5356.2181683999997</v>
          </cell>
          <cell r="M61">
            <v>254176.32</v>
          </cell>
          <cell r="N61">
            <v>47</v>
          </cell>
          <cell r="O61">
            <v>5356.2181683999997</v>
          </cell>
          <cell r="P61">
            <v>254176.32</v>
          </cell>
          <cell r="Q61">
            <v>47</v>
          </cell>
          <cell r="R61">
            <v>5356.2181683999997</v>
          </cell>
          <cell r="S61">
            <v>254176.32</v>
          </cell>
          <cell r="T61">
            <v>47</v>
          </cell>
          <cell r="U61">
            <v>5356.2181683999997</v>
          </cell>
          <cell r="V61">
            <v>254176.32</v>
          </cell>
          <cell r="W61">
            <v>47</v>
          </cell>
          <cell r="X61">
            <v>5248.21</v>
          </cell>
          <cell r="Y61">
            <v>254176.32</v>
          </cell>
          <cell r="Z61">
            <v>47</v>
          </cell>
          <cell r="AA61">
            <v>5248.21</v>
          </cell>
          <cell r="AB61">
            <v>254176.32</v>
          </cell>
          <cell r="AC61">
            <v>47</v>
          </cell>
          <cell r="AD61">
            <v>6227.37</v>
          </cell>
          <cell r="AE61">
            <v>294143.64</v>
          </cell>
          <cell r="AF61">
            <v>52</v>
          </cell>
          <cell r="AG61">
            <v>1.95E-2</v>
          </cell>
          <cell r="AH61">
            <v>294143.64</v>
          </cell>
          <cell r="AI61">
            <v>52</v>
          </cell>
          <cell r="AJ61">
            <v>6423.49</v>
          </cell>
          <cell r="AK61">
            <v>301988.15999999997</v>
          </cell>
          <cell r="AL61">
            <v>54</v>
          </cell>
          <cell r="AM61">
            <v>6423.49</v>
          </cell>
          <cell r="AN61">
            <v>301988.15999999997</v>
          </cell>
          <cell r="AO61">
            <v>54</v>
          </cell>
          <cell r="AP61">
            <v>6423.49</v>
          </cell>
          <cell r="AQ61">
            <v>301988.15999999997</v>
          </cell>
          <cell r="AR61">
            <v>54</v>
          </cell>
          <cell r="AS61">
            <v>6548.07</v>
          </cell>
          <cell r="AT61">
            <v>305821.28000000003</v>
          </cell>
          <cell r="AU61">
            <v>55</v>
          </cell>
          <cell r="AV61">
            <v>64</v>
          </cell>
          <cell r="AW61">
            <v>359800.84</v>
          </cell>
          <cell r="AX61">
            <v>7087.88</v>
          </cell>
          <cell r="AY61">
            <v>64</v>
          </cell>
          <cell r="AZ61">
            <v>359800.84</v>
          </cell>
          <cell r="BA61">
            <v>7087.88</v>
          </cell>
          <cell r="BB61">
            <v>65</v>
          </cell>
          <cell r="BC61">
            <v>370634.13</v>
          </cell>
          <cell r="BD61">
            <v>7148.97</v>
          </cell>
          <cell r="BE61">
            <v>66</v>
          </cell>
          <cell r="BF61">
            <v>372071.45</v>
          </cell>
          <cell r="BG61">
            <v>7174.12</v>
          </cell>
          <cell r="BH61">
            <v>75</v>
          </cell>
          <cell r="BI61">
            <v>407286.34</v>
          </cell>
          <cell r="BJ61">
            <v>7493.16</v>
          </cell>
          <cell r="BK61">
            <v>75</v>
          </cell>
          <cell r="BL61">
            <v>407286.34</v>
          </cell>
          <cell r="BM61">
            <v>7493.16</v>
          </cell>
          <cell r="BN61">
            <v>75</v>
          </cell>
          <cell r="BO61">
            <v>407286.34</v>
          </cell>
          <cell r="BP61">
            <v>7493.16</v>
          </cell>
          <cell r="BQ61">
            <v>75</v>
          </cell>
          <cell r="BR61">
            <v>407286.34</v>
          </cell>
          <cell r="BS61">
            <v>7493.16</v>
          </cell>
          <cell r="BT61">
            <v>75</v>
          </cell>
          <cell r="BU61">
            <v>407286.34</v>
          </cell>
          <cell r="BV61">
            <v>7493.16</v>
          </cell>
          <cell r="BW61">
            <v>75</v>
          </cell>
          <cell r="BX61">
            <v>407286.34</v>
          </cell>
          <cell r="BY61">
            <v>7493.16</v>
          </cell>
          <cell r="BZ61">
            <v>75</v>
          </cell>
          <cell r="CA61">
            <v>407286.34</v>
          </cell>
          <cell r="CB61">
            <v>7493.15</v>
          </cell>
          <cell r="CC61">
            <v>75</v>
          </cell>
          <cell r="CD61">
            <v>407286.34</v>
          </cell>
          <cell r="CE61">
            <v>7493.15</v>
          </cell>
          <cell r="CF61">
            <v>75</v>
          </cell>
          <cell r="CG61">
            <v>407286.34</v>
          </cell>
          <cell r="CH61">
            <v>7493.15</v>
          </cell>
          <cell r="CI61">
            <v>75</v>
          </cell>
          <cell r="CJ61">
            <v>407286.34</v>
          </cell>
          <cell r="CK61">
            <v>7493.15</v>
          </cell>
          <cell r="CL61">
            <v>75</v>
          </cell>
          <cell r="CM61">
            <v>407286.34</v>
          </cell>
          <cell r="CN61">
            <v>7493.15</v>
          </cell>
          <cell r="CO61">
            <v>75</v>
          </cell>
          <cell r="CP61">
            <v>407286.34</v>
          </cell>
          <cell r="CQ61">
            <v>7493.15</v>
          </cell>
          <cell r="CR61">
            <v>75</v>
          </cell>
          <cell r="CS61">
            <v>407286.34</v>
          </cell>
          <cell r="CT61">
            <v>7493.15</v>
          </cell>
          <cell r="CU61">
            <v>75</v>
          </cell>
          <cell r="CV61">
            <v>407286.34</v>
          </cell>
          <cell r="CW61">
            <v>7493.15</v>
          </cell>
          <cell r="CX61">
            <v>75</v>
          </cell>
          <cell r="CY61">
            <v>407286.34</v>
          </cell>
          <cell r="CZ61">
            <v>7493.15</v>
          </cell>
          <cell r="DA61">
            <v>75</v>
          </cell>
          <cell r="DB61">
            <v>407286.34</v>
          </cell>
          <cell r="DC61">
            <v>7493.15</v>
          </cell>
          <cell r="DD61">
            <v>75</v>
          </cell>
          <cell r="DE61">
            <v>407286.34</v>
          </cell>
          <cell r="DF61">
            <v>7493.16</v>
          </cell>
          <cell r="DG61">
            <v>75</v>
          </cell>
          <cell r="DH61">
            <v>407286.34</v>
          </cell>
          <cell r="DI61">
            <v>7493.15</v>
          </cell>
          <cell r="DJ61">
            <v>75</v>
          </cell>
          <cell r="DK61">
            <v>407286.34</v>
          </cell>
          <cell r="DL61">
            <v>7493.15</v>
          </cell>
          <cell r="DM61">
            <v>75</v>
          </cell>
          <cell r="DN61">
            <v>407286.34</v>
          </cell>
          <cell r="DO61">
            <v>7493.15</v>
          </cell>
          <cell r="DP61">
            <v>75</v>
          </cell>
          <cell r="DQ61">
            <v>407286.34</v>
          </cell>
          <cell r="DR61">
            <v>7493.15</v>
          </cell>
          <cell r="DS61">
            <v>75</v>
          </cell>
          <cell r="DT61">
            <v>407286.34</v>
          </cell>
          <cell r="DU61">
            <v>7493.15</v>
          </cell>
          <cell r="DV61">
            <v>75</v>
          </cell>
          <cell r="DW61">
            <v>407286.34</v>
          </cell>
          <cell r="DX61">
            <v>7493.15</v>
          </cell>
          <cell r="DY61">
            <v>75</v>
          </cell>
          <cell r="DZ61">
            <v>407286.34</v>
          </cell>
          <cell r="EA61">
            <v>7493.15</v>
          </cell>
          <cell r="EB61">
            <v>75</v>
          </cell>
          <cell r="EC61">
            <v>407286.34</v>
          </cell>
          <cell r="ED61">
            <v>7493.15</v>
          </cell>
          <cell r="EE61">
            <v>75</v>
          </cell>
          <cell r="EF61">
            <v>407286.34</v>
          </cell>
          <cell r="EG61">
            <v>7493.18</v>
          </cell>
          <cell r="EH61">
            <v>75</v>
          </cell>
          <cell r="EI61">
            <v>407286.34</v>
          </cell>
          <cell r="EJ61">
            <v>7493.16</v>
          </cell>
          <cell r="EK61">
            <v>75</v>
          </cell>
          <cell r="EL61">
            <v>407286.34</v>
          </cell>
          <cell r="EM61">
            <v>7493.16</v>
          </cell>
          <cell r="EN61">
            <v>75</v>
          </cell>
          <cell r="EO61">
            <v>407286.34</v>
          </cell>
          <cell r="EP61">
            <v>7493.16</v>
          </cell>
          <cell r="EQ61">
            <v>75</v>
          </cell>
          <cell r="ER61">
            <v>407286.34</v>
          </cell>
          <cell r="ES61">
            <v>7493.18</v>
          </cell>
          <cell r="ET61">
            <v>75</v>
          </cell>
          <cell r="EU61">
            <v>407286.34</v>
          </cell>
          <cell r="EV61">
            <v>7493.18</v>
          </cell>
          <cell r="EW61">
            <v>75</v>
          </cell>
          <cell r="EX61">
            <v>7493.18</v>
          </cell>
          <cell r="EY61">
            <v>7493.18</v>
          </cell>
          <cell r="EZ61">
            <v>75</v>
          </cell>
          <cell r="FA61">
            <v>7493.18</v>
          </cell>
          <cell r="FB61">
            <v>7493.18</v>
          </cell>
          <cell r="FC61">
            <v>75</v>
          </cell>
          <cell r="FD61">
            <v>407286.34</v>
          </cell>
          <cell r="FE61">
            <v>7493.18</v>
          </cell>
          <cell r="FF61">
            <v>75</v>
          </cell>
          <cell r="FG61">
            <v>407286.34</v>
          </cell>
          <cell r="FH61">
            <v>7493.18</v>
          </cell>
          <cell r="FI61">
            <v>75</v>
          </cell>
          <cell r="FJ61">
            <v>407286.34</v>
          </cell>
          <cell r="FK61">
            <v>7493.18</v>
          </cell>
        </row>
        <row r="62">
          <cell r="E62">
            <v>1940</v>
          </cell>
          <cell r="F62">
            <v>729.15779420000001</v>
          </cell>
          <cell r="G62">
            <v>37054.519999999997</v>
          </cell>
          <cell r="H62">
            <v>12</v>
          </cell>
          <cell r="I62">
            <v>729.15779420000001</v>
          </cell>
          <cell r="J62">
            <v>37054.519999999997</v>
          </cell>
          <cell r="K62">
            <v>0</v>
          </cell>
          <cell r="L62">
            <v>729.15779420000001</v>
          </cell>
          <cell r="M62">
            <v>37054.519999999997</v>
          </cell>
          <cell r="N62">
            <v>12</v>
          </cell>
          <cell r="O62">
            <v>729.15779420000001</v>
          </cell>
          <cell r="P62">
            <v>37054.519999999997</v>
          </cell>
          <cell r="Q62">
            <v>12</v>
          </cell>
          <cell r="R62">
            <v>729.15779420000001</v>
          </cell>
          <cell r="S62">
            <v>37054.519999999997</v>
          </cell>
          <cell r="T62">
            <v>12</v>
          </cell>
          <cell r="U62">
            <v>729.15779420000001</v>
          </cell>
          <cell r="V62">
            <v>37054.519999999997</v>
          </cell>
          <cell r="W62">
            <v>12</v>
          </cell>
          <cell r="X62">
            <v>729.16</v>
          </cell>
          <cell r="Y62">
            <v>37054.519999999997</v>
          </cell>
          <cell r="Z62">
            <v>12</v>
          </cell>
          <cell r="AA62">
            <v>729.16</v>
          </cell>
          <cell r="AB62">
            <v>37054.519999999997</v>
          </cell>
          <cell r="AC62">
            <v>12</v>
          </cell>
          <cell r="AD62">
            <v>802.3</v>
          </cell>
          <cell r="AE62">
            <v>40040.54</v>
          </cell>
          <cell r="AF62">
            <v>13</v>
          </cell>
          <cell r="AG62">
            <v>0.02</v>
          </cell>
          <cell r="AH62">
            <v>40040.54</v>
          </cell>
          <cell r="AI62">
            <v>13</v>
          </cell>
          <cell r="AJ62">
            <v>980.95</v>
          </cell>
          <cell r="AK62">
            <v>44504.800000000003</v>
          </cell>
          <cell r="AL62">
            <v>15</v>
          </cell>
          <cell r="AM62">
            <v>982.34</v>
          </cell>
          <cell r="AN62">
            <v>47287.43</v>
          </cell>
          <cell r="AO62">
            <v>16</v>
          </cell>
          <cell r="AP62">
            <v>843.21</v>
          </cell>
          <cell r="AQ62">
            <v>44504.800000000003</v>
          </cell>
          <cell r="AR62">
            <v>15</v>
          </cell>
          <cell r="AS62">
            <v>843.21</v>
          </cell>
          <cell r="AT62">
            <v>44504.800000000003</v>
          </cell>
          <cell r="AU62">
            <v>15</v>
          </cell>
          <cell r="AV62">
            <v>16</v>
          </cell>
          <cell r="AW62">
            <v>46170.09</v>
          </cell>
          <cell r="AX62">
            <v>859.86</v>
          </cell>
          <cell r="AY62">
            <v>16</v>
          </cell>
          <cell r="AZ62">
            <v>46170.09</v>
          </cell>
          <cell r="BA62">
            <v>859.86</v>
          </cell>
          <cell r="BB62">
            <v>17</v>
          </cell>
          <cell r="BC62">
            <v>48895.69</v>
          </cell>
          <cell r="BD62">
            <v>887.12</v>
          </cell>
          <cell r="BE62">
            <v>17</v>
          </cell>
          <cell r="BF62">
            <v>48895.69</v>
          </cell>
          <cell r="BG62">
            <v>887.12</v>
          </cell>
          <cell r="BH62">
            <v>18</v>
          </cell>
          <cell r="BI62">
            <v>51707.42</v>
          </cell>
          <cell r="BJ62">
            <v>943.35</v>
          </cell>
          <cell r="BK62">
            <v>18</v>
          </cell>
          <cell r="BL62">
            <v>51707.42</v>
          </cell>
          <cell r="BM62">
            <v>943.35</v>
          </cell>
          <cell r="BN62">
            <v>18</v>
          </cell>
          <cell r="BO62">
            <v>51707.42</v>
          </cell>
          <cell r="BP62">
            <v>943.35</v>
          </cell>
          <cell r="BQ62">
            <v>18</v>
          </cell>
          <cell r="BR62">
            <v>51707.42</v>
          </cell>
          <cell r="BS62">
            <v>943.35</v>
          </cell>
          <cell r="BT62">
            <v>18</v>
          </cell>
          <cell r="BU62">
            <v>51707.42</v>
          </cell>
          <cell r="BV62">
            <v>943.35</v>
          </cell>
          <cell r="BW62">
            <v>18</v>
          </cell>
          <cell r="BX62">
            <v>51707.42</v>
          </cell>
          <cell r="BY62">
            <v>943.35</v>
          </cell>
          <cell r="BZ62">
            <v>18</v>
          </cell>
          <cell r="CA62">
            <v>51707.42</v>
          </cell>
          <cell r="CB62">
            <v>943.35</v>
          </cell>
          <cell r="CC62">
            <v>18</v>
          </cell>
          <cell r="CD62">
            <v>51707.42</v>
          </cell>
          <cell r="CE62">
            <v>943.35</v>
          </cell>
          <cell r="CF62">
            <v>18</v>
          </cell>
          <cell r="CG62">
            <v>51707.42</v>
          </cell>
          <cell r="CH62">
            <v>943.35</v>
          </cell>
          <cell r="CI62">
            <v>18</v>
          </cell>
          <cell r="CJ62">
            <v>51707.42</v>
          </cell>
          <cell r="CK62">
            <v>943.35</v>
          </cell>
          <cell r="CL62">
            <v>18</v>
          </cell>
          <cell r="CM62">
            <v>51707.42</v>
          </cell>
          <cell r="CN62">
            <v>943.35</v>
          </cell>
          <cell r="CO62">
            <v>18</v>
          </cell>
          <cell r="CP62">
            <v>51707.42</v>
          </cell>
          <cell r="CQ62">
            <v>943.35</v>
          </cell>
          <cell r="CR62">
            <v>18</v>
          </cell>
          <cell r="CS62">
            <v>51707.42</v>
          </cell>
          <cell r="CT62">
            <v>943.35</v>
          </cell>
          <cell r="CU62">
            <v>18</v>
          </cell>
          <cell r="CV62">
            <v>51707.42</v>
          </cell>
          <cell r="CW62">
            <v>943.35</v>
          </cell>
          <cell r="CX62">
            <v>18</v>
          </cell>
          <cell r="CY62">
            <v>51707.42</v>
          </cell>
          <cell r="CZ62">
            <v>943.35</v>
          </cell>
          <cell r="DA62">
            <v>18</v>
          </cell>
          <cell r="DB62">
            <v>51707.42</v>
          </cell>
          <cell r="DC62">
            <v>943.35</v>
          </cell>
          <cell r="DD62">
            <v>18</v>
          </cell>
          <cell r="DE62">
            <v>51707.42</v>
          </cell>
          <cell r="DF62">
            <v>943.35</v>
          </cell>
          <cell r="DG62">
            <v>18</v>
          </cell>
          <cell r="DH62">
            <v>51707.42</v>
          </cell>
          <cell r="DI62">
            <v>943.35</v>
          </cell>
          <cell r="DJ62">
            <v>18</v>
          </cell>
          <cell r="DK62">
            <v>51707.42</v>
          </cell>
          <cell r="DL62">
            <v>943.35</v>
          </cell>
          <cell r="DM62">
            <v>18</v>
          </cell>
          <cell r="DN62">
            <v>51707.42</v>
          </cell>
          <cell r="DO62">
            <v>943.35</v>
          </cell>
          <cell r="DP62">
            <v>18</v>
          </cell>
          <cell r="DQ62">
            <v>51707.42</v>
          </cell>
          <cell r="DR62">
            <v>943.35</v>
          </cell>
          <cell r="DS62">
            <v>18</v>
          </cell>
          <cell r="DT62">
            <v>51707.42</v>
          </cell>
          <cell r="DU62">
            <v>943.35</v>
          </cell>
          <cell r="DV62">
            <v>18</v>
          </cell>
          <cell r="DW62">
            <v>51707.42</v>
          </cell>
          <cell r="DX62">
            <v>943.35</v>
          </cell>
          <cell r="DY62">
            <v>18</v>
          </cell>
          <cell r="DZ62">
            <v>51707.42</v>
          </cell>
          <cell r="EA62">
            <v>943.35</v>
          </cell>
          <cell r="EB62">
            <v>18</v>
          </cell>
          <cell r="EC62">
            <v>51707.42</v>
          </cell>
          <cell r="ED62">
            <v>943.35</v>
          </cell>
          <cell r="EE62">
            <v>18</v>
          </cell>
          <cell r="EF62">
            <v>51707.42</v>
          </cell>
          <cell r="EG62">
            <v>943.36699999999996</v>
          </cell>
          <cell r="EH62">
            <v>18</v>
          </cell>
          <cell r="EI62">
            <v>51707.42</v>
          </cell>
          <cell r="EJ62">
            <v>943.35</v>
          </cell>
          <cell r="EK62">
            <v>18</v>
          </cell>
          <cell r="EL62">
            <v>51707.42</v>
          </cell>
          <cell r="EM62">
            <v>943.35</v>
          </cell>
          <cell r="EN62">
            <v>18</v>
          </cell>
          <cell r="EO62">
            <v>51707.42</v>
          </cell>
          <cell r="EP62">
            <v>943.35</v>
          </cell>
          <cell r="EQ62">
            <v>18</v>
          </cell>
          <cell r="ER62">
            <v>51707.42</v>
          </cell>
          <cell r="ES62">
            <v>943.36699999999996</v>
          </cell>
          <cell r="ET62">
            <v>18</v>
          </cell>
          <cell r="EU62">
            <v>51707.42</v>
          </cell>
          <cell r="EV62">
            <v>943.36699999999996</v>
          </cell>
          <cell r="EW62">
            <v>18</v>
          </cell>
          <cell r="EX62">
            <v>943.36699999999996</v>
          </cell>
          <cell r="EY62">
            <v>943.36699999999996</v>
          </cell>
          <cell r="EZ62">
            <v>18</v>
          </cell>
          <cell r="FA62">
            <v>943.36699999999996</v>
          </cell>
          <cell r="FB62">
            <v>943.36699999999996</v>
          </cell>
          <cell r="FC62">
            <v>18</v>
          </cell>
          <cell r="FD62">
            <v>51707.42</v>
          </cell>
          <cell r="FE62">
            <v>943.36699999999996</v>
          </cell>
          <cell r="FF62">
            <v>18</v>
          </cell>
          <cell r="FG62">
            <v>51707.42</v>
          </cell>
          <cell r="FH62">
            <v>943.36699999999996</v>
          </cell>
          <cell r="FI62">
            <v>18</v>
          </cell>
          <cell r="FJ62">
            <v>51707.42</v>
          </cell>
          <cell r="FK62">
            <v>943.36699999999996</v>
          </cell>
        </row>
        <row r="63">
          <cell r="E63">
            <v>1941</v>
          </cell>
          <cell r="F63">
            <v>92266.479409899999</v>
          </cell>
          <cell r="G63">
            <v>5376341.6799999997</v>
          </cell>
          <cell r="H63">
            <v>1224</v>
          </cell>
          <cell r="I63">
            <v>100415.96851989999</v>
          </cell>
          <cell r="J63">
            <v>5705422.9400000004</v>
          </cell>
          <cell r="K63">
            <v>0</v>
          </cell>
          <cell r="L63">
            <v>100415.96851989999</v>
          </cell>
          <cell r="M63">
            <v>5695246.8399999999</v>
          </cell>
          <cell r="N63">
            <v>1290</v>
          </cell>
          <cell r="O63">
            <v>102782.6622199</v>
          </cell>
          <cell r="P63">
            <v>5981633.54</v>
          </cell>
          <cell r="Q63">
            <v>1329</v>
          </cell>
          <cell r="R63">
            <v>107055.25285097001</v>
          </cell>
          <cell r="S63">
            <v>6141549.8700000001</v>
          </cell>
          <cell r="T63">
            <v>1360</v>
          </cell>
          <cell r="U63">
            <v>107829.97893097</v>
          </cell>
          <cell r="V63">
            <v>6163071.4500000002</v>
          </cell>
          <cell r="W63">
            <v>1363</v>
          </cell>
          <cell r="X63">
            <v>105419.09</v>
          </cell>
          <cell r="Y63">
            <v>6182481.9199999999</v>
          </cell>
          <cell r="Z63">
            <v>1365</v>
          </cell>
          <cell r="AA63">
            <v>105846.87655999999</v>
          </cell>
          <cell r="AB63">
            <v>6223143.2000000002</v>
          </cell>
          <cell r="AC63">
            <v>1371</v>
          </cell>
          <cell r="AD63">
            <v>120320.48</v>
          </cell>
          <cell r="AE63">
            <v>6800491.8499999996</v>
          </cell>
          <cell r="AF63">
            <v>1530</v>
          </cell>
          <cell r="AG63">
            <v>1.9599999999999999E-2</v>
          </cell>
          <cell r="AH63">
            <v>6800491.8499999996</v>
          </cell>
          <cell r="AI63">
            <v>1530</v>
          </cell>
          <cell r="AJ63">
            <v>127043.58</v>
          </cell>
          <cell r="AK63">
            <v>6996314.1399999997</v>
          </cell>
          <cell r="AL63">
            <v>1568</v>
          </cell>
          <cell r="AM63">
            <v>127940.1</v>
          </cell>
          <cell r="AN63">
            <v>7060319.6399999997</v>
          </cell>
          <cell r="AO63">
            <v>1580</v>
          </cell>
          <cell r="AP63">
            <v>126629.65</v>
          </cell>
          <cell r="AQ63">
            <v>7037958.1699999999</v>
          </cell>
          <cell r="AR63">
            <v>1576</v>
          </cell>
          <cell r="AS63">
            <v>130501.51</v>
          </cell>
          <cell r="AT63">
            <v>7220345.7000000002</v>
          </cell>
          <cell r="AU63">
            <v>1617</v>
          </cell>
          <cell r="AV63">
            <v>1779</v>
          </cell>
          <cell r="AW63">
            <v>8123341.0099999998</v>
          </cell>
          <cell r="AX63">
            <v>139531.47</v>
          </cell>
          <cell r="AY63">
            <v>1781</v>
          </cell>
          <cell r="AZ63">
            <v>8129566.0199999996</v>
          </cell>
          <cell r="BA63">
            <v>139752.70000000001</v>
          </cell>
          <cell r="BB63">
            <v>1800</v>
          </cell>
          <cell r="BC63">
            <v>8225214.54</v>
          </cell>
          <cell r="BD63">
            <v>140897.91</v>
          </cell>
          <cell r="BE63">
            <v>1812</v>
          </cell>
          <cell r="BF63">
            <v>8249675.5999999996</v>
          </cell>
          <cell r="BG63">
            <v>141744.17000000001</v>
          </cell>
          <cell r="BH63">
            <v>2048</v>
          </cell>
          <cell r="BI63">
            <v>9348030.0099999998</v>
          </cell>
          <cell r="BJ63">
            <v>152993.69</v>
          </cell>
          <cell r="BK63">
            <v>2048</v>
          </cell>
          <cell r="BL63">
            <v>9348030.0099999998</v>
          </cell>
          <cell r="BM63">
            <v>152993.69</v>
          </cell>
          <cell r="BN63">
            <v>2048</v>
          </cell>
          <cell r="BO63">
            <v>9348030.0099999998</v>
          </cell>
          <cell r="BP63">
            <v>152993.69</v>
          </cell>
          <cell r="BQ63">
            <v>2054</v>
          </cell>
          <cell r="BR63">
            <v>9380166.8599999994</v>
          </cell>
          <cell r="BS63">
            <v>153260.32</v>
          </cell>
          <cell r="BT63">
            <v>2048</v>
          </cell>
          <cell r="BU63">
            <v>9335304.8200000003</v>
          </cell>
          <cell r="BV63">
            <v>153003.67000000001</v>
          </cell>
          <cell r="BW63">
            <v>2047</v>
          </cell>
          <cell r="BX63">
            <v>9329808.0600000005</v>
          </cell>
          <cell r="BY63">
            <v>152721.19</v>
          </cell>
          <cell r="BZ63">
            <v>2047</v>
          </cell>
          <cell r="CA63">
            <v>9329808.0600000005</v>
          </cell>
          <cell r="CB63">
            <v>152721.19</v>
          </cell>
          <cell r="CC63">
            <v>2047</v>
          </cell>
          <cell r="CD63">
            <v>9329808.0600000005</v>
          </cell>
          <cell r="CE63">
            <v>152721.19</v>
          </cell>
          <cell r="CF63">
            <v>2048</v>
          </cell>
          <cell r="CG63">
            <v>9331975.1699999999</v>
          </cell>
          <cell r="CH63">
            <v>152781.87</v>
          </cell>
          <cell r="CI63">
            <v>2048</v>
          </cell>
          <cell r="CJ63">
            <v>9331975.1699999999</v>
          </cell>
          <cell r="CK63">
            <v>152781.87</v>
          </cell>
          <cell r="CL63">
            <v>2048</v>
          </cell>
          <cell r="CM63">
            <v>9331975.1699999999</v>
          </cell>
          <cell r="CN63">
            <v>152781.87</v>
          </cell>
          <cell r="CO63">
            <v>2047</v>
          </cell>
          <cell r="CP63">
            <v>9330435.5899999999</v>
          </cell>
          <cell r="CQ63">
            <v>152743.37</v>
          </cell>
          <cell r="CR63">
            <v>2047</v>
          </cell>
          <cell r="CS63">
            <v>9330435.5899999999</v>
          </cell>
          <cell r="CT63">
            <v>152743.38</v>
          </cell>
          <cell r="CU63">
            <v>2047</v>
          </cell>
          <cell r="CV63">
            <v>9330435.5899999999</v>
          </cell>
          <cell r="CW63">
            <v>152743.38</v>
          </cell>
          <cell r="CX63">
            <v>2047</v>
          </cell>
          <cell r="CY63">
            <v>9330435.5899999999</v>
          </cell>
          <cell r="CZ63">
            <v>152743.37</v>
          </cell>
          <cell r="DA63">
            <v>2047</v>
          </cell>
          <cell r="DB63">
            <v>9330435.5899999999</v>
          </cell>
          <cell r="DC63">
            <v>152743.38</v>
          </cell>
          <cell r="DD63">
            <v>2055</v>
          </cell>
          <cell r="DE63">
            <v>9341486.3399999999</v>
          </cell>
          <cell r="DF63">
            <v>153098.74</v>
          </cell>
          <cell r="DG63">
            <v>2047</v>
          </cell>
          <cell r="DH63">
            <v>9330435.5899999999</v>
          </cell>
          <cell r="DI63">
            <v>152743.38</v>
          </cell>
          <cell r="DJ63">
            <v>2051</v>
          </cell>
          <cell r="DK63">
            <v>9336249.7699999996</v>
          </cell>
          <cell r="DL63">
            <v>152935.25</v>
          </cell>
          <cell r="DM63">
            <v>2051</v>
          </cell>
          <cell r="DN63">
            <v>9336249.7699999996</v>
          </cell>
          <cell r="DO63">
            <v>152935.25</v>
          </cell>
          <cell r="DP63">
            <v>2051</v>
          </cell>
          <cell r="DQ63">
            <v>9336249.7699999996</v>
          </cell>
          <cell r="DR63">
            <v>152935.24</v>
          </cell>
          <cell r="DS63">
            <v>2052</v>
          </cell>
          <cell r="DT63">
            <v>9337235.3900000006</v>
          </cell>
          <cell r="DU63">
            <v>152964.82</v>
          </cell>
          <cell r="DV63">
            <v>2052</v>
          </cell>
          <cell r="DW63">
            <v>9337235.3900000006</v>
          </cell>
          <cell r="DX63">
            <v>152964.81</v>
          </cell>
          <cell r="DY63">
            <v>2052</v>
          </cell>
          <cell r="DZ63">
            <v>9337235.3900000006</v>
          </cell>
          <cell r="EA63">
            <v>152964.81</v>
          </cell>
          <cell r="EB63">
            <v>2055</v>
          </cell>
          <cell r="EC63">
            <v>9341486.3399999999</v>
          </cell>
          <cell r="ED63">
            <v>153098.73000000001</v>
          </cell>
          <cell r="EE63">
            <v>2055</v>
          </cell>
          <cell r="EF63">
            <v>9341486.3399999999</v>
          </cell>
          <cell r="EG63">
            <v>153098.68599999999</v>
          </cell>
          <cell r="EH63">
            <v>2055</v>
          </cell>
          <cell r="EI63">
            <v>9341486.3399999999</v>
          </cell>
          <cell r="EJ63">
            <v>153098.74</v>
          </cell>
          <cell r="EK63">
            <v>2054</v>
          </cell>
          <cell r="EL63">
            <v>9334690.3000000007</v>
          </cell>
          <cell r="EM63">
            <v>153030.79999999999</v>
          </cell>
          <cell r="EN63">
            <v>2054</v>
          </cell>
          <cell r="EO63">
            <v>9334690.3000000007</v>
          </cell>
          <cell r="EP63">
            <v>153030.79999999999</v>
          </cell>
          <cell r="EQ63">
            <v>2096</v>
          </cell>
          <cell r="ER63">
            <v>9537585.4399999995</v>
          </cell>
          <cell r="ES63">
            <v>156523.36900000001</v>
          </cell>
          <cell r="ET63">
            <v>2055</v>
          </cell>
          <cell r="EU63">
            <v>9337259.4700000007</v>
          </cell>
          <cell r="EV63">
            <v>153133.492</v>
          </cell>
          <cell r="EW63">
            <v>2055</v>
          </cell>
          <cell r="EX63">
            <v>151075.43299999999</v>
          </cell>
          <cell r="EY63">
            <v>153133.49299999999</v>
          </cell>
          <cell r="EZ63">
            <v>2056</v>
          </cell>
          <cell r="FA63">
            <v>151098.49100000001</v>
          </cell>
          <cell r="FB63">
            <v>153156.55100000001</v>
          </cell>
          <cell r="FC63">
            <v>2058</v>
          </cell>
          <cell r="FD63">
            <v>9341985.4700000007</v>
          </cell>
          <cell r="FE63">
            <v>151138.86900000001</v>
          </cell>
          <cell r="FF63">
            <v>2057</v>
          </cell>
          <cell r="FG63">
            <v>9337497.0600000005</v>
          </cell>
          <cell r="FH63">
            <v>151026.658</v>
          </cell>
          <cell r="FI63">
            <v>2057</v>
          </cell>
          <cell r="FJ63">
            <v>9337497.0600000005</v>
          </cell>
          <cell r="FK63">
            <v>151026.658</v>
          </cell>
        </row>
        <row r="64">
          <cell r="E64">
            <v>1942</v>
          </cell>
          <cell r="F64">
            <v>19421.131025499999</v>
          </cell>
          <cell r="G64">
            <v>1054393.45</v>
          </cell>
          <cell r="H64">
            <v>192</v>
          </cell>
          <cell r="I64">
            <v>20263.243195499999</v>
          </cell>
          <cell r="J64">
            <v>1077264.1399999999</v>
          </cell>
          <cell r="K64">
            <v>0</v>
          </cell>
          <cell r="L64">
            <v>20263.243195499999</v>
          </cell>
          <cell r="M64">
            <v>1071273.6599999999</v>
          </cell>
          <cell r="N64">
            <v>199</v>
          </cell>
          <cell r="O64">
            <v>20510.291310500001</v>
          </cell>
          <cell r="P64">
            <v>1096904.51</v>
          </cell>
          <cell r="Q64">
            <v>205</v>
          </cell>
          <cell r="R64">
            <v>20672.8017655</v>
          </cell>
          <cell r="S64">
            <v>1103036.98</v>
          </cell>
          <cell r="T64">
            <v>207</v>
          </cell>
          <cell r="U64">
            <v>20672.8017655</v>
          </cell>
          <cell r="V64">
            <v>1103036.98</v>
          </cell>
          <cell r="W64">
            <v>207</v>
          </cell>
          <cell r="X64">
            <v>20275.05</v>
          </cell>
          <cell r="Y64">
            <v>1109250.6200000001</v>
          </cell>
          <cell r="Z64">
            <v>208</v>
          </cell>
          <cell r="AA64">
            <v>20766.629580000001</v>
          </cell>
          <cell r="AB64">
            <v>1135965.02</v>
          </cell>
          <cell r="AC64">
            <v>210</v>
          </cell>
          <cell r="AD64">
            <v>22788.18</v>
          </cell>
          <cell r="AE64">
            <v>1217967.3</v>
          </cell>
          <cell r="AF64">
            <v>235</v>
          </cell>
          <cell r="AG64">
            <v>2.01E-2</v>
          </cell>
          <cell r="AH64">
            <v>1217967.3</v>
          </cell>
          <cell r="AI64">
            <v>235</v>
          </cell>
          <cell r="AJ64">
            <v>24245.91</v>
          </cell>
          <cell r="AK64">
            <v>1261720.1299999999</v>
          </cell>
          <cell r="AL64">
            <v>245</v>
          </cell>
          <cell r="AM64">
            <v>24669.65</v>
          </cell>
          <cell r="AN64">
            <v>1289930.33</v>
          </cell>
          <cell r="AO64">
            <v>252</v>
          </cell>
          <cell r="AP64">
            <v>23887.59</v>
          </cell>
          <cell r="AQ64">
            <v>1274289.23</v>
          </cell>
          <cell r="AR64">
            <v>248</v>
          </cell>
          <cell r="AS64">
            <v>25525.200000000001</v>
          </cell>
          <cell r="AT64">
            <v>1341243.24</v>
          </cell>
          <cell r="AU64">
            <v>261</v>
          </cell>
          <cell r="AV64">
            <v>288</v>
          </cell>
          <cell r="AW64">
            <v>1486353.59</v>
          </cell>
          <cell r="AX64">
            <v>26976.29</v>
          </cell>
          <cell r="AY64">
            <v>288</v>
          </cell>
          <cell r="AZ64">
            <v>1486353.59</v>
          </cell>
          <cell r="BA64">
            <v>26976.29</v>
          </cell>
          <cell r="BB64">
            <v>289</v>
          </cell>
          <cell r="BC64">
            <v>1491307.55</v>
          </cell>
          <cell r="BD64">
            <v>27004.23</v>
          </cell>
          <cell r="BE64">
            <v>291</v>
          </cell>
          <cell r="BF64">
            <v>1515462.69</v>
          </cell>
          <cell r="BG64">
            <v>27405.66</v>
          </cell>
          <cell r="BH64">
            <v>314</v>
          </cell>
          <cell r="BI64">
            <v>1609890.99</v>
          </cell>
          <cell r="BJ64">
            <v>28495.09</v>
          </cell>
          <cell r="BK64">
            <v>316</v>
          </cell>
          <cell r="BL64">
            <v>1628511.58</v>
          </cell>
          <cell r="BM64">
            <v>29147.65</v>
          </cell>
          <cell r="BN64">
            <v>316</v>
          </cell>
          <cell r="BO64">
            <v>1628511.58</v>
          </cell>
          <cell r="BP64">
            <v>29147.65</v>
          </cell>
          <cell r="BQ64">
            <v>319</v>
          </cell>
          <cell r="BR64">
            <v>1636713</v>
          </cell>
          <cell r="BS64">
            <v>29251.19</v>
          </cell>
          <cell r="BT64">
            <v>321</v>
          </cell>
          <cell r="BU64">
            <v>1653697.45</v>
          </cell>
          <cell r="BV64">
            <v>29573.9</v>
          </cell>
          <cell r="BW64">
            <v>318</v>
          </cell>
          <cell r="BX64">
            <v>1634555.49</v>
          </cell>
          <cell r="BY64">
            <v>29046.69</v>
          </cell>
          <cell r="BZ64">
            <v>317</v>
          </cell>
          <cell r="CA64">
            <v>1627073.79</v>
          </cell>
          <cell r="CB64">
            <v>28827.49</v>
          </cell>
          <cell r="CC64">
            <v>317</v>
          </cell>
          <cell r="CD64">
            <v>1627073.79</v>
          </cell>
          <cell r="CE64">
            <v>28827.49</v>
          </cell>
          <cell r="CF64">
            <v>319</v>
          </cell>
          <cell r="CG64">
            <v>1635536.42</v>
          </cell>
          <cell r="CH64">
            <v>28831.72</v>
          </cell>
          <cell r="CI64">
            <v>319</v>
          </cell>
          <cell r="CJ64">
            <v>1635536.42</v>
          </cell>
          <cell r="CK64">
            <v>28831.72</v>
          </cell>
          <cell r="CL64">
            <v>319</v>
          </cell>
          <cell r="CM64">
            <v>1635536.42</v>
          </cell>
          <cell r="CN64">
            <v>28831.72</v>
          </cell>
          <cell r="CO64">
            <v>319</v>
          </cell>
          <cell r="CP64">
            <v>1635536.42</v>
          </cell>
          <cell r="CQ64">
            <v>28831.72</v>
          </cell>
          <cell r="CR64">
            <v>319</v>
          </cell>
          <cell r="CS64">
            <v>1635536.42</v>
          </cell>
          <cell r="CT64">
            <v>28831.72</v>
          </cell>
          <cell r="CU64">
            <v>319</v>
          </cell>
          <cell r="CV64">
            <v>1635536.42</v>
          </cell>
          <cell r="CW64">
            <v>28881.22</v>
          </cell>
          <cell r="CX64">
            <v>319</v>
          </cell>
          <cell r="CY64">
            <v>1635536.42</v>
          </cell>
          <cell r="CZ64">
            <v>28881.22</v>
          </cell>
          <cell r="DA64">
            <v>319</v>
          </cell>
          <cell r="DB64">
            <v>1635536.42</v>
          </cell>
          <cell r="DC64">
            <v>28881.22</v>
          </cell>
          <cell r="DD64">
            <v>323</v>
          </cell>
          <cell r="DE64">
            <v>1642802.16</v>
          </cell>
          <cell r="DF64">
            <v>29017.5</v>
          </cell>
          <cell r="DG64">
            <v>320</v>
          </cell>
          <cell r="DH64">
            <v>1635935.91</v>
          </cell>
          <cell r="DI64">
            <v>28902.71</v>
          </cell>
          <cell r="DJ64">
            <v>320</v>
          </cell>
          <cell r="DK64">
            <v>1635935.91</v>
          </cell>
          <cell r="DL64">
            <v>28902.71</v>
          </cell>
          <cell r="DM64">
            <v>320</v>
          </cell>
          <cell r="DN64">
            <v>1635935.91</v>
          </cell>
          <cell r="DO64">
            <v>28902.71</v>
          </cell>
          <cell r="DP64">
            <v>321</v>
          </cell>
          <cell r="DQ64">
            <v>1636126.07</v>
          </cell>
          <cell r="DR64">
            <v>28912.92</v>
          </cell>
          <cell r="DS64">
            <v>321</v>
          </cell>
          <cell r="DT64">
            <v>1636126.07</v>
          </cell>
          <cell r="DU64">
            <v>28912.92</v>
          </cell>
          <cell r="DV64">
            <v>322</v>
          </cell>
          <cell r="DW64">
            <v>1641042.39</v>
          </cell>
          <cell r="DX64">
            <v>28962.080000000002</v>
          </cell>
          <cell r="DY64">
            <v>322</v>
          </cell>
          <cell r="DZ64">
            <v>1641042.39</v>
          </cell>
          <cell r="EA64">
            <v>28962.080000000002</v>
          </cell>
          <cell r="EB64">
            <v>323</v>
          </cell>
          <cell r="EC64">
            <v>1642802.16</v>
          </cell>
          <cell r="ED64">
            <v>29017.51</v>
          </cell>
          <cell r="EE64">
            <v>323</v>
          </cell>
          <cell r="EF64">
            <v>1642802.16</v>
          </cell>
          <cell r="EG64">
            <v>29017.510999999999</v>
          </cell>
          <cell r="EH64">
            <v>323</v>
          </cell>
          <cell r="EI64">
            <v>1642802.16</v>
          </cell>
          <cell r="EJ64">
            <v>29017.5</v>
          </cell>
          <cell r="EK64">
            <v>323</v>
          </cell>
          <cell r="EL64">
            <v>1642802.16</v>
          </cell>
          <cell r="EM64">
            <v>29017.5</v>
          </cell>
          <cell r="EN64">
            <v>323</v>
          </cell>
          <cell r="EO64">
            <v>1642802.16</v>
          </cell>
          <cell r="EP64">
            <v>29017.5</v>
          </cell>
          <cell r="EQ64">
            <v>331</v>
          </cell>
          <cell r="ER64">
            <v>1680891.28</v>
          </cell>
          <cell r="ES64">
            <v>30333.569</v>
          </cell>
          <cell r="ET64">
            <v>323</v>
          </cell>
          <cell r="EU64">
            <v>1642802.16</v>
          </cell>
          <cell r="EV64">
            <v>29017.510999999999</v>
          </cell>
          <cell r="EW64">
            <v>324</v>
          </cell>
          <cell r="EX64">
            <v>28187.030999999999</v>
          </cell>
          <cell r="EY64">
            <v>29117.170999999998</v>
          </cell>
          <cell r="EZ64">
            <v>324</v>
          </cell>
          <cell r="FA64">
            <v>28187.030999999999</v>
          </cell>
          <cell r="FB64">
            <v>29117.170999999998</v>
          </cell>
          <cell r="FC64">
            <v>324</v>
          </cell>
          <cell r="FD64">
            <v>1645067.16</v>
          </cell>
          <cell r="FE64">
            <v>28187.030999999999</v>
          </cell>
          <cell r="FF64">
            <v>324</v>
          </cell>
          <cell r="FG64">
            <v>1645067.16</v>
          </cell>
          <cell r="FH64">
            <v>28187.030999999999</v>
          </cell>
          <cell r="FI64">
            <v>324</v>
          </cell>
          <cell r="FJ64">
            <v>1645067.16</v>
          </cell>
          <cell r="FK64">
            <v>28187.030999999999</v>
          </cell>
        </row>
        <row r="65">
          <cell r="E65">
            <v>1943</v>
          </cell>
          <cell r="F65">
            <v>50911.767188760001</v>
          </cell>
          <cell r="G65">
            <v>2633188.14</v>
          </cell>
          <cell r="H65">
            <v>381</v>
          </cell>
          <cell r="I65">
            <v>55530.49410376</v>
          </cell>
          <cell r="J65">
            <v>2739277.58</v>
          </cell>
          <cell r="K65">
            <v>0</v>
          </cell>
          <cell r="L65">
            <v>55530.49410376</v>
          </cell>
          <cell r="M65">
            <v>2700979.4</v>
          </cell>
          <cell r="N65">
            <v>399</v>
          </cell>
          <cell r="O65">
            <v>56283.491758759999</v>
          </cell>
          <cell r="P65">
            <v>2788164.29</v>
          </cell>
          <cell r="Q65">
            <v>411</v>
          </cell>
          <cell r="R65">
            <v>56885.941231999997</v>
          </cell>
          <cell r="S65">
            <v>2810709.87</v>
          </cell>
          <cell r="T65">
            <v>415</v>
          </cell>
          <cell r="U65">
            <v>56809.365632000001</v>
          </cell>
          <cell r="V65">
            <v>2808157.35</v>
          </cell>
          <cell r="W65">
            <v>414</v>
          </cell>
          <cell r="X65">
            <v>51485.13</v>
          </cell>
          <cell r="Y65">
            <v>2844442.25</v>
          </cell>
          <cell r="Z65">
            <v>417</v>
          </cell>
          <cell r="AA65">
            <v>51694.886900689999</v>
          </cell>
          <cell r="AB65">
            <v>2854946.28</v>
          </cell>
          <cell r="AC65">
            <v>419</v>
          </cell>
          <cell r="AD65">
            <v>56096.56</v>
          </cell>
          <cell r="AE65">
            <v>2971168.36</v>
          </cell>
          <cell r="AF65">
            <v>447</v>
          </cell>
          <cell r="AG65">
            <v>1.9400000000000001E-2</v>
          </cell>
          <cell r="AH65">
            <v>2971168.36</v>
          </cell>
          <cell r="AI65">
            <v>447</v>
          </cell>
          <cell r="AJ65">
            <v>58301.32</v>
          </cell>
          <cell r="AK65">
            <v>3050816.63</v>
          </cell>
          <cell r="AL65">
            <v>461</v>
          </cell>
          <cell r="AM65">
            <v>59317.17</v>
          </cell>
          <cell r="AN65">
            <v>3086980.92</v>
          </cell>
          <cell r="AO65">
            <v>467</v>
          </cell>
          <cell r="AP65">
            <v>59275.68</v>
          </cell>
          <cell r="AQ65">
            <v>3088549.51</v>
          </cell>
          <cell r="AR65">
            <v>467</v>
          </cell>
          <cell r="AS65">
            <v>60221.47</v>
          </cell>
          <cell r="AT65">
            <v>3134557.62</v>
          </cell>
          <cell r="AU65">
            <v>474</v>
          </cell>
          <cell r="AV65">
            <v>520</v>
          </cell>
          <cell r="AW65">
            <v>3409049.36</v>
          </cell>
          <cell r="AX65">
            <v>62966.36</v>
          </cell>
          <cell r="AY65">
            <v>520</v>
          </cell>
          <cell r="AZ65">
            <v>3409049.36</v>
          </cell>
          <cell r="BA65">
            <v>62966.36</v>
          </cell>
          <cell r="BB65">
            <v>522</v>
          </cell>
          <cell r="BC65">
            <v>3417330.43</v>
          </cell>
          <cell r="BD65">
            <v>63055.82</v>
          </cell>
          <cell r="BE65">
            <v>528</v>
          </cell>
          <cell r="BF65">
            <v>3460804.82</v>
          </cell>
          <cell r="BG65">
            <v>63907.72</v>
          </cell>
          <cell r="BH65">
            <v>575</v>
          </cell>
          <cell r="BI65">
            <v>3695317.47</v>
          </cell>
          <cell r="BJ65">
            <v>67436.460000000006</v>
          </cell>
          <cell r="BK65">
            <v>575</v>
          </cell>
          <cell r="BL65">
            <v>3695317.47</v>
          </cell>
          <cell r="BM65">
            <v>67436.460000000006</v>
          </cell>
          <cell r="BN65">
            <v>575</v>
          </cell>
          <cell r="BO65">
            <v>3695317.47</v>
          </cell>
          <cell r="BP65">
            <v>67436.460000000006</v>
          </cell>
          <cell r="BQ65">
            <v>578</v>
          </cell>
          <cell r="BR65">
            <v>3706554.2</v>
          </cell>
          <cell r="BS65">
            <v>67611.289999999994</v>
          </cell>
          <cell r="BT65">
            <v>578</v>
          </cell>
          <cell r="BU65">
            <v>3706554.2</v>
          </cell>
          <cell r="BV65">
            <v>67611.289999999994</v>
          </cell>
          <cell r="BW65">
            <v>578</v>
          </cell>
          <cell r="BX65">
            <v>3717803.07</v>
          </cell>
          <cell r="BY65">
            <v>67596.47</v>
          </cell>
          <cell r="BZ65">
            <v>578</v>
          </cell>
          <cell r="CA65">
            <v>3717803.07</v>
          </cell>
          <cell r="CB65">
            <v>67596.41</v>
          </cell>
          <cell r="CC65">
            <v>578</v>
          </cell>
          <cell r="CD65">
            <v>3717803.07</v>
          </cell>
          <cell r="CE65">
            <v>67596.41</v>
          </cell>
          <cell r="CF65">
            <v>578</v>
          </cell>
          <cell r="CG65">
            <v>3717803.07</v>
          </cell>
          <cell r="CH65">
            <v>67596.41</v>
          </cell>
          <cell r="CI65">
            <v>578</v>
          </cell>
          <cell r="CJ65">
            <v>3717803.07</v>
          </cell>
          <cell r="CK65">
            <v>67596.41</v>
          </cell>
          <cell r="CL65">
            <v>579</v>
          </cell>
          <cell r="CM65">
            <v>3726936.71</v>
          </cell>
          <cell r="CN65">
            <v>67600.98</v>
          </cell>
          <cell r="CO65">
            <v>580</v>
          </cell>
          <cell r="CP65">
            <v>3730857.89</v>
          </cell>
          <cell r="CQ65">
            <v>67602.94</v>
          </cell>
          <cell r="CR65">
            <v>580</v>
          </cell>
          <cell r="CS65">
            <v>3730857.89</v>
          </cell>
          <cell r="CT65">
            <v>67602.94</v>
          </cell>
          <cell r="CU65">
            <v>580</v>
          </cell>
          <cell r="CV65">
            <v>3730857.89</v>
          </cell>
          <cell r="CW65">
            <v>67602.94</v>
          </cell>
          <cell r="CX65">
            <v>580</v>
          </cell>
          <cell r="CY65">
            <v>3730857.89</v>
          </cell>
          <cell r="CZ65">
            <v>67602.94</v>
          </cell>
          <cell r="DA65">
            <v>580</v>
          </cell>
          <cell r="DB65">
            <v>3730857.89</v>
          </cell>
          <cell r="DC65">
            <v>67602.94</v>
          </cell>
          <cell r="DD65">
            <v>586</v>
          </cell>
          <cell r="DE65">
            <v>3745657.41</v>
          </cell>
          <cell r="DF65">
            <v>68599.06</v>
          </cell>
          <cell r="DG65">
            <v>581</v>
          </cell>
          <cell r="DH65">
            <v>3732780.01</v>
          </cell>
          <cell r="DI65">
            <v>67706.350000000006</v>
          </cell>
          <cell r="DJ65">
            <v>581</v>
          </cell>
          <cell r="DK65">
            <v>3732780.01</v>
          </cell>
          <cell r="DL65">
            <v>67706.350000000006</v>
          </cell>
          <cell r="DM65">
            <v>581</v>
          </cell>
          <cell r="DN65">
            <v>3732780.01</v>
          </cell>
          <cell r="DO65">
            <v>67706.350000000006</v>
          </cell>
          <cell r="DP65">
            <v>583</v>
          </cell>
          <cell r="DQ65">
            <v>3739889.08</v>
          </cell>
          <cell r="DR65">
            <v>68446.06</v>
          </cell>
          <cell r="DS65">
            <v>583</v>
          </cell>
          <cell r="DT65">
            <v>3739889.08</v>
          </cell>
          <cell r="DU65">
            <v>68446.06</v>
          </cell>
          <cell r="DV65">
            <v>584</v>
          </cell>
          <cell r="DW65">
            <v>3742278.14</v>
          </cell>
          <cell r="DX65">
            <v>68577.460000000006</v>
          </cell>
          <cell r="DY65">
            <v>584</v>
          </cell>
          <cell r="DZ65">
            <v>3742278.14</v>
          </cell>
          <cell r="EA65">
            <v>68577.460000000006</v>
          </cell>
          <cell r="EB65">
            <v>585</v>
          </cell>
          <cell r="EC65">
            <v>3742962.56</v>
          </cell>
          <cell r="ED65">
            <v>68599.02</v>
          </cell>
          <cell r="EE65">
            <v>585</v>
          </cell>
          <cell r="EF65">
            <v>3742962.56</v>
          </cell>
          <cell r="EG65">
            <v>68598.989000000001</v>
          </cell>
          <cell r="EH65">
            <v>586</v>
          </cell>
          <cell r="EI65">
            <v>3745657.41</v>
          </cell>
          <cell r="EJ65">
            <v>68599.06</v>
          </cell>
          <cell r="EK65">
            <v>586</v>
          </cell>
          <cell r="EL65">
            <v>3745657.41</v>
          </cell>
          <cell r="EM65">
            <v>68599.06</v>
          </cell>
          <cell r="EN65">
            <v>586</v>
          </cell>
          <cell r="EO65">
            <v>3745657.41</v>
          </cell>
          <cell r="EP65">
            <v>68599.06</v>
          </cell>
          <cell r="EQ65">
            <v>599</v>
          </cell>
          <cell r="ER65">
            <v>3822788.87</v>
          </cell>
          <cell r="ES65">
            <v>73603.289999999994</v>
          </cell>
          <cell r="ET65">
            <v>584</v>
          </cell>
          <cell r="EU65">
            <v>3738448.68</v>
          </cell>
          <cell r="EV65">
            <v>67998.642000000007</v>
          </cell>
          <cell r="EW65">
            <v>585</v>
          </cell>
          <cell r="EX65">
            <v>66418.679999999993</v>
          </cell>
          <cell r="EY65">
            <v>68003.83</v>
          </cell>
          <cell r="EZ65">
            <v>585</v>
          </cell>
          <cell r="FA65">
            <v>66418.679999999993</v>
          </cell>
          <cell r="FB65">
            <v>68003.83</v>
          </cell>
          <cell r="FC65">
            <v>585</v>
          </cell>
          <cell r="FD65">
            <v>3748500.47</v>
          </cell>
          <cell r="FE65">
            <v>66418.679999999993</v>
          </cell>
          <cell r="FF65">
            <v>585</v>
          </cell>
          <cell r="FG65">
            <v>3748500.47</v>
          </cell>
          <cell r="FH65">
            <v>66418.679999999993</v>
          </cell>
          <cell r="FI65">
            <v>585</v>
          </cell>
          <cell r="FJ65">
            <v>3748500.47</v>
          </cell>
          <cell r="FK65">
            <v>66418.679999999993</v>
          </cell>
        </row>
        <row r="66">
          <cell r="E66">
            <v>1966</v>
          </cell>
          <cell r="F66">
            <v>67864.279339800007</v>
          </cell>
          <cell r="G66">
            <v>3495423.53</v>
          </cell>
          <cell r="H66">
            <v>528</v>
          </cell>
          <cell r="I66">
            <v>73082.779889800004</v>
          </cell>
          <cell r="J66">
            <v>3699341</v>
          </cell>
          <cell r="K66">
            <v>0</v>
          </cell>
          <cell r="L66">
            <v>73082.779889800004</v>
          </cell>
          <cell r="M66">
            <v>3665047.82</v>
          </cell>
          <cell r="N66">
            <v>560</v>
          </cell>
          <cell r="O66">
            <v>76418.377679800004</v>
          </cell>
          <cell r="P66">
            <v>3763925.72</v>
          </cell>
          <cell r="Q66">
            <v>578</v>
          </cell>
          <cell r="R66">
            <v>77528.429855280003</v>
          </cell>
          <cell r="S66">
            <v>3807904.27</v>
          </cell>
          <cell r="T66">
            <v>587</v>
          </cell>
          <cell r="U66">
            <v>78067.342400280002</v>
          </cell>
          <cell r="V66">
            <v>3820157.62</v>
          </cell>
          <cell r="W66">
            <v>588</v>
          </cell>
          <cell r="X66">
            <v>75285.45</v>
          </cell>
          <cell r="Y66">
            <v>3884365.59</v>
          </cell>
          <cell r="Z66">
            <v>595</v>
          </cell>
          <cell r="AA66">
            <v>76008.862827189994</v>
          </cell>
          <cell r="AB66">
            <v>3929762.42</v>
          </cell>
          <cell r="AC66">
            <v>601</v>
          </cell>
          <cell r="AD66">
            <v>84639.84</v>
          </cell>
          <cell r="AE66">
            <v>4185529.18</v>
          </cell>
          <cell r="AF66">
            <v>656</v>
          </cell>
          <cell r="AG66">
            <v>2.0400000000000001E-2</v>
          </cell>
          <cell r="AH66">
            <v>4185529.18</v>
          </cell>
          <cell r="AI66">
            <v>656</v>
          </cell>
          <cell r="AJ66">
            <v>86451.89</v>
          </cell>
          <cell r="AK66">
            <v>4241674.3899999997</v>
          </cell>
          <cell r="AL66">
            <v>665</v>
          </cell>
          <cell r="AM66">
            <v>87170.37</v>
          </cell>
          <cell r="AN66">
            <v>4279450.38</v>
          </cell>
          <cell r="AO66">
            <v>670</v>
          </cell>
          <cell r="AP66">
            <v>86861.440000000002</v>
          </cell>
          <cell r="AQ66">
            <v>4276092.67</v>
          </cell>
          <cell r="AR66">
            <v>671</v>
          </cell>
          <cell r="AS66">
            <v>88501.11</v>
          </cell>
          <cell r="AT66">
            <v>4368905.9400000004</v>
          </cell>
          <cell r="AU66">
            <v>686</v>
          </cell>
          <cell r="AV66">
            <v>750</v>
          </cell>
          <cell r="AW66">
            <v>4749188.07</v>
          </cell>
          <cell r="AX66">
            <v>92530.48</v>
          </cell>
          <cell r="AY66">
            <v>753</v>
          </cell>
          <cell r="AZ66">
            <v>4771688.63</v>
          </cell>
          <cell r="BA66">
            <v>93819.35</v>
          </cell>
          <cell r="BB66">
            <v>756</v>
          </cell>
          <cell r="BC66">
            <v>4789645.1399999997</v>
          </cell>
          <cell r="BD66">
            <v>93971.79</v>
          </cell>
          <cell r="BE66">
            <v>768</v>
          </cell>
          <cell r="BF66">
            <v>4852497.95</v>
          </cell>
          <cell r="BG66">
            <v>95080.53</v>
          </cell>
          <cell r="BH66">
            <v>815</v>
          </cell>
          <cell r="BI66">
            <v>5064908.5</v>
          </cell>
          <cell r="BJ66">
            <v>98517.19</v>
          </cell>
          <cell r="BK66">
            <v>815</v>
          </cell>
          <cell r="BL66">
            <v>5064908.5</v>
          </cell>
          <cell r="BM66">
            <v>98517.19</v>
          </cell>
          <cell r="BN66">
            <v>815</v>
          </cell>
          <cell r="BO66">
            <v>5064908.5</v>
          </cell>
          <cell r="BP66">
            <v>98517.19</v>
          </cell>
          <cell r="BQ66">
            <v>817</v>
          </cell>
          <cell r="BR66">
            <v>5074774.26</v>
          </cell>
          <cell r="BS66">
            <v>98599.58</v>
          </cell>
          <cell r="BT66">
            <v>818</v>
          </cell>
          <cell r="BU66">
            <v>5083350.08</v>
          </cell>
          <cell r="BV66">
            <v>98795.6</v>
          </cell>
          <cell r="BW66">
            <v>819</v>
          </cell>
          <cell r="BX66">
            <v>5083059.9400000004</v>
          </cell>
          <cell r="BY66">
            <v>98919.18</v>
          </cell>
          <cell r="BZ66">
            <v>821</v>
          </cell>
          <cell r="CA66">
            <v>5096352.2699999996</v>
          </cell>
          <cell r="CB66">
            <v>99291.38</v>
          </cell>
          <cell r="CC66">
            <v>821</v>
          </cell>
          <cell r="CD66">
            <v>5096352.2699999996</v>
          </cell>
          <cell r="CE66">
            <v>99291.38</v>
          </cell>
          <cell r="CF66">
            <v>821</v>
          </cell>
          <cell r="CG66">
            <v>5096352.2699999996</v>
          </cell>
          <cell r="CH66">
            <v>99118.48</v>
          </cell>
          <cell r="CI66">
            <v>823</v>
          </cell>
          <cell r="CJ66">
            <v>5107911.78</v>
          </cell>
          <cell r="CK66">
            <v>99176.38</v>
          </cell>
          <cell r="CL66">
            <v>824</v>
          </cell>
          <cell r="CM66">
            <v>5111467.05</v>
          </cell>
          <cell r="CN66">
            <v>99178.16</v>
          </cell>
          <cell r="CO66">
            <v>824</v>
          </cell>
          <cell r="CP66">
            <v>5111467.05</v>
          </cell>
          <cell r="CQ66">
            <v>99178.16</v>
          </cell>
          <cell r="CR66">
            <v>824</v>
          </cell>
          <cell r="CS66">
            <v>5111467.05</v>
          </cell>
          <cell r="CT66">
            <v>99178.16</v>
          </cell>
          <cell r="CU66">
            <v>825</v>
          </cell>
          <cell r="CV66">
            <v>5118364.33</v>
          </cell>
          <cell r="CW66">
            <v>99539.99</v>
          </cell>
          <cell r="CX66">
            <v>825</v>
          </cell>
          <cell r="CY66">
            <v>5118364.33</v>
          </cell>
          <cell r="CZ66">
            <v>99539.99</v>
          </cell>
          <cell r="DA66">
            <v>825</v>
          </cell>
          <cell r="DB66">
            <v>5118364.33</v>
          </cell>
          <cell r="DC66">
            <v>99539.99</v>
          </cell>
          <cell r="DD66">
            <v>838</v>
          </cell>
          <cell r="DE66">
            <v>5176424.12</v>
          </cell>
          <cell r="DF66">
            <v>101532.1</v>
          </cell>
          <cell r="DG66">
            <v>829</v>
          </cell>
          <cell r="DH66">
            <v>5133527.83</v>
          </cell>
          <cell r="DI66">
            <v>100586.45</v>
          </cell>
          <cell r="DJ66">
            <v>831</v>
          </cell>
          <cell r="DK66">
            <v>5145879.46</v>
          </cell>
          <cell r="DL66">
            <v>100994.05</v>
          </cell>
          <cell r="DM66">
            <v>831</v>
          </cell>
          <cell r="DN66">
            <v>5145879.46</v>
          </cell>
          <cell r="DO66">
            <v>100994.05</v>
          </cell>
          <cell r="DP66">
            <v>831</v>
          </cell>
          <cell r="DQ66">
            <v>5145879.46</v>
          </cell>
          <cell r="DR66">
            <v>100994.05</v>
          </cell>
          <cell r="DS66">
            <v>831</v>
          </cell>
          <cell r="DT66">
            <v>5145879.46</v>
          </cell>
          <cell r="DU66">
            <v>100994.05</v>
          </cell>
          <cell r="DV66">
            <v>832</v>
          </cell>
          <cell r="DW66">
            <v>5149760.8899999997</v>
          </cell>
          <cell r="DX66">
            <v>101032.86</v>
          </cell>
          <cell r="DY66">
            <v>832</v>
          </cell>
          <cell r="DZ66">
            <v>5149760.8899999997</v>
          </cell>
          <cell r="EA66">
            <v>101032.86</v>
          </cell>
          <cell r="EB66">
            <v>835</v>
          </cell>
          <cell r="EC66">
            <v>5165611.2</v>
          </cell>
          <cell r="ED66">
            <v>101532.15</v>
          </cell>
          <cell r="EE66">
            <v>835</v>
          </cell>
          <cell r="EF66">
            <v>5165611.2</v>
          </cell>
          <cell r="EG66">
            <v>101532.067</v>
          </cell>
          <cell r="EH66">
            <v>838</v>
          </cell>
          <cell r="EI66">
            <v>5176424.12</v>
          </cell>
          <cell r="EJ66">
            <v>101532.1</v>
          </cell>
          <cell r="EK66">
            <v>838</v>
          </cell>
          <cell r="EL66">
            <v>5176424.12</v>
          </cell>
          <cell r="EM66">
            <v>101532.1</v>
          </cell>
          <cell r="EN66">
            <v>838</v>
          </cell>
          <cell r="EO66">
            <v>5176424.12</v>
          </cell>
          <cell r="EP66">
            <v>101532.1</v>
          </cell>
          <cell r="EQ66">
            <v>848</v>
          </cell>
          <cell r="ER66">
            <v>5250558.0199999996</v>
          </cell>
          <cell r="ES66">
            <v>104049.27800000001</v>
          </cell>
          <cell r="ET66">
            <v>835</v>
          </cell>
          <cell r="EU66">
            <v>5165611.2</v>
          </cell>
          <cell r="EV66">
            <v>101532.067</v>
          </cell>
          <cell r="EW66">
            <v>836</v>
          </cell>
          <cell r="EX66">
            <v>99737.732000000004</v>
          </cell>
          <cell r="EY66">
            <v>101534.042</v>
          </cell>
          <cell r="EZ66">
            <v>838</v>
          </cell>
          <cell r="FA66">
            <v>99931.793000000005</v>
          </cell>
          <cell r="FB66">
            <v>101728.103</v>
          </cell>
          <cell r="FC66">
            <v>840</v>
          </cell>
          <cell r="FD66">
            <v>5201423.9400000004</v>
          </cell>
          <cell r="FE66">
            <v>99946.817999999999</v>
          </cell>
          <cell r="FF66">
            <v>840</v>
          </cell>
          <cell r="FG66">
            <v>5201423.9400000004</v>
          </cell>
          <cell r="FH66">
            <v>99946.817999999999</v>
          </cell>
          <cell r="FI66">
            <v>840</v>
          </cell>
          <cell r="FJ66">
            <v>5201423.9400000004</v>
          </cell>
          <cell r="FK66">
            <v>100054.85799999999</v>
          </cell>
        </row>
        <row r="67">
          <cell r="E67">
            <v>1967</v>
          </cell>
          <cell r="F67">
            <v>25925.257114740001</v>
          </cell>
          <cell r="G67">
            <v>1392242.36</v>
          </cell>
          <cell r="H67">
            <v>270</v>
          </cell>
          <cell r="I67">
            <v>28425.994754740001</v>
          </cell>
          <cell r="J67">
            <v>1452715.62</v>
          </cell>
          <cell r="K67">
            <v>0</v>
          </cell>
          <cell r="L67">
            <v>28425.994754740001</v>
          </cell>
          <cell r="M67">
            <v>1426629.76</v>
          </cell>
          <cell r="N67">
            <v>284</v>
          </cell>
          <cell r="O67">
            <v>29035.334464740001</v>
          </cell>
          <cell r="P67">
            <v>1440823.18</v>
          </cell>
          <cell r="Q67">
            <v>288</v>
          </cell>
          <cell r="R67">
            <v>29939.06210974</v>
          </cell>
          <cell r="S67">
            <v>1474926.11</v>
          </cell>
          <cell r="T67">
            <v>297</v>
          </cell>
          <cell r="U67">
            <v>29939.06210974</v>
          </cell>
          <cell r="V67">
            <v>1474926.11</v>
          </cell>
          <cell r="W67">
            <v>297</v>
          </cell>
          <cell r="X67">
            <v>27112.81</v>
          </cell>
          <cell r="Y67">
            <v>1472034.3</v>
          </cell>
          <cell r="Z67">
            <v>296</v>
          </cell>
          <cell r="AA67">
            <v>27677.01217899</v>
          </cell>
          <cell r="AB67">
            <v>1492557.31</v>
          </cell>
          <cell r="AC67">
            <v>300</v>
          </cell>
          <cell r="AD67">
            <v>33308.019999999997</v>
          </cell>
          <cell r="AE67">
            <v>1721308.05</v>
          </cell>
          <cell r="AF67">
            <v>363</v>
          </cell>
          <cell r="AG67">
            <v>2.1100000000000001E-2</v>
          </cell>
          <cell r="AH67">
            <v>1721308.05</v>
          </cell>
          <cell r="AI67">
            <v>363</v>
          </cell>
          <cell r="AJ67">
            <v>34499.919999999998</v>
          </cell>
          <cell r="AK67">
            <v>1762752.65</v>
          </cell>
          <cell r="AL67">
            <v>371</v>
          </cell>
          <cell r="AM67">
            <v>34798.01</v>
          </cell>
          <cell r="AN67">
            <v>1771838.43</v>
          </cell>
          <cell r="AO67">
            <v>374</v>
          </cell>
          <cell r="AP67">
            <v>34765.47</v>
          </cell>
          <cell r="AQ67">
            <v>1771187.57</v>
          </cell>
          <cell r="AR67">
            <v>373</v>
          </cell>
          <cell r="AS67">
            <v>35695.660000000003</v>
          </cell>
          <cell r="AT67">
            <v>1812511.21</v>
          </cell>
          <cell r="AU67">
            <v>379</v>
          </cell>
          <cell r="AV67">
            <v>396</v>
          </cell>
          <cell r="AW67">
            <v>1908468.05</v>
          </cell>
          <cell r="AX67">
            <v>36655.24</v>
          </cell>
          <cell r="AY67">
            <v>397</v>
          </cell>
          <cell r="AZ67">
            <v>1911788.86</v>
          </cell>
          <cell r="BA67">
            <v>36776.449999999997</v>
          </cell>
          <cell r="BB67">
            <v>398</v>
          </cell>
          <cell r="BC67">
            <v>1927384.5</v>
          </cell>
          <cell r="BD67">
            <v>36864.400000000001</v>
          </cell>
          <cell r="BE67">
            <v>402</v>
          </cell>
          <cell r="BF67">
            <v>1953155.59</v>
          </cell>
          <cell r="BG67">
            <v>37255.54</v>
          </cell>
          <cell r="BH67">
            <v>428</v>
          </cell>
          <cell r="BI67">
            <v>2078303.68</v>
          </cell>
          <cell r="BJ67">
            <v>38786.949999999997</v>
          </cell>
          <cell r="BK67">
            <v>428</v>
          </cell>
          <cell r="BL67">
            <v>2078303.68</v>
          </cell>
          <cell r="BM67">
            <v>38786.949999999997</v>
          </cell>
          <cell r="BN67">
            <v>428</v>
          </cell>
          <cell r="BO67">
            <v>2078303.68</v>
          </cell>
          <cell r="BP67">
            <v>38786.949999999997</v>
          </cell>
          <cell r="BQ67">
            <v>432</v>
          </cell>
          <cell r="BR67">
            <v>2093384.04</v>
          </cell>
          <cell r="BS67">
            <v>39057.65</v>
          </cell>
          <cell r="BT67">
            <v>432</v>
          </cell>
          <cell r="BU67">
            <v>2094112.98</v>
          </cell>
          <cell r="BV67">
            <v>39105.879999999997</v>
          </cell>
          <cell r="BW67">
            <v>434</v>
          </cell>
          <cell r="BX67">
            <v>2105339.58</v>
          </cell>
          <cell r="BY67">
            <v>39461.129999999997</v>
          </cell>
          <cell r="BZ67">
            <v>435</v>
          </cell>
          <cell r="CA67">
            <v>2116969.4900000002</v>
          </cell>
          <cell r="CB67">
            <v>39786.839999999997</v>
          </cell>
          <cell r="CC67">
            <v>435</v>
          </cell>
          <cell r="CD67">
            <v>2116969.4900000002</v>
          </cell>
          <cell r="CE67">
            <v>39786.839999999997</v>
          </cell>
          <cell r="CF67">
            <v>436</v>
          </cell>
          <cell r="CG67">
            <v>2125421.6</v>
          </cell>
          <cell r="CH67">
            <v>39791.07</v>
          </cell>
          <cell r="CI67">
            <v>436</v>
          </cell>
          <cell r="CJ67">
            <v>2125421.6</v>
          </cell>
          <cell r="CK67">
            <v>39791.07</v>
          </cell>
          <cell r="CL67">
            <v>436</v>
          </cell>
          <cell r="CM67">
            <v>2125421.6</v>
          </cell>
          <cell r="CN67">
            <v>39791.07</v>
          </cell>
          <cell r="CO67">
            <v>436</v>
          </cell>
          <cell r="CP67">
            <v>2125421.6</v>
          </cell>
          <cell r="CQ67">
            <v>39791.07</v>
          </cell>
          <cell r="CR67">
            <v>436</v>
          </cell>
          <cell r="CS67">
            <v>2125421.6</v>
          </cell>
          <cell r="CT67">
            <v>39791.07</v>
          </cell>
          <cell r="CU67">
            <v>436</v>
          </cell>
          <cell r="CV67">
            <v>2125421.6</v>
          </cell>
          <cell r="CW67">
            <v>39791.07</v>
          </cell>
          <cell r="CX67">
            <v>436</v>
          </cell>
          <cell r="CY67">
            <v>2125421.6</v>
          </cell>
          <cell r="CZ67">
            <v>39791.07</v>
          </cell>
          <cell r="DA67">
            <v>436</v>
          </cell>
          <cell r="DB67">
            <v>2125421.6</v>
          </cell>
          <cell r="DC67">
            <v>39791.07</v>
          </cell>
          <cell r="DD67">
            <v>444</v>
          </cell>
          <cell r="DE67">
            <v>2156966.94</v>
          </cell>
          <cell r="DF67">
            <v>40632.769999999997</v>
          </cell>
          <cell r="DG67">
            <v>437</v>
          </cell>
          <cell r="DH67">
            <v>2132129.33</v>
          </cell>
          <cell r="DI67">
            <v>40128.47</v>
          </cell>
          <cell r="DJ67">
            <v>439</v>
          </cell>
          <cell r="DK67">
            <v>2139507.7599999998</v>
          </cell>
          <cell r="DL67">
            <v>40371.96</v>
          </cell>
          <cell r="DM67">
            <v>439</v>
          </cell>
          <cell r="DN67">
            <v>2139507.7599999998</v>
          </cell>
          <cell r="DO67">
            <v>40371.96</v>
          </cell>
          <cell r="DP67">
            <v>439</v>
          </cell>
          <cell r="DQ67">
            <v>2139507.7599999998</v>
          </cell>
          <cell r="DR67">
            <v>40371.96</v>
          </cell>
          <cell r="DS67">
            <v>439</v>
          </cell>
          <cell r="DT67">
            <v>2139507.7599999998</v>
          </cell>
          <cell r="DU67">
            <v>40371.96</v>
          </cell>
          <cell r="DV67">
            <v>440</v>
          </cell>
          <cell r="DW67">
            <v>2143298.35</v>
          </cell>
          <cell r="DX67">
            <v>40409.870000000003</v>
          </cell>
          <cell r="DY67">
            <v>440</v>
          </cell>
          <cell r="DZ67">
            <v>2143298.35</v>
          </cell>
          <cell r="EA67">
            <v>40409.870000000003</v>
          </cell>
          <cell r="EB67">
            <v>444</v>
          </cell>
          <cell r="EC67">
            <v>2156966.94</v>
          </cell>
          <cell r="ED67">
            <v>40632.85</v>
          </cell>
          <cell r="EE67">
            <v>444</v>
          </cell>
          <cell r="EF67">
            <v>2156966.94</v>
          </cell>
          <cell r="EG67">
            <v>40632.796999999999</v>
          </cell>
          <cell r="EH67">
            <v>444</v>
          </cell>
          <cell r="EI67">
            <v>2156966.94</v>
          </cell>
          <cell r="EJ67">
            <v>40632.769999999997</v>
          </cell>
          <cell r="EK67">
            <v>444</v>
          </cell>
          <cell r="EL67">
            <v>2156966.94</v>
          </cell>
          <cell r="EM67">
            <v>40632.769999999997</v>
          </cell>
          <cell r="EN67">
            <v>444</v>
          </cell>
          <cell r="EO67">
            <v>2156966.94</v>
          </cell>
          <cell r="EP67">
            <v>40632.769999999997</v>
          </cell>
          <cell r="EQ67">
            <v>454</v>
          </cell>
          <cell r="ER67">
            <v>2200864.06</v>
          </cell>
          <cell r="ES67">
            <v>42154.466</v>
          </cell>
          <cell r="ET67">
            <v>443</v>
          </cell>
          <cell r="EU67">
            <v>2155152.87</v>
          </cell>
          <cell r="EV67">
            <v>40575.654000000002</v>
          </cell>
          <cell r="EW67">
            <v>443</v>
          </cell>
          <cell r="EX67">
            <v>39581.794000000002</v>
          </cell>
          <cell r="EY67">
            <v>40575.654000000002</v>
          </cell>
          <cell r="EZ67">
            <v>443</v>
          </cell>
          <cell r="FA67">
            <v>39581.794000000002</v>
          </cell>
          <cell r="FB67">
            <v>40575.654000000002</v>
          </cell>
          <cell r="FC67">
            <v>446</v>
          </cell>
          <cell r="FD67">
            <v>2173324.0099999998</v>
          </cell>
          <cell r="FE67">
            <v>39763.504999999997</v>
          </cell>
          <cell r="FF67">
            <v>446</v>
          </cell>
          <cell r="FG67">
            <v>2173324.0099999998</v>
          </cell>
          <cell r="FH67">
            <v>39763.504999999997</v>
          </cell>
          <cell r="FI67">
            <v>446</v>
          </cell>
          <cell r="FJ67">
            <v>2173324.0099999998</v>
          </cell>
          <cell r="FK67">
            <v>39763.504999999997</v>
          </cell>
        </row>
        <row r="68">
          <cell r="E68">
            <v>1986</v>
          </cell>
          <cell r="F68">
            <v>36846.542024260001</v>
          </cell>
          <cell r="G68">
            <v>2188764.84</v>
          </cell>
          <cell r="H68">
            <v>382</v>
          </cell>
          <cell r="I68">
            <v>39443.837184260003</v>
          </cell>
          <cell r="J68">
            <v>2270468.48</v>
          </cell>
          <cell r="K68">
            <v>0</v>
          </cell>
          <cell r="L68">
            <v>38824.880034260001</v>
          </cell>
          <cell r="M68">
            <v>2253226.25</v>
          </cell>
          <cell r="N68">
            <v>396</v>
          </cell>
          <cell r="O68">
            <v>39660.009904259998</v>
          </cell>
          <cell r="P68">
            <v>2280009.65</v>
          </cell>
          <cell r="Q68">
            <v>401</v>
          </cell>
          <cell r="R68">
            <v>42322.981669590001</v>
          </cell>
          <cell r="S68">
            <v>2379194.0499999998</v>
          </cell>
          <cell r="T68">
            <v>417</v>
          </cell>
          <cell r="U68">
            <v>42656.254909590003</v>
          </cell>
          <cell r="V68">
            <v>2388451.64</v>
          </cell>
          <cell r="W68">
            <v>418</v>
          </cell>
          <cell r="X68">
            <v>39584.639999999999</v>
          </cell>
          <cell r="Y68">
            <v>2397555.62</v>
          </cell>
          <cell r="Z68">
            <v>419</v>
          </cell>
          <cell r="AA68">
            <v>39619.280197039996</v>
          </cell>
          <cell r="AB68">
            <v>2409062.91</v>
          </cell>
          <cell r="AC68">
            <v>422</v>
          </cell>
          <cell r="AD68">
            <v>45138.01</v>
          </cell>
          <cell r="AE68">
            <v>2619447.75</v>
          </cell>
          <cell r="AF68">
            <v>468</v>
          </cell>
          <cell r="AG68">
            <v>1.7500000000000002E-2</v>
          </cell>
          <cell r="AH68">
            <v>2619447.75</v>
          </cell>
          <cell r="AI68">
            <v>468</v>
          </cell>
          <cell r="AJ68">
            <v>46249.63</v>
          </cell>
          <cell r="AK68">
            <v>2663645.2999999998</v>
          </cell>
          <cell r="AL68">
            <v>476</v>
          </cell>
          <cell r="AM68">
            <v>46994.41</v>
          </cell>
          <cell r="AN68">
            <v>2683980.69</v>
          </cell>
          <cell r="AO68">
            <v>479</v>
          </cell>
          <cell r="AP68">
            <v>47373.53</v>
          </cell>
          <cell r="AQ68">
            <v>2694367.44</v>
          </cell>
          <cell r="AR68">
            <v>480</v>
          </cell>
          <cell r="AS68">
            <v>49312.82</v>
          </cell>
          <cell r="AT68">
            <v>2798682.6</v>
          </cell>
          <cell r="AU68">
            <v>493</v>
          </cell>
          <cell r="AV68">
            <v>540</v>
          </cell>
          <cell r="AW68">
            <v>3088888.73</v>
          </cell>
          <cell r="AX68">
            <v>52214.91</v>
          </cell>
          <cell r="AY68">
            <v>540</v>
          </cell>
          <cell r="AZ68">
            <v>3088888.73</v>
          </cell>
          <cell r="BA68">
            <v>52214.91</v>
          </cell>
          <cell r="BB68">
            <v>546</v>
          </cell>
          <cell r="BC68">
            <v>3129863.23</v>
          </cell>
          <cell r="BD68">
            <v>52599.5</v>
          </cell>
          <cell r="BE68">
            <v>547</v>
          </cell>
          <cell r="BF68">
            <v>3139060.93</v>
          </cell>
          <cell r="BG68">
            <v>52740.93</v>
          </cell>
          <cell r="BH68">
            <v>613</v>
          </cell>
          <cell r="BI68">
            <v>3560855.52</v>
          </cell>
          <cell r="BJ68">
            <v>57924.36</v>
          </cell>
          <cell r="BK68">
            <v>615</v>
          </cell>
          <cell r="BL68">
            <v>3574832.39</v>
          </cell>
          <cell r="BM68">
            <v>58333.87</v>
          </cell>
          <cell r="BN68">
            <v>615</v>
          </cell>
          <cell r="BO68">
            <v>3574832.39</v>
          </cell>
          <cell r="BP68">
            <v>58333.87</v>
          </cell>
          <cell r="BQ68">
            <v>617</v>
          </cell>
          <cell r="BR68">
            <v>3587234.08</v>
          </cell>
          <cell r="BS68">
            <v>58541.919999999998</v>
          </cell>
          <cell r="BT68">
            <v>618</v>
          </cell>
          <cell r="BU68">
            <v>3587918.48</v>
          </cell>
          <cell r="BV68">
            <v>58554.92</v>
          </cell>
          <cell r="BW68">
            <v>618</v>
          </cell>
          <cell r="BX68">
            <v>3589535.39</v>
          </cell>
          <cell r="BY68">
            <v>58491.06</v>
          </cell>
          <cell r="BZ68">
            <v>617</v>
          </cell>
          <cell r="CA68">
            <v>3579216.36</v>
          </cell>
          <cell r="CB68">
            <v>58188.57</v>
          </cell>
          <cell r="CC68">
            <v>617</v>
          </cell>
          <cell r="CD68">
            <v>3579216.36</v>
          </cell>
          <cell r="CE68">
            <v>58188.57</v>
          </cell>
          <cell r="CF68">
            <v>617</v>
          </cell>
          <cell r="CG68">
            <v>3582188.58</v>
          </cell>
          <cell r="CH68">
            <v>58046.79</v>
          </cell>
          <cell r="CI68">
            <v>617</v>
          </cell>
          <cell r="CJ68">
            <v>3582188.58</v>
          </cell>
          <cell r="CK68">
            <v>58046.79</v>
          </cell>
          <cell r="CL68">
            <v>617</v>
          </cell>
          <cell r="CM68">
            <v>3582188.58</v>
          </cell>
          <cell r="CN68">
            <v>58046.79</v>
          </cell>
          <cell r="CO68">
            <v>618</v>
          </cell>
          <cell r="CP68">
            <v>3585989.4</v>
          </cell>
          <cell r="CQ68">
            <v>58048.69</v>
          </cell>
          <cell r="CR68">
            <v>618</v>
          </cell>
          <cell r="CS68">
            <v>3585989.4</v>
          </cell>
          <cell r="CT68">
            <v>58048.69</v>
          </cell>
          <cell r="CU68">
            <v>617</v>
          </cell>
          <cell r="CV68">
            <v>3577491.6</v>
          </cell>
          <cell r="CW68">
            <v>57878.73</v>
          </cell>
          <cell r="CX68">
            <v>617</v>
          </cell>
          <cell r="CY68">
            <v>3577491.6</v>
          </cell>
          <cell r="CZ68">
            <v>57878.73</v>
          </cell>
          <cell r="DA68">
            <v>618</v>
          </cell>
          <cell r="DB68">
            <v>3585989.4</v>
          </cell>
          <cell r="DC68">
            <v>58048.69</v>
          </cell>
          <cell r="DD68">
            <v>624</v>
          </cell>
          <cell r="DE68">
            <v>3611230.12</v>
          </cell>
          <cell r="DF68">
            <v>58960.69</v>
          </cell>
          <cell r="DG68">
            <v>618</v>
          </cell>
          <cell r="DH68">
            <v>3585989.4</v>
          </cell>
          <cell r="DI68">
            <v>58048.69</v>
          </cell>
          <cell r="DJ68">
            <v>621</v>
          </cell>
          <cell r="DK68">
            <v>3594914.37</v>
          </cell>
          <cell r="DL68">
            <v>58343.21</v>
          </cell>
          <cell r="DM68">
            <v>621</v>
          </cell>
          <cell r="DN68">
            <v>3594914.37</v>
          </cell>
          <cell r="DO68">
            <v>58343.21</v>
          </cell>
          <cell r="DP68">
            <v>621</v>
          </cell>
          <cell r="DQ68">
            <v>3594914.37</v>
          </cell>
          <cell r="DR68">
            <v>58343.21</v>
          </cell>
          <cell r="DS68">
            <v>621</v>
          </cell>
          <cell r="DT68">
            <v>3594914.37</v>
          </cell>
          <cell r="DU68">
            <v>58343.21</v>
          </cell>
          <cell r="DV68">
            <v>622</v>
          </cell>
          <cell r="DW68">
            <v>3598151.81</v>
          </cell>
          <cell r="DX68">
            <v>58521.27</v>
          </cell>
          <cell r="DY68">
            <v>622</v>
          </cell>
          <cell r="DZ68">
            <v>3598151.81</v>
          </cell>
          <cell r="EA68">
            <v>58521.27</v>
          </cell>
          <cell r="EB68">
            <v>623</v>
          </cell>
          <cell r="EC68">
            <v>3600946.98</v>
          </cell>
          <cell r="ED68">
            <v>58549.22</v>
          </cell>
          <cell r="EE68">
            <v>624</v>
          </cell>
          <cell r="EF68">
            <v>3611230.12</v>
          </cell>
          <cell r="EG68">
            <v>58960.595999999998</v>
          </cell>
          <cell r="EH68">
            <v>624</v>
          </cell>
          <cell r="EI68">
            <v>3611230.12</v>
          </cell>
          <cell r="EJ68">
            <v>58960.69</v>
          </cell>
          <cell r="EK68">
            <v>624</v>
          </cell>
          <cell r="EL68">
            <v>3611230.12</v>
          </cell>
          <cell r="EM68">
            <v>58960.69</v>
          </cell>
          <cell r="EN68">
            <v>624</v>
          </cell>
          <cell r="EO68">
            <v>3611230.12</v>
          </cell>
          <cell r="EP68">
            <v>58960.7</v>
          </cell>
          <cell r="EQ68">
            <v>638</v>
          </cell>
          <cell r="ER68">
            <v>3681717.39</v>
          </cell>
          <cell r="ES68">
            <v>61949.735999999997</v>
          </cell>
          <cell r="ET68">
            <v>624</v>
          </cell>
          <cell r="EU68">
            <v>3611230.12</v>
          </cell>
          <cell r="EV68">
            <v>58960.595999999998</v>
          </cell>
          <cell r="EW68">
            <v>624</v>
          </cell>
          <cell r="EX68">
            <v>57798.805999999997</v>
          </cell>
          <cell r="EY68">
            <v>58960.595999999998</v>
          </cell>
          <cell r="EZ68">
            <v>627</v>
          </cell>
          <cell r="FA68">
            <v>58024.83</v>
          </cell>
          <cell r="FB68">
            <v>59186.62</v>
          </cell>
          <cell r="FC68">
            <v>627</v>
          </cell>
          <cell r="FD68">
            <v>3621051.7</v>
          </cell>
          <cell r="FE68">
            <v>58024.83</v>
          </cell>
          <cell r="FF68">
            <v>628</v>
          </cell>
          <cell r="FG68">
            <v>3635926.46</v>
          </cell>
          <cell r="FH68">
            <v>58073.578000000001</v>
          </cell>
          <cell r="FI68">
            <v>628</v>
          </cell>
          <cell r="FJ68">
            <v>3635926.46</v>
          </cell>
          <cell r="FK68">
            <v>58173.578000000001</v>
          </cell>
        </row>
        <row r="69">
          <cell r="E69">
            <v>1988</v>
          </cell>
          <cell r="F69">
            <v>3429.0227236999999</v>
          </cell>
          <cell r="G69">
            <v>222913.6</v>
          </cell>
          <cell r="H69">
            <v>43</v>
          </cell>
          <cell r="I69">
            <v>3786.6304337000001</v>
          </cell>
          <cell r="J69">
            <v>244483.25</v>
          </cell>
          <cell r="K69">
            <v>0</v>
          </cell>
          <cell r="L69">
            <v>3786.6304337000001</v>
          </cell>
          <cell r="M69">
            <v>244483.25</v>
          </cell>
          <cell r="N69">
            <v>45</v>
          </cell>
          <cell r="O69">
            <v>4014.3883937000001</v>
          </cell>
          <cell r="P69">
            <v>253077.89</v>
          </cell>
          <cell r="Q69">
            <v>47</v>
          </cell>
          <cell r="R69">
            <v>4014.3883937000001</v>
          </cell>
          <cell r="S69">
            <v>253077.89</v>
          </cell>
          <cell r="T69">
            <v>47</v>
          </cell>
          <cell r="U69">
            <v>4014.3883937000001</v>
          </cell>
          <cell r="V69">
            <v>253077.89</v>
          </cell>
          <cell r="W69">
            <v>47</v>
          </cell>
          <cell r="X69">
            <v>4014.39</v>
          </cell>
          <cell r="Y69">
            <v>253077.89</v>
          </cell>
          <cell r="Z69">
            <v>47</v>
          </cell>
          <cell r="AA69">
            <v>4101.2545799999998</v>
          </cell>
          <cell r="AB69">
            <v>255363.8</v>
          </cell>
          <cell r="AC69">
            <v>48</v>
          </cell>
          <cell r="AD69">
            <v>4118.24</v>
          </cell>
          <cell r="AE69">
            <v>256057.13</v>
          </cell>
          <cell r="AF69">
            <v>49</v>
          </cell>
          <cell r="AG69">
            <v>1.6400000000000001E-2</v>
          </cell>
          <cell r="AH69">
            <v>256057.13</v>
          </cell>
          <cell r="AI69">
            <v>49</v>
          </cell>
          <cell r="AJ69">
            <v>4118.24</v>
          </cell>
          <cell r="AK69">
            <v>256057.13</v>
          </cell>
          <cell r="AL69">
            <v>49</v>
          </cell>
          <cell r="AM69">
            <v>4118.24</v>
          </cell>
          <cell r="AN69">
            <v>256057.13</v>
          </cell>
          <cell r="AO69">
            <v>49</v>
          </cell>
          <cell r="AP69">
            <v>4118.24</v>
          </cell>
          <cell r="AQ69">
            <v>256057.13</v>
          </cell>
          <cell r="AR69">
            <v>49</v>
          </cell>
          <cell r="AS69">
            <v>4118.24</v>
          </cell>
          <cell r="AT69">
            <v>256057.13</v>
          </cell>
          <cell r="AU69">
            <v>49</v>
          </cell>
          <cell r="AV69">
            <v>51</v>
          </cell>
          <cell r="AW69">
            <v>265734.31</v>
          </cell>
          <cell r="AX69">
            <v>4143.55</v>
          </cell>
          <cell r="AY69">
            <v>51</v>
          </cell>
          <cell r="AZ69">
            <v>265734.31</v>
          </cell>
          <cell r="BA69">
            <v>4143.55</v>
          </cell>
          <cell r="BB69">
            <v>51</v>
          </cell>
          <cell r="BC69">
            <v>265734.31</v>
          </cell>
          <cell r="BD69">
            <v>4143.55</v>
          </cell>
          <cell r="BE69">
            <v>51</v>
          </cell>
          <cell r="BF69">
            <v>265734.31</v>
          </cell>
          <cell r="BG69">
            <v>4143.55</v>
          </cell>
          <cell r="BH69">
            <v>56</v>
          </cell>
          <cell r="BI69">
            <v>276983.76</v>
          </cell>
          <cell r="BJ69">
            <v>4368.53</v>
          </cell>
          <cell r="BK69">
            <v>56</v>
          </cell>
          <cell r="BL69">
            <v>276983.76</v>
          </cell>
          <cell r="BM69">
            <v>4368.53</v>
          </cell>
          <cell r="BN69">
            <v>56</v>
          </cell>
          <cell r="BO69">
            <v>276983.76</v>
          </cell>
          <cell r="BP69">
            <v>4368.53</v>
          </cell>
          <cell r="BQ69">
            <v>56</v>
          </cell>
          <cell r="BR69">
            <v>276983.76</v>
          </cell>
          <cell r="BS69">
            <v>4368.53</v>
          </cell>
          <cell r="BT69">
            <v>56</v>
          </cell>
          <cell r="BU69">
            <v>276983.76</v>
          </cell>
          <cell r="BV69">
            <v>4368.53</v>
          </cell>
          <cell r="BW69">
            <v>56</v>
          </cell>
          <cell r="BX69">
            <v>276983.76</v>
          </cell>
          <cell r="BY69">
            <v>4368.53</v>
          </cell>
          <cell r="BZ69">
            <v>56</v>
          </cell>
          <cell r="CA69">
            <v>276983.76</v>
          </cell>
          <cell r="CB69">
            <v>4368.53</v>
          </cell>
          <cell r="CC69">
            <v>56</v>
          </cell>
          <cell r="CD69">
            <v>276983.76</v>
          </cell>
          <cell r="CE69">
            <v>4368.53</v>
          </cell>
          <cell r="CF69">
            <v>56</v>
          </cell>
          <cell r="CG69">
            <v>276983.76</v>
          </cell>
          <cell r="CH69">
            <v>4368.53</v>
          </cell>
          <cell r="CI69">
            <v>56</v>
          </cell>
          <cell r="CJ69">
            <v>276983.76</v>
          </cell>
          <cell r="CK69">
            <v>4368.53</v>
          </cell>
          <cell r="CL69">
            <v>57</v>
          </cell>
          <cell r="CM69">
            <v>278220.68</v>
          </cell>
          <cell r="CN69">
            <v>4408.1099999999997</v>
          </cell>
          <cell r="CO69">
            <v>57</v>
          </cell>
          <cell r="CP69">
            <v>278220.68</v>
          </cell>
          <cell r="CQ69">
            <v>4408.1099999999997</v>
          </cell>
          <cell r="CR69">
            <v>57</v>
          </cell>
          <cell r="CS69">
            <v>278220.68</v>
          </cell>
          <cell r="CT69">
            <v>4408.1099999999997</v>
          </cell>
          <cell r="CU69">
            <v>57</v>
          </cell>
          <cell r="CV69">
            <v>278220.68</v>
          </cell>
          <cell r="CW69">
            <v>4408.1099999999997</v>
          </cell>
          <cell r="CX69">
            <v>57</v>
          </cell>
          <cell r="CY69">
            <v>278220.68</v>
          </cell>
          <cell r="CZ69">
            <v>4408.1099999999997</v>
          </cell>
          <cell r="DA69">
            <v>57</v>
          </cell>
          <cell r="DB69">
            <v>278220.68</v>
          </cell>
          <cell r="DC69">
            <v>4408.1099999999997</v>
          </cell>
          <cell r="DD69">
            <v>61</v>
          </cell>
          <cell r="DE69">
            <v>285964.43</v>
          </cell>
          <cell r="DF69">
            <v>4666</v>
          </cell>
          <cell r="DG69">
            <v>57</v>
          </cell>
          <cell r="DH69">
            <v>278220.68</v>
          </cell>
          <cell r="DI69">
            <v>4408.1099999999997</v>
          </cell>
          <cell r="DJ69">
            <v>57</v>
          </cell>
          <cell r="DK69">
            <v>278220.68</v>
          </cell>
          <cell r="DL69">
            <v>4408.1099999999997</v>
          </cell>
          <cell r="DM69">
            <v>57</v>
          </cell>
          <cell r="DN69">
            <v>278220.68</v>
          </cell>
          <cell r="DO69">
            <v>4408.1099999999997</v>
          </cell>
          <cell r="DP69">
            <v>57</v>
          </cell>
          <cell r="DQ69">
            <v>278220.68</v>
          </cell>
          <cell r="DR69">
            <v>4408.1099999999997</v>
          </cell>
          <cell r="DS69">
            <v>57</v>
          </cell>
          <cell r="DT69">
            <v>278220.68</v>
          </cell>
          <cell r="DU69">
            <v>4408.1099999999997</v>
          </cell>
          <cell r="DV69">
            <v>57</v>
          </cell>
          <cell r="DW69">
            <v>278220.68</v>
          </cell>
          <cell r="DX69">
            <v>4408.1099999999997</v>
          </cell>
          <cell r="DY69">
            <v>57</v>
          </cell>
          <cell r="DZ69">
            <v>278220.68</v>
          </cell>
          <cell r="EA69">
            <v>4408.1099999999997</v>
          </cell>
          <cell r="EB69">
            <v>61</v>
          </cell>
          <cell r="EC69">
            <v>285964.43</v>
          </cell>
          <cell r="ED69">
            <v>4665.99</v>
          </cell>
          <cell r="EE69">
            <v>61</v>
          </cell>
          <cell r="EF69">
            <v>285964.43</v>
          </cell>
          <cell r="EG69">
            <v>4666</v>
          </cell>
          <cell r="EH69">
            <v>61</v>
          </cell>
          <cell r="EI69">
            <v>285964.43</v>
          </cell>
          <cell r="EJ69">
            <v>4666</v>
          </cell>
          <cell r="EK69">
            <v>61</v>
          </cell>
          <cell r="EL69">
            <v>285964.43</v>
          </cell>
          <cell r="EM69">
            <v>4666</v>
          </cell>
          <cell r="EN69">
            <v>61</v>
          </cell>
          <cell r="EO69">
            <v>285964.43</v>
          </cell>
          <cell r="EP69">
            <v>4666</v>
          </cell>
          <cell r="EQ69">
            <v>61</v>
          </cell>
          <cell r="ER69">
            <v>285964.43</v>
          </cell>
          <cell r="ES69">
            <v>4666</v>
          </cell>
          <cell r="ET69">
            <v>61</v>
          </cell>
          <cell r="EU69">
            <v>285964.43</v>
          </cell>
          <cell r="EV69">
            <v>4666</v>
          </cell>
          <cell r="EW69">
            <v>61</v>
          </cell>
          <cell r="EX69">
            <v>4666</v>
          </cell>
          <cell r="EY69">
            <v>4666</v>
          </cell>
          <cell r="EZ69">
            <v>62</v>
          </cell>
          <cell r="FA69">
            <v>4675.21</v>
          </cell>
          <cell r="FB69">
            <v>4675.21</v>
          </cell>
          <cell r="FC69">
            <v>62</v>
          </cell>
          <cell r="FD69">
            <v>286239.37</v>
          </cell>
          <cell r="FE69">
            <v>4675.21</v>
          </cell>
          <cell r="FF69">
            <v>62</v>
          </cell>
          <cell r="FG69">
            <v>286239.37</v>
          </cell>
          <cell r="FH69">
            <v>4675.21</v>
          </cell>
          <cell r="FI69">
            <v>62</v>
          </cell>
          <cell r="FJ69">
            <v>286239.37</v>
          </cell>
          <cell r="FK69">
            <v>4675.21</v>
          </cell>
        </row>
        <row r="70">
          <cell r="E70">
            <v>2005</v>
          </cell>
          <cell r="F70">
            <v>69112.319398420004</v>
          </cell>
          <cell r="G70">
            <v>3349244.34</v>
          </cell>
          <cell r="H70">
            <v>613</v>
          </cell>
          <cell r="I70">
            <v>78405.131098419995</v>
          </cell>
          <cell r="J70">
            <v>3646294.31</v>
          </cell>
          <cell r="K70">
            <v>0</v>
          </cell>
          <cell r="L70">
            <v>85497.072521364302</v>
          </cell>
          <cell r="M70">
            <v>3851288.22</v>
          </cell>
          <cell r="N70">
            <v>693</v>
          </cell>
          <cell r="O70">
            <v>87304.470266364297</v>
          </cell>
          <cell r="P70">
            <v>3967387.17</v>
          </cell>
          <cell r="Q70">
            <v>706</v>
          </cell>
          <cell r="R70">
            <v>93434.344409554396</v>
          </cell>
          <cell r="S70">
            <v>4195761.1900000004</v>
          </cell>
          <cell r="T70">
            <v>737</v>
          </cell>
          <cell r="U70">
            <v>93953.798489554494</v>
          </cell>
          <cell r="V70">
            <v>4210190.47</v>
          </cell>
          <cell r="W70">
            <v>739</v>
          </cell>
          <cell r="X70">
            <v>84114.27</v>
          </cell>
          <cell r="Y70">
            <v>4218441.2</v>
          </cell>
          <cell r="Z70">
            <v>743</v>
          </cell>
          <cell r="AA70">
            <v>85476.120355430001</v>
          </cell>
          <cell r="AB70">
            <v>4271531.13</v>
          </cell>
          <cell r="AC70">
            <v>751</v>
          </cell>
          <cell r="AD70">
            <v>98148.12</v>
          </cell>
          <cell r="AE70">
            <v>4626139.46</v>
          </cell>
          <cell r="AF70">
            <v>866</v>
          </cell>
          <cell r="AG70">
            <v>2.1700000000000001E-2</v>
          </cell>
          <cell r="AH70">
            <v>4626139.46</v>
          </cell>
          <cell r="AI70">
            <v>866</v>
          </cell>
          <cell r="AJ70">
            <v>102983.56</v>
          </cell>
          <cell r="AK70">
            <v>4789459</v>
          </cell>
          <cell r="AL70">
            <v>907</v>
          </cell>
          <cell r="AM70">
            <v>105020.66</v>
          </cell>
          <cell r="AN70">
            <v>4872967.4000000004</v>
          </cell>
          <cell r="AO70">
            <v>924</v>
          </cell>
          <cell r="AP70">
            <v>103770.92</v>
          </cell>
          <cell r="AQ70">
            <v>4847972.54</v>
          </cell>
          <cell r="AR70">
            <v>920</v>
          </cell>
          <cell r="AS70">
            <v>109378.31</v>
          </cell>
          <cell r="AT70">
            <v>5073010.25</v>
          </cell>
          <cell r="AU70">
            <v>963</v>
          </cell>
          <cell r="AV70">
            <v>1099</v>
          </cell>
          <cell r="AW70">
            <v>5840483.5999999996</v>
          </cell>
          <cell r="AX70">
            <v>117649.48</v>
          </cell>
          <cell r="AY70">
            <v>1105</v>
          </cell>
          <cell r="AZ70">
            <v>5871984.6200000001</v>
          </cell>
          <cell r="BA70">
            <v>119128.77</v>
          </cell>
          <cell r="BB70">
            <v>1119</v>
          </cell>
          <cell r="BC70">
            <v>5928852.3499999996</v>
          </cell>
          <cell r="BD70">
            <v>119881.31</v>
          </cell>
          <cell r="BE70">
            <v>1138</v>
          </cell>
          <cell r="BF70">
            <v>6045745.4400000004</v>
          </cell>
          <cell r="BG70">
            <v>122034.75</v>
          </cell>
          <cell r="BH70">
            <v>1262</v>
          </cell>
          <cell r="BI70">
            <v>6733691.0099999998</v>
          </cell>
          <cell r="BJ70">
            <v>132304.07999999999</v>
          </cell>
          <cell r="BK70">
            <v>1263</v>
          </cell>
          <cell r="BL70">
            <v>6741301.0099999998</v>
          </cell>
          <cell r="BM70">
            <v>132527.04999999999</v>
          </cell>
          <cell r="BN70">
            <v>1263</v>
          </cell>
          <cell r="BO70">
            <v>6741301.0099999998</v>
          </cell>
          <cell r="BP70">
            <v>132527.04999999999</v>
          </cell>
          <cell r="BQ70">
            <v>1265</v>
          </cell>
          <cell r="BR70">
            <v>6752715.7999999998</v>
          </cell>
          <cell r="BS70">
            <v>132625.59</v>
          </cell>
          <cell r="BT70">
            <v>1273</v>
          </cell>
          <cell r="BU70">
            <v>6798594.4000000004</v>
          </cell>
          <cell r="BV70">
            <v>133600.20000000001</v>
          </cell>
          <cell r="BW70">
            <v>1276</v>
          </cell>
          <cell r="BX70">
            <v>6807061.3300000001</v>
          </cell>
          <cell r="BY70">
            <v>133736.22</v>
          </cell>
          <cell r="BZ70">
            <v>1277</v>
          </cell>
          <cell r="CA70">
            <v>6809629.4100000001</v>
          </cell>
          <cell r="CB70">
            <v>133702.65</v>
          </cell>
          <cell r="CC70">
            <v>1277</v>
          </cell>
          <cell r="CD70">
            <v>6809629.4100000001</v>
          </cell>
          <cell r="CE70">
            <v>133702.65</v>
          </cell>
          <cell r="CF70">
            <v>1279</v>
          </cell>
          <cell r="CG70">
            <v>6818901.7300000004</v>
          </cell>
          <cell r="CH70">
            <v>133962.28</v>
          </cell>
          <cell r="CI70">
            <v>1280</v>
          </cell>
          <cell r="CJ70">
            <v>6822945.25</v>
          </cell>
          <cell r="CK70">
            <v>133964.29999999999</v>
          </cell>
          <cell r="CL70">
            <v>1282</v>
          </cell>
          <cell r="CM70">
            <v>6830964.5300000003</v>
          </cell>
          <cell r="CN70">
            <v>134220.92000000001</v>
          </cell>
          <cell r="CO70">
            <v>1282</v>
          </cell>
          <cell r="CP70">
            <v>6830964.5300000003</v>
          </cell>
          <cell r="CQ70">
            <v>134220.92000000001</v>
          </cell>
          <cell r="CR70">
            <v>1282</v>
          </cell>
          <cell r="CS70">
            <v>6830964.5300000003</v>
          </cell>
          <cell r="CT70">
            <v>134220.92000000001</v>
          </cell>
          <cell r="CU70">
            <v>1283</v>
          </cell>
          <cell r="CV70">
            <v>6833629.6399999997</v>
          </cell>
          <cell r="CW70">
            <v>134242.13</v>
          </cell>
          <cell r="CX70">
            <v>1284</v>
          </cell>
          <cell r="CY70">
            <v>6837248.0499999998</v>
          </cell>
          <cell r="CZ70">
            <v>134488.18</v>
          </cell>
          <cell r="DA70">
            <v>1284</v>
          </cell>
          <cell r="DB70">
            <v>6837248.0499999998</v>
          </cell>
          <cell r="DC70">
            <v>134488.18</v>
          </cell>
          <cell r="DD70">
            <v>1303</v>
          </cell>
          <cell r="DE70">
            <v>6937401.1600000001</v>
          </cell>
          <cell r="DF70">
            <v>138970.01999999999</v>
          </cell>
          <cell r="DG70">
            <v>1286</v>
          </cell>
          <cell r="DH70">
            <v>6841510.46</v>
          </cell>
          <cell r="DI70">
            <v>134346.06</v>
          </cell>
          <cell r="DJ70">
            <v>1292</v>
          </cell>
          <cell r="DK70">
            <v>6861534.5199999996</v>
          </cell>
          <cell r="DL70">
            <v>135006.85</v>
          </cell>
          <cell r="DM70">
            <v>1292</v>
          </cell>
          <cell r="DN70">
            <v>6861534.5199999996</v>
          </cell>
          <cell r="DO70">
            <v>135006.85</v>
          </cell>
          <cell r="DP70">
            <v>1292</v>
          </cell>
          <cell r="DQ70">
            <v>6861534.5199999996</v>
          </cell>
          <cell r="DR70">
            <v>135006.85</v>
          </cell>
          <cell r="DS70">
            <v>1293</v>
          </cell>
          <cell r="DT70">
            <v>6865198.9500000002</v>
          </cell>
          <cell r="DU70">
            <v>135162.59</v>
          </cell>
          <cell r="DV70">
            <v>1294</v>
          </cell>
          <cell r="DW70">
            <v>6869279.3300000001</v>
          </cell>
          <cell r="DX70">
            <v>135405.37</v>
          </cell>
          <cell r="DY70">
            <v>1294</v>
          </cell>
          <cell r="DZ70">
            <v>6869279.3300000001</v>
          </cell>
          <cell r="EA70">
            <v>135405.37</v>
          </cell>
          <cell r="EB70">
            <v>1300</v>
          </cell>
          <cell r="EC70">
            <v>6914072.8700000001</v>
          </cell>
          <cell r="ED70">
            <v>138970.03</v>
          </cell>
          <cell r="EE70">
            <v>1300</v>
          </cell>
          <cell r="EF70">
            <v>6914072.8700000001</v>
          </cell>
          <cell r="EG70">
            <v>138970.03200000001</v>
          </cell>
          <cell r="EH70">
            <v>1303</v>
          </cell>
          <cell r="EI70">
            <v>6937401.1600000001</v>
          </cell>
          <cell r="EJ70">
            <v>138970.01999999999</v>
          </cell>
          <cell r="EK70">
            <v>1302</v>
          </cell>
          <cell r="EL70">
            <v>6928042.3700000001</v>
          </cell>
          <cell r="EM70">
            <v>138876.44</v>
          </cell>
          <cell r="EN70">
            <v>1302</v>
          </cell>
          <cell r="EO70">
            <v>6928042.3700000001</v>
          </cell>
          <cell r="EP70">
            <v>138876.45000000001</v>
          </cell>
          <cell r="EQ70">
            <v>1331</v>
          </cell>
          <cell r="ER70">
            <v>7083393.3499999996</v>
          </cell>
          <cell r="ES70">
            <v>143040.79</v>
          </cell>
          <cell r="ET70">
            <v>1299</v>
          </cell>
          <cell r="EU70">
            <v>6904714.0800000001</v>
          </cell>
          <cell r="EV70">
            <v>138876.44399999999</v>
          </cell>
          <cell r="EW70">
            <v>1299</v>
          </cell>
          <cell r="EX70">
            <v>135877.26300000001</v>
          </cell>
          <cell r="EY70">
            <v>138876.443</v>
          </cell>
          <cell r="EZ70">
            <v>1302</v>
          </cell>
          <cell r="FA70">
            <v>136143.19</v>
          </cell>
          <cell r="FB70">
            <v>139142.37</v>
          </cell>
          <cell r="FC70">
            <v>1306</v>
          </cell>
          <cell r="FD70">
            <v>6937326.0300000003</v>
          </cell>
          <cell r="FE70">
            <v>136229.554</v>
          </cell>
          <cell r="FF70">
            <v>1309</v>
          </cell>
          <cell r="FG70">
            <v>6949137.2999999998</v>
          </cell>
          <cell r="FH70">
            <v>136347.66699999999</v>
          </cell>
          <cell r="FI70">
            <v>1309</v>
          </cell>
          <cell r="FJ70">
            <v>6949137.2999999998</v>
          </cell>
          <cell r="FK70">
            <v>136448.677</v>
          </cell>
        </row>
        <row r="71">
          <cell r="E71">
            <v>2022</v>
          </cell>
          <cell r="F71">
            <v>61097.88073556</v>
          </cell>
          <cell r="G71">
            <v>3256136.97</v>
          </cell>
          <cell r="H71">
            <v>493</v>
          </cell>
          <cell r="I71">
            <v>68531.919495559996</v>
          </cell>
          <cell r="J71">
            <v>3467027.39</v>
          </cell>
          <cell r="K71">
            <v>0</v>
          </cell>
          <cell r="L71">
            <v>68531.919495559996</v>
          </cell>
          <cell r="M71">
            <v>3459743.35</v>
          </cell>
          <cell r="N71">
            <v>531</v>
          </cell>
          <cell r="O71">
            <v>69543.456425559998</v>
          </cell>
          <cell r="P71">
            <v>3558869.19</v>
          </cell>
          <cell r="Q71">
            <v>543</v>
          </cell>
          <cell r="R71">
            <v>71489.392878839994</v>
          </cell>
          <cell r="S71">
            <v>3631916.36</v>
          </cell>
          <cell r="T71">
            <v>555</v>
          </cell>
          <cell r="U71">
            <v>71489.392878839994</v>
          </cell>
          <cell r="V71">
            <v>3631916.36</v>
          </cell>
          <cell r="W71">
            <v>555</v>
          </cell>
          <cell r="X71">
            <v>69610.100000000006</v>
          </cell>
          <cell r="Y71">
            <v>3701999.44</v>
          </cell>
          <cell r="Z71">
            <v>565</v>
          </cell>
          <cell r="AA71">
            <v>70783.270864999999</v>
          </cell>
          <cell r="AB71">
            <v>3754257.28</v>
          </cell>
          <cell r="AC71">
            <v>571</v>
          </cell>
          <cell r="AD71">
            <v>79434.8</v>
          </cell>
          <cell r="AE71">
            <v>3990068.23</v>
          </cell>
          <cell r="AF71">
            <v>624</v>
          </cell>
          <cell r="AG71">
            <v>2.0199999999999999E-2</v>
          </cell>
          <cell r="AH71">
            <v>3990068.23</v>
          </cell>
          <cell r="AI71">
            <v>624</v>
          </cell>
          <cell r="AJ71">
            <v>82599.5</v>
          </cell>
          <cell r="AK71">
            <v>4088225.63</v>
          </cell>
          <cell r="AL71">
            <v>639</v>
          </cell>
          <cell r="AM71">
            <v>83904.08</v>
          </cell>
          <cell r="AN71">
            <v>4147391.22</v>
          </cell>
          <cell r="AO71">
            <v>648</v>
          </cell>
          <cell r="AP71">
            <v>82770.91</v>
          </cell>
          <cell r="AQ71">
            <v>4124727.85</v>
          </cell>
          <cell r="AR71">
            <v>644</v>
          </cell>
          <cell r="AS71">
            <v>84672.67</v>
          </cell>
          <cell r="AT71">
            <v>4201556.66</v>
          </cell>
          <cell r="AU71">
            <v>660</v>
          </cell>
          <cell r="AV71">
            <v>734</v>
          </cell>
          <cell r="AW71">
            <v>4631101.4400000004</v>
          </cell>
          <cell r="AX71">
            <v>88968.1</v>
          </cell>
          <cell r="AY71">
            <v>734</v>
          </cell>
          <cell r="AZ71">
            <v>4631101.4400000004</v>
          </cell>
          <cell r="BA71">
            <v>88968.1</v>
          </cell>
          <cell r="BB71">
            <v>742</v>
          </cell>
          <cell r="BC71">
            <v>4683013.53</v>
          </cell>
          <cell r="BD71">
            <v>89379.54</v>
          </cell>
          <cell r="BE71">
            <v>752</v>
          </cell>
          <cell r="BF71">
            <v>4751441.1500000004</v>
          </cell>
          <cell r="BG71">
            <v>90880.23</v>
          </cell>
          <cell r="BH71">
            <v>816</v>
          </cell>
          <cell r="BI71">
            <v>5105256.5599999996</v>
          </cell>
          <cell r="BJ71">
            <v>97151.01</v>
          </cell>
          <cell r="BK71">
            <v>817</v>
          </cell>
          <cell r="BL71">
            <v>5106792.3899999997</v>
          </cell>
          <cell r="BM71">
            <v>97210.14</v>
          </cell>
          <cell r="BN71">
            <v>817</v>
          </cell>
          <cell r="BO71">
            <v>5106792.3899999997</v>
          </cell>
          <cell r="BP71">
            <v>97210.14</v>
          </cell>
          <cell r="BQ71">
            <v>820</v>
          </cell>
          <cell r="BR71">
            <v>5121639.68</v>
          </cell>
          <cell r="BS71">
            <v>97402.57</v>
          </cell>
          <cell r="BT71">
            <v>822</v>
          </cell>
          <cell r="BU71">
            <v>5131364.1500000004</v>
          </cell>
          <cell r="BV71">
            <v>97587.34</v>
          </cell>
          <cell r="BW71">
            <v>822</v>
          </cell>
          <cell r="BX71">
            <v>5131364.1500000004</v>
          </cell>
          <cell r="BY71">
            <v>97587.34</v>
          </cell>
          <cell r="BZ71">
            <v>822</v>
          </cell>
          <cell r="CA71">
            <v>5131364.1500000004</v>
          </cell>
          <cell r="CB71">
            <v>97587.13</v>
          </cell>
          <cell r="CC71">
            <v>822</v>
          </cell>
          <cell r="CD71">
            <v>5131364.1500000004</v>
          </cell>
          <cell r="CE71">
            <v>97587.13</v>
          </cell>
          <cell r="CF71">
            <v>823</v>
          </cell>
          <cell r="CG71">
            <v>5137321.49</v>
          </cell>
          <cell r="CH71">
            <v>97590.11</v>
          </cell>
          <cell r="CI71">
            <v>823</v>
          </cell>
          <cell r="CJ71">
            <v>5137321.49</v>
          </cell>
          <cell r="CK71">
            <v>97590.11</v>
          </cell>
          <cell r="CL71">
            <v>824</v>
          </cell>
          <cell r="CM71">
            <v>5142047.49</v>
          </cell>
          <cell r="CN71">
            <v>97592.47</v>
          </cell>
          <cell r="CO71">
            <v>823</v>
          </cell>
          <cell r="CP71">
            <v>5135504.91</v>
          </cell>
          <cell r="CQ71">
            <v>97435.45</v>
          </cell>
          <cell r="CR71">
            <v>823</v>
          </cell>
          <cell r="CS71">
            <v>5135504.91</v>
          </cell>
          <cell r="CT71">
            <v>97435.45</v>
          </cell>
          <cell r="CU71">
            <v>823</v>
          </cell>
          <cell r="CV71">
            <v>5135504.91</v>
          </cell>
          <cell r="CW71">
            <v>97435.45</v>
          </cell>
          <cell r="CX71">
            <v>823</v>
          </cell>
          <cell r="CY71">
            <v>5135504.91</v>
          </cell>
          <cell r="CZ71">
            <v>97435.45</v>
          </cell>
          <cell r="DA71">
            <v>823</v>
          </cell>
          <cell r="DB71">
            <v>5135504.91</v>
          </cell>
          <cell r="DC71">
            <v>97435.45</v>
          </cell>
          <cell r="DD71">
            <v>833</v>
          </cell>
          <cell r="DE71">
            <v>5179448.62</v>
          </cell>
          <cell r="DF71">
            <v>98499.34</v>
          </cell>
          <cell r="DG71">
            <v>824</v>
          </cell>
          <cell r="DH71">
            <v>5136721.7</v>
          </cell>
          <cell r="DI71">
            <v>97579.27</v>
          </cell>
          <cell r="DJ71">
            <v>826</v>
          </cell>
          <cell r="DK71">
            <v>5142826.04</v>
          </cell>
          <cell r="DL71">
            <v>97780.71</v>
          </cell>
          <cell r="DM71">
            <v>826</v>
          </cell>
          <cell r="DN71">
            <v>5142826.04</v>
          </cell>
          <cell r="DO71">
            <v>97780.7</v>
          </cell>
          <cell r="DP71">
            <v>827</v>
          </cell>
          <cell r="DQ71">
            <v>5143560.21</v>
          </cell>
          <cell r="DR71">
            <v>97820.12</v>
          </cell>
          <cell r="DS71">
            <v>827</v>
          </cell>
          <cell r="DT71">
            <v>5143560.21</v>
          </cell>
          <cell r="DU71">
            <v>97820.12</v>
          </cell>
          <cell r="DV71">
            <v>827</v>
          </cell>
          <cell r="DW71">
            <v>5143560.21</v>
          </cell>
          <cell r="DX71">
            <v>97820.12</v>
          </cell>
          <cell r="DY71">
            <v>827</v>
          </cell>
          <cell r="DZ71">
            <v>5143560.21</v>
          </cell>
          <cell r="EA71">
            <v>97820.12</v>
          </cell>
          <cell r="EB71">
            <v>832</v>
          </cell>
          <cell r="EC71">
            <v>5179448.62</v>
          </cell>
          <cell r="ED71">
            <v>98499.12</v>
          </cell>
          <cell r="EE71">
            <v>832</v>
          </cell>
          <cell r="EF71">
            <v>5179448.62</v>
          </cell>
          <cell r="EG71">
            <v>98499.157000000007</v>
          </cell>
          <cell r="EH71">
            <v>833</v>
          </cell>
          <cell r="EI71">
            <v>5179448.62</v>
          </cell>
          <cell r="EJ71">
            <v>98499.34</v>
          </cell>
          <cell r="EK71">
            <v>833</v>
          </cell>
          <cell r="EL71">
            <v>5179448.62</v>
          </cell>
          <cell r="EM71">
            <v>98499.34</v>
          </cell>
          <cell r="EN71">
            <v>833</v>
          </cell>
          <cell r="EO71">
            <v>5179448.62</v>
          </cell>
          <cell r="EP71">
            <v>98499.34</v>
          </cell>
          <cell r="EQ71">
            <v>840</v>
          </cell>
          <cell r="ER71">
            <v>5221685.63</v>
          </cell>
          <cell r="ES71">
            <v>100256.88400000001</v>
          </cell>
          <cell r="ET71">
            <v>832</v>
          </cell>
          <cell r="EU71">
            <v>5179448.62</v>
          </cell>
          <cell r="EV71">
            <v>98499.156000000003</v>
          </cell>
          <cell r="EW71">
            <v>832</v>
          </cell>
          <cell r="EX71">
            <v>96643.417000000001</v>
          </cell>
          <cell r="EY71">
            <v>98499.157000000007</v>
          </cell>
          <cell r="EZ71">
            <v>833</v>
          </cell>
          <cell r="FA71">
            <v>96681.656000000003</v>
          </cell>
          <cell r="FB71">
            <v>98537.395999999993</v>
          </cell>
          <cell r="FC71">
            <v>833</v>
          </cell>
          <cell r="FD71">
            <v>5179808.01</v>
          </cell>
          <cell r="FE71">
            <v>96681.656000000003</v>
          </cell>
          <cell r="FF71">
            <v>833</v>
          </cell>
          <cell r="FG71">
            <v>5179808.01</v>
          </cell>
          <cell r="FH71">
            <v>96681.656000000003</v>
          </cell>
          <cell r="FI71">
            <v>833</v>
          </cell>
          <cell r="FJ71">
            <v>5179808.01</v>
          </cell>
          <cell r="FK71">
            <v>96681.656000000003</v>
          </cell>
        </row>
        <row r="72">
          <cell r="E72">
            <v>2023</v>
          </cell>
          <cell r="F72">
            <v>14731.90951612</v>
          </cell>
          <cell r="G72">
            <v>1026300.16</v>
          </cell>
          <cell r="H72">
            <v>171</v>
          </cell>
          <cell r="I72">
            <v>19508.01198612</v>
          </cell>
          <cell r="J72">
            <v>1142569.54</v>
          </cell>
          <cell r="K72">
            <v>0</v>
          </cell>
          <cell r="L72">
            <v>19508.01198612</v>
          </cell>
          <cell r="M72">
            <v>1137253.28</v>
          </cell>
          <cell r="N72">
            <v>191</v>
          </cell>
          <cell r="O72">
            <v>20648.005491119999</v>
          </cell>
          <cell r="P72">
            <v>1204246.69</v>
          </cell>
          <cell r="Q72">
            <v>202</v>
          </cell>
          <cell r="R72">
            <v>20975.212916119999</v>
          </cell>
          <cell r="S72">
            <v>1216594.1399999999</v>
          </cell>
          <cell r="T72">
            <v>207</v>
          </cell>
          <cell r="U72">
            <v>19929.763616119999</v>
          </cell>
          <cell r="V72">
            <v>1206637.48</v>
          </cell>
          <cell r="W72">
            <v>206</v>
          </cell>
          <cell r="X72">
            <v>17618.25</v>
          </cell>
          <cell r="Y72">
            <v>1207693.51</v>
          </cell>
          <cell r="Z72">
            <v>207</v>
          </cell>
          <cell r="AA72">
            <v>17940.02205</v>
          </cell>
          <cell r="AB72">
            <v>1218634.32</v>
          </cell>
          <cell r="AC72">
            <v>210</v>
          </cell>
          <cell r="AD72">
            <v>19229.02</v>
          </cell>
          <cell r="AE72">
            <v>1268843.08</v>
          </cell>
          <cell r="AF72">
            <v>224</v>
          </cell>
          <cell r="AG72">
            <v>1.9900000000000001E-2</v>
          </cell>
          <cell r="AH72">
            <v>1268843.08</v>
          </cell>
          <cell r="AI72">
            <v>224</v>
          </cell>
          <cell r="AJ72">
            <v>20300.5</v>
          </cell>
          <cell r="AK72">
            <v>1304318.5900000001</v>
          </cell>
          <cell r="AL72">
            <v>230</v>
          </cell>
          <cell r="AM72">
            <v>20304.68</v>
          </cell>
          <cell r="AN72">
            <v>1312687.46</v>
          </cell>
          <cell r="AO72">
            <v>231</v>
          </cell>
          <cell r="AP72">
            <v>19775.36</v>
          </cell>
          <cell r="AQ72">
            <v>1303262.56</v>
          </cell>
          <cell r="AR72">
            <v>229</v>
          </cell>
          <cell r="AS72">
            <v>20502.060000000001</v>
          </cell>
          <cell r="AT72">
            <v>1331249.1000000001</v>
          </cell>
          <cell r="AU72">
            <v>234</v>
          </cell>
          <cell r="AV72">
            <v>259</v>
          </cell>
          <cell r="AW72">
            <v>1448857.08</v>
          </cell>
          <cell r="AX72">
            <v>21678.13</v>
          </cell>
          <cell r="AY72">
            <v>259</v>
          </cell>
          <cell r="AZ72">
            <v>1448857.08</v>
          </cell>
          <cell r="BA72">
            <v>21678.13</v>
          </cell>
          <cell r="BB72">
            <v>259</v>
          </cell>
          <cell r="BC72">
            <v>1448857.08</v>
          </cell>
          <cell r="BD72">
            <v>21678.13</v>
          </cell>
          <cell r="BE72">
            <v>262</v>
          </cell>
          <cell r="BF72">
            <v>1452854.03</v>
          </cell>
          <cell r="BG72">
            <v>21897.55</v>
          </cell>
          <cell r="BH72">
            <v>287</v>
          </cell>
          <cell r="BI72">
            <v>1566054.3</v>
          </cell>
          <cell r="BJ72">
            <v>23627.15</v>
          </cell>
          <cell r="BK72">
            <v>287</v>
          </cell>
          <cell r="BL72">
            <v>1566054.3</v>
          </cell>
          <cell r="BM72">
            <v>23627.15</v>
          </cell>
          <cell r="BN72">
            <v>287</v>
          </cell>
          <cell r="BO72">
            <v>1566054.3</v>
          </cell>
          <cell r="BP72">
            <v>23627.15</v>
          </cell>
          <cell r="BQ72">
            <v>287</v>
          </cell>
          <cell r="BR72">
            <v>1566054.3</v>
          </cell>
          <cell r="BS72">
            <v>23627.15</v>
          </cell>
          <cell r="BT72">
            <v>287</v>
          </cell>
          <cell r="BU72">
            <v>1566054.3</v>
          </cell>
          <cell r="BV72">
            <v>23627.15</v>
          </cell>
          <cell r="BW72">
            <v>288</v>
          </cell>
          <cell r="BX72">
            <v>1570908.34</v>
          </cell>
          <cell r="BY72">
            <v>23797.040000000001</v>
          </cell>
          <cell r="BZ72">
            <v>288</v>
          </cell>
          <cell r="CA72">
            <v>1570908.34</v>
          </cell>
          <cell r="CB72">
            <v>23797</v>
          </cell>
          <cell r="CC72">
            <v>288</v>
          </cell>
          <cell r="CD72">
            <v>1570908.34</v>
          </cell>
          <cell r="CE72">
            <v>23797</v>
          </cell>
          <cell r="CF72">
            <v>288</v>
          </cell>
          <cell r="CG72">
            <v>1570908.34</v>
          </cell>
          <cell r="CH72">
            <v>23797</v>
          </cell>
          <cell r="CI72">
            <v>288</v>
          </cell>
          <cell r="CJ72">
            <v>1570908.34</v>
          </cell>
          <cell r="CK72">
            <v>23797</v>
          </cell>
          <cell r="CL72">
            <v>288</v>
          </cell>
          <cell r="CM72">
            <v>1570908.34</v>
          </cell>
          <cell r="CN72">
            <v>23797</v>
          </cell>
          <cell r="CO72">
            <v>288</v>
          </cell>
          <cell r="CP72">
            <v>1570908.34</v>
          </cell>
          <cell r="CQ72">
            <v>23797</v>
          </cell>
          <cell r="CR72">
            <v>288</v>
          </cell>
          <cell r="CS72">
            <v>1570908.34</v>
          </cell>
          <cell r="CT72">
            <v>23797</v>
          </cell>
          <cell r="CU72">
            <v>288</v>
          </cell>
          <cell r="CV72">
            <v>1570908.34</v>
          </cell>
          <cell r="CW72">
            <v>24257.200000000001</v>
          </cell>
          <cell r="CX72">
            <v>288</v>
          </cell>
          <cell r="CY72">
            <v>1570908.34</v>
          </cell>
          <cell r="CZ72">
            <v>24257.200000000001</v>
          </cell>
          <cell r="DA72">
            <v>288</v>
          </cell>
          <cell r="DB72">
            <v>1570908.34</v>
          </cell>
          <cell r="DC72">
            <v>24257.200000000001</v>
          </cell>
          <cell r="DD72">
            <v>289</v>
          </cell>
          <cell r="DE72">
            <v>1573788.68</v>
          </cell>
          <cell r="DF72">
            <v>24411.91</v>
          </cell>
          <cell r="DG72">
            <v>288</v>
          </cell>
          <cell r="DH72">
            <v>1570908.34</v>
          </cell>
          <cell r="DI72">
            <v>24257.200000000001</v>
          </cell>
          <cell r="DJ72">
            <v>288</v>
          </cell>
          <cell r="DK72">
            <v>1570908.34</v>
          </cell>
          <cell r="DL72">
            <v>24257.200000000001</v>
          </cell>
          <cell r="DM72">
            <v>288</v>
          </cell>
          <cell r="DN72">
            <v>1570908.34</v>
          </cell>
          <cell r="DO72">
            <v>24257.200000000001</v>
          </cell>
          <cell r="DP72">
            <v>289</v>
          </cell>
          <cell r="DQ72">
            <v>1573788.68</v>
          </cell>
          <cell r="DR72">
            <v>24411.87</v>
          </cell>
          <cell r="DS72">
            <v>289</v>
          </cell>
          <cell r="DT72">
            <v>1573788.68</v>
          </cell>
          <cell r="DU72">
            <v>24411.87</v>
          </cell>
          <cell r="DV72">
            <v>289</v>
          </cell>
          <cell r="DW72">
            <v>1573788.68</v>
          </cell>
          <cell r="DX72">
            <v>24411.87</v>
          </cell>
          <cell r="DY72">
            <v>289</v>
          </cell>
          <cell r="DZ72">
            <v>1573788.68</v>
          </cell>
          <cell r="EA72">
            <v>24411.87</v>
          </cell>
          <cell r="EB72">
            <v>289</v>
          </cell>
          <cell r="EC72">
            <v>1573788.68</v>
          </cell>
          <cell r="ED72">
            <v>24411.87</v>
          </cell>
          <cell r="EE72">
            <v>289</v>
          </cell>
          <cell r="EF72">
            <v>1573788.68</v>
          </cell>
          <cell r="EG72">
            <v>24411.915000000001</v>
          </cell>
          <cell r="EH72">
            <v>289</v>
          </cell>
          <cell r="EI72">
            <v>1573788.68</v>
          </cell>
          <cell r="EJ72">
            <v>24411.91</v>
          </cell>
          <cell r="EK72">
            <v>288</v>
          </cell>
          <cell r="EL72">
            <v>1571210.82</v>
          </cell>
          <cell r="EM72">
            <v>24386.13</v>
          </cell>
          <cell r="EN72">
            <v>288</v>
          </cell>
          <cell r="EO72">
            <v>1571210.82</v>
          </cell>
          <cell r="EP72">
            <v>24386.13</v>
          </cell>
          <cell r="EQ72">
            <v>295</v>
          </cell>
          <cell r="ER72">
            <v>1602236.58</v>
          </cell>
          <cell r="ES72">
            <v>26218.460999999999</v>
          </cell>
          <cell r="ET72">
            <v>288</v>
          </cell>
          <cell r="EU72">
            <v>1571210.82</v>
          </cell>
          <cell r="EV72">
            <v>24386.135999999999</v>
          </cell>
          <cell r="EW72">
            <v>288</v>
          </cell>
          <cell r="EX72">
            <v>23249.635999999999</v>
          </cell>
          <cell r="EY72">
            <v>24386.135999999999</v>
          </cell>
          <cell r="EZ72">
            <v>288</v>
          </cell>
          <cell r="FA72">
            <v>23249.635999999999</v>
          </cell>
          <cell r="FB72">
            <v>24386.135999999999</v>
          </cell>
          <cell r="FC72">
            <v>288</v>
          </cell>
          <cell r="FD72">
            <v>1571210.82</v>
          </cell>
          <cell r="FE72">
            <v>23249.635999999999</v>
          </cell>
          <cell r="FF72">
            <v>288</v>
          </cell>
          <cell r="FG72">
            <v>1571210.82</v>
          </cell>
          <cell r="FH72">
            <v>23249.635999999999</v>
          </cell>
          <cell r="FI72">
            <v>288</v>
          </cell>
          <cell r="FJ72">
            <v>1571210.82</v>
          </cell>
          <cell r="FK72">
            <v>23249.635999999999</v>
          </cell>
        </row>
        <row r="73">
          <cell r="E73">
            <v>2024</v>
          </cell>
          <cell r="F73">
            <v>73845.297346259904</v>
          </cell>
          <cell r="G73">
            <v>4161363.63</v>
          </cell>
          <cell r="H73">
            <v>825</v>
          </cell>
          <cell r="I73">
            <v>82584.354281260006</v>
          </cell>
          <cell r="J73">
            <v>4467916.71</v>
          </cell>
          <cell r="K73">
            <v>0</v>
          </cell>
          <cell r="L73">
            <v>82584.354281259904</v>
          </cell>
          <cell r="M73">
            <v>4413133.01</v>
          </cell>
          <cell r="N73">
            <v>893</v>
          </cell>
          <cell r="O73">
            <v>85227.756301260102</v>
          </cell>
          <cell r="P73">
            <v>4654199.45</v>
          </cell>
          <cell r="Q73">
            <v>923</v>
          </cell>
          <cell r="R73">
            <v>88045.6359958799</v>
          </cell>
          <cell r="S73">
            <v>4757321.59</v>
          </cell>
          <cell r="T73">
            <v>942</v>
          </cell>
          <cell r="U73">
            <v>88278.380315879796</v>
          </cell>
          <cell r="V73">
            <v>4763786.71</v>
          </cell>
          <cell r="W73">
            <v>943</v>
          </cell>
          <cell r="X73">
            <v>82021.19</v>
          </cell>
          <cell r="Y73">
            <v>4771071.8099999996</v>
          </cell>
          <cell r="Z73">
            <v>945</v>
          </cell>
          <cell r="AA73">
            <v>82737.360889999996</v>
          </cell>
          <cell r="AB73">
            <v>4812078.93</v>
          </cell>
          <cell r="AC73">
            <v>951</v>
          </cell>
          <cell r="AD73">
            <v>91452.69</v>
          </cell>
          <cell r="AE73">
            <v>5147990.09</v>
          </cell>
          <cell r="AF73">
            <v>1057</v>
          </cell>
          <cell r="AG73">
            <v>1.8599999999999998E-2</v>
          </cell>
          <cell r="AH73">
            <v>5147990.09</v>
          </cell>
          <cell r="AI73">
            <v>1057</v>
          </cell>
          <cell r="AJ73">
            <v>96704.3</v>
          </cell>
          <cell r="AK73">
            <v>5301950.13</v>
          </cell>
          <cell r="AL73">
            <v>1083</v>
          </cell>
          <cell r="AM73">
            <v>99513.73</v>
          </cell>
          <cell r="AN73">
            <v>5428376.4199999999</v>
          </cell>
          <cell r="AO73">
            <v>1103</v>
          </cell>
          <cell r="AP73">
            <v>97186.68</v>
          </cell>
          <cell r="AQ73">
            <v>5384675.9699999997</v>
          </cell>
          <cell r="AR73">
            <v>1098</v>
          </cell>
          <cell r="AS73">
            <v>102180.61</v>
          </cell>
          <cell r="AT73">
            <v>5652235.6500000004</v>
          </cell>
          <cell r="AU73">
            <v>1144</v>
          </cell>
          <cell r="AV73">
            <v>1272</v>
          </cell>
          <cell r="AW73">
            <v>6415049.6200000001</v>
          </cell>
          <cell r="AX73">
            <v>109898.71</v>
          </cell>
          <cell r="AY73">
            <v>1276</v>
          </cell>
          <cell r="AZ73">
            <v>6433661.6100000003</v>
          </cell>
          <cell r="BA73">
            <v>111612</v>
          </cell>
          <cell r="BB73">
            <v>1299</v>
          </cell>
          <cell r="BC73">
            <v>6542653.3600000003</v>
          </cell>
          <cell r="BD73">
            <v>112949.51</v>
          </cell>
          <cell r="BE73">
            <v>1311</v>
          </cell>
          <cell r="BF73">
            <v>6591440.6699999999</v>
          </cell>
          <cell r="BG73">
            <v>113695.87</v>
          </cell>
          <cell r="BH73">
            <v>1435</v>
          </cell>
          <cell r="BI73">
            <v>7299660.5999999996</v>
          </cell>
          <cell r="BJ73">
            <v>122300.24</v>
          </cell>
          <cell r="BK73">
            <v>1434</v>
          </cell>
          <cell r="BL73">
            <v>7287449.7999999998</v>
          </cell>
          <cell r="BM73">
            <v>121903.39</v>
          </cell>
          <cell r="BN73">
            <v>1434</v>
          </cell>
          <cell r="BO73">
            <v>7287449.7999999998</v>
          </cell>
          <cell r="BP73">
            <v>121903.39</v>
          </cell>
          <cell r="BQ73">
            <v>1439</v>
          </cell>
          <cell r="BR73">
            <v>7316454</v>
          </cell>
          <cell r="BS73">
            <v>122322.08</v>
          </cell>
          <cell r="BT73">
            <v>1432</v>
          </cell>
          <cell r="BU73">
            <v>7255580.6299999999</v>
          </cell>
          <cell r="BV73">
            <v>121875.49</v>
          </cell>
          <cell r="BW73">
            <v>1434</v>
          </cell>
          <cell r="BX73">
            <v>7277897.5199999996</v>
          </cell>
          <cell r="BY73">
            <v>123298.71</v>
          </cell>
          <cell r="BZ73">
            <v>1435</v>
          </cell>
          <cell r="CA73">
            <v>7282342.5800000001</v>
          </cell>
          <cell r="CB73">
            <v>123423.14</v>
          </cell>
          <cell r="CC73">
            <v>1435</v>
          </cell>
          <cell r="CD73">
            <v>7282342.5800000001</v>
          </cell>
          <cell r="CE73">
            <v>123423.14</v>
          </cell>
          <cell r="CF73">
            <v>1435</v>
          </cell>
          <cell r="CG73">
            <v>7282342.5800000001</v>
          </cell>
          <cell r="CH73">
            <v>123824.36</v>
          </cell>
          <cell r="CI73">
            <v>1435</v>
          </cell>
          <cell r="CJ73">
            <v>7282342.5800000001</v>
          </cell>
          <cell r="CK73">
            <v>123824.36</v>
          </cell>
          <cell r="CL73">
            <v>1435</v>
          </cell>
          <cell r="CM73">
            <v>7282342.5800000001</v>
          </cell>
          <cell r="CN73">
            <v>123824.36</v>
          </cell>
          <cell r="CO73">
            <v>1435</v>
          </cell>
          <cell r="CP73">
            <v>7282342.5800000001</v>
          </cell>
          <cell r="CQ73">
            <v>123824.36</v>
          </cell>
          <cell r="CR73">
            <v>1436</v>
          </cell>
          <cell r="CS73">
            <v>7292605.75</v>
          </cell>
          <cell r="CT73">
            <v>123829.49</v>
          </cell>
          <cell r="CU73">
            <v>1436</v>
          </cell>
          <cell r="CV73">
            <v>7292605.75</v>
          </cell>
          <cell r="CW73">
            <v>123981.45</v>
          </cell>
          <cell r="CX73">
            <v>1436</v>
          </cell>
          <cell r="CY73">
            <v>7292605.75</v>
          </cell>
          <cell r="CZ73">
            <v>123981.45</v>
          </cell>
          <cell r="DA73">
            <v>1436</v>
          </cell>
          <cell r="DB73">
            <v>7292605.75</v>
          </cell>
          <cell r="DC73">
            <v>123981.45</v>
          </cell>
          <cell r="DD73">
            <v>1440</v>
          </cell>
          <cell r="DE73">
            <v>7300104.0899999999</v>
          </cell>
          <cell r="DF73">
            <v>124571.55</v>
          </cell>
          <cell r="DG73">
            <v>1438</v>
          </cell>
          <cell r="DH73">
            <v>7296058.5999999996</v>
          </cell>
          <cell r="DI73">
            <v>124036.34</v>
          </cell>
          <cell r="DJ73">
            <v>1438</v>
          </cell>
          <cell r="DK73">
            <v>7296058.5999999996</v>
          </cell>
          <cell r="DL73">
            <v>124036.34</v>
          </cell>
          <cell r="DM73">
            <v>1438</v>
          </cell>
          <cell r="DN73">
            <v>7296058.5999999996</v>
          </cell>
          <cell r="DO73">
            <v>124036.34</v>
          </cell>
          <cell r="DP73">
            <v>1438</v>
          </cell>
          <cell r="DQ73">
            <v>7296058.5999999996</v>
          </cell>
          <cell r="DR73">
            <v>124036.34</v>
          </cell>
          <cell r="DS73">
            <v>1438</v>
          </cell>
          <cell r="DT73">
            <v>7296058.5999999996</v>
          </cell>
          <cell r="DU73">
            <v>124036.34</v>
          </cell>
          <cell r="DV73">
            <v>1438</v>
          </cell>
          <cell r="DW73">
            <v>7296058.5999999996</v>
          </cell>
          <cell r="DX73">
            <v>124036.34</v>
          </cell>
          <cell r="DY73">
            <v>1438</v>
          </cell>
          <cell r="DZ73">
            <v>7296058.5999999996</v>
          </cell>
          <cell r="EA73">
            <v>124036.34</v>
          </cell>
          <cell r="EB73">
            <v>1440</v>
          </cell>
          <cell r="EC73">
            <v>7300104.0899999999</v>
          </cell>
          <cell r="ED73">
            <v>124571.53</v>
          </cell>
          <cell r="EE73">
            <v>1440</v>
          </cell>
          <cell r="EF73">
            <v>7300104.0899999999</v>
          </cell>
          <cell r="EG73">
            <v>124571.507</v>
          </cell>
          <cell r="EH73">
            <v>1440</v>
          </cell>
          <cell r="EI73">
            <v>7300104.0899999999</v>
          </cell>
          <cell r="EJ73">
            <v>124571.55</v>
          </cell>
          <cell r="EK73">
            <v>1440</v>
          </cell>
          <cell r="EL73">
            <v>7300104.0899999999</v>
          </cell>
          <cell r="EM73">
            <v>124571.56</v>
          </cell>
          <cell r="EN73">
            <v>1440</v>
          </cell>
          <cell r="EO73">
            <v>7300104.0899999999</v>
          </cell>
          <cell r="EP73">
            <v>124571.56</v>
          </cell>
          <cell r="EQ73">
            <v>1479</v>
          </cell>
          <cell r="ER73">
            <v>7545568.7400000002</v>
          </cell>
          <cell r="ES73">
            <v>132692.98300000001</v>
          </cell>
          <cell r="ET73">
            <v>1440</v>
          </cell>
          <cell r="EU73">
            <v>7300104.0899999999</v>
          </cell>
          <cell r="EV73">
            <v>124571.50599999999</v>
          </cell>
          <cell r="EW73">
            <v>1440</v>
          </cell>
          <cell r="EX73">
            <v>123034.236</v>
          </cell>
          <cell r="EY73">
            <v>124571.50599999999</v>
          </cell>
          <cell r="EZ73">
            <v>1442</v>
          </cell>
          <cell r="FA73">
            <v>123194.565</v>
          </cell>
          <cell r="FB73">
            <v>124759.33500000001</v>
          </cell>
          <cell r="FC73">
            <v>1443</v>
          </cell>
          <cell r="FD73">
            <v>7323604.25</v>
          </cell>
          <cell r="FE73">
            <v>123278.183</v>
          </cell>
          <cell r="FF73">
            <v>1444</v>
          </cell>
          <cell r="FG73">
            <v>7335309.21</v>
          </cell>
          <cell r="FH73">
            <v>123395.232</v>
          </cell>
          <cell r="FI73">
            <v>1444</v>
          </cell>
          <cell r="FJ73">
            <v>7335309.21</v>
          </cell>
          <cell r="FK73">
            <v>123395.232</v>
          </cell>
        </row>
        <row r="74">
          <cell r="E74">
            <v>2025</v>
          </cell>
          <cell r="F74">
            <v>34133.681915200003</v>
          </cell>
          <cell r="G74">
            <v>1942936.44</v>
          </cell>
          <cell r="H74">
            <v>349</v>
          </cell>
          <cell r="I74">
            <v>44292.975965199999</v>
          </cell>
          <cell r="J74">
            <v>2351635.17</v>
          </cell>
          <cell r="K74">
            <v>0</v>
          </cell>
          <cell r="L74">
            <v>44292.975965199999</v>
          </cell>
          <cell r="M74">
            <v>2351635.17</v>
          </cell>
          <cell r="N74">
            <v>416</v>
          </cell>
          <cell r="O74">
            <v>44528.867425199998</v>
          </cell>
          <cell r="P74">
            <v>2375269.61</v>
          </cell>
          <cell r="Q74">
            <v>423</v>
          </cell>
          <cell r="R74">
            <v>45770.467518550002</v>
          </cell>
          <cell r="S74">
            <v>2421360.4700000002</v>
          </cell>
          <cell r="T74">
            <v>432</v>
          </cell>
          <cell r="U74">
            <v>45775.133778549898</v>
          </cell>
          <cell r="V74">
            <v>2420340.04</v>
          </cell>
          <cell r="W74">
            <v>432</v>
          </cell>
          <cell r="X74">
            <v>44341.72</v>
          </cell>
          <cell r="Y74">
            <v>2427125.5499999998</v>
          </cell>
          <cell r="Z74">
            <v>433</v>
          </cell>
          <cell r="AA74">
            <v>45147.368759999998</v>
          </cell>
          <cell r="AB74">
            <v>2439144.73</v>
          </cell>
          <cell r="AC74">
            <v>435</v>
          </cell>
          <cell r="AD74">
            <v>49500.21</v>
          </cell>
          <cell r="AE74">
            <v>2603657.0699999998</v>
          </cell>
          <cell r="AF74">
            <v>478</v>
          </cell>
          <cell r="AG74">
            <v>1.9599999999999999E-2</v>
          </cell>
          <cell r="AH74">
            <v>2603657.0699999998</v>
          </cell>
          <cell r="AI74">
            <v>478</v>
          </cell>
          <cell r="AJ74">
            <v>51834.15</v>
          </cell>
          <cell r="AK74">
            <v>2679386.13</v>
          </cell>
          <cell r="AL74">
            <v>492</v>
          </cell>
          <cell r="AM74">
            <v>53110.75</v>
          </cell>
          <cell r="AN74">
            <v>2727575.01</v>
          </cell>
          <cell r="AO74">
            <v>498</v>
          </cell>
          <cell r="AP74">
            <v>52458.89</v>
          </cell>
          <cell r="AQ74">
            <v>2714537.83</v>
          </cell>
          <cell r="AR74">
            <v>496</v>
          </cell>
          <cell r="AS74">
            <v>55594.16</v>
          </cell>
          <cell r="AT74">
            <v>2867668.33</v>
          </cell>
          <cell r="AU74">
            <v>520</v>
          </cell>
          <cell r="AV74">
            <v>576</v>
          </cell>
          <cell r="AW74">
            <v>3235980.8</v>
          </cell>
          <cell r="AX74">
            <v>59277.279999999999</v>
          </cell>
          <cell r="AY74">
            <v>576</v>
          </cell>
          <cell r="AZ74">
            <v>3235980.8</v>
          </cell>
          <cell r="BA74">
            <v>59277.279999999999</v>
          </cell>
          <cell r="BB74">
            <v>584</v>
          </cell>
          <cell r="BC74">
            <v>3300035.54</v>
          </cell>
          <cell r="BD74">
            <v>59766.85</v>
          </cell>
          <cell r="BE74">
            <v>584</v>
          </cell>
          <cell r="BF74">
            <v>3292545.38</v>
          </cell>
          <cell r="BG74">
            <v>59700.45</v>
          </cell>
          <cell r="BH74">
            <v>625</v>
          </cell>
          <cell r="BI74">
            <v>3536407.28</v>
          </cell>
          <cell r="BJ74">
            <v>62481.81</v>
          </cell>
          <cell r="BK74">
            <v>625</v>
          </cell>
          <cell r="BL74">
            <v>3536407.28</v>
          </cell>
          <cell r="BM74">
            <v>62481.81</v>
          </cell>
          <cell r="BN74">
            <v>625</v>
          </cell>
          <cell r="BO74">
            <v>3536407.28</v>
          </cell>
          <cell r="BP74">
            <v>62481.81</v>
          </cell>
          <cell r="BQ74">
            <v>625</v>
          </cell>
          <cell r="BR74">
            <v>3536407.28</v>
          </cell>
          <cell r="BS74">
            <v>62481.81</v>
          </cell>
          <cell r="BT74">
            <v>626</v>
          </cell>
          <cell r="BU74">
            <v>3540357.77</v>
          </cell>
          <cell r="BV74">
            <v>62626</v>
          </cell>
          <cell r="BW74">
            <v>626</v>
          </cell>
          <cell r="BX74">
            <v>3540357.77</v>
          </cell>
          <cell r="BY74">
            <v>62626</v>
          </cell>
          <cell r="BZ74">
            <v>626</v>
          </cell>
          <cell r="CA74">
            <v>3540357.77</v>
          </cell>
          <cell r="CB74">
            <v>62626.13</v>
          </cell>
          <cell r="CC74">
            <v>626</v>
          </cell>
          <cell r="CD74">
            <v>3540357.77</v>
          </cell>
          <cell r="CE74">
            <v>62626.13</v>
          </cell>
          <cell r="CF74">
            <v>627</v>
          </cell>
          <cell r="CG74">
            <v>3547611.81</v>
          </cell>
          <cell r="CH74">
            <v>62699.07</v>
          </cell>
          <cell r="CI74">
            <v>627</v>
          </cell>
          <cell r="CJ74">
            <v>3547611.81</v>
          </cell>
          <cell r="CK74">
            <v>62699.07</v>
          </cell>
          <cell r="CL74">
            <v>627</v>
          </cell>
          <cell r="CM74">
            <v>3547611.81</v>
          </cell>
          <cell r="CN74">
            <v>62699.07</v>
          </cell>
          <cell r="CO74">
            <v>627</v>
          </cell>
          <cell r="CP74">
            <v>3547611.81</v>
          </cell>
          <cell r="CQ74">
            <v>62699.07</v>
          </cell>
          <cell r="CR74">
            <v>627</v>
          </cell>
          <cell r="CS74">
            <v>3547611.81</v>
          </cell>
          <cell r="CT74">
            <v>62699.07</v>
          </cell>
          <cell r="CU74">
            <v>627</v>
          </cell>
          <cell r="CV74">
            <v>3547611.81</v>
          </cell>
          <cell r="CW74">
            <v>62889.34</v>
          </cell>
          <cell r="CX74">
            <v>627</v>
          </cell>
          <cell r="CY74">
            <v>3547611.81</v>
          </cell>
          <cell r="CZ74">
            <v>62889.34</v>
          </cell>
          <cell r="DA74">
            <v>627</v>
          </cell>
          <cell r="DB74">
            <v>3547611.81</v>
          </cell>
          <cell r="DC74">
            <v>62889.34</v>
          </cell>
          <cell r="DD74">
            <v>629</v>
          </cell>
          <cell r="DE74">
            <v>3556179.21</v>
          </cell>
          <cell r="DF74">
            <v>63193.23</v>
          </cell>
          <cell r="DG74">
            <v>628</v>
          </cell>
          <cell r="DH74">
            <v>3549426.15</v>
          </cell>
          <cell r="DI74">
            <v>62980.6</v>
          </cell>
          <cell r="DJ74">
            <v>628</v>
          </cell>
          <cell r="DK74">
            <v>3549426.15</v>
          </cell>
          <cell r="DL74">
            <v>62980.6</v>
          </cell>
          <cell r="DM74">
            <v>628</v>
          </cell>
          <cell r="DN74">
            <v>3549426.15</v>
          </cell>
          <cell r="DO74">
            <v>62980.6</v>
          </cell>
          <cell r="DP74">
            <v>628</v>
          </cell>
          <cell r="DQ74">
            <v>3549426.15</v>
          </cell>
          <cell r="DR74">
            <v>62980.6</v>
          </cell>
          <cell r="DS74">
            <v>628</v>
          </cell>
          <cell r="DT74">
            <v>3549426.15</v>
          </cell>
          <cell r="DU74">
            <v>62980.6</v>
          </cell>
          <cell r="DV74">
            <v>628</v>
          </cell>
          <cell r="DW74">
            <v>3549426.15</v>
          </cell>
          <cell r="DX74">
            <v>62980.6</v>
          </cell>
          <cell r="DY74">
            <v>628</v>
          </cell>
          <cell r="DZ74">
            <v>3549426.15</v>
          </cell>
          <cell r="EA74">
            <v>62980.6</v>
          </cell>
          <cell r="EB74">
            <v>629</v>
          </cell>
          <cell r="EC74">
            <v>3556179.21</v>
          </cell>
          <cell r="ED74">
            <v>63193.32</v>
          </cell>
          <cell r="EE74">
            <v>629</v>
          </cell>
          <cell r="EF74">
            <v>3556179.21</v>
          </cell>
          <cell r="EG74">
            <v>63193.385000000002</v>
          </cell>
          <cell r="EH74">
            <v>629</v>
          </cell>
          <cell r="EI74">
            <v>3556179.21</v>
          </cell>
          <cell r="EJ74">
            <v>63193.23</v>
          </cell>
          <cell r="EK74">
            <v>630</v>
          </cell>
          <cell r="EL74">
            <v>3559747.2</v>
          </cell>
          <cell r="EM74">
            <v>63228.91</v>
          </cell>
          <cell r="EN74">
            <v>630</v>
          </cell>
          <cell r="EO74">
            <v>3559747.2</v>
          </cell>
          <cell r="EP74">
            <v>63228.91</v>
          </cell>
          <cell r="EQ74">
            <v>641</v>
          </cell>
          <cell r="ER74">
            <v>3626702.76</v>
          </cell>
          <cell r="ES74">
            <v>64615.925999999999</v>
          </cell>
          <cell r="ET74">
            <v>630</v>
          </cell>
          <cell r="EU74">
            <v>3559747.2</v>
          </cell>
          <cell r="EV74">
            <v>63229.063999999998</v>
          </cell>
          <cell r="EW74">
            <v>630</v>
          </cell>
          <cell r="EX74">
            <v>62562.514999999999</v>
          </cell>
          <cell r="EY74">
            <v>63229.065000000002</v>
          </cell>
          <cell r="EZ74">
            <v>631</v>
          </cell>
          <cell r="FA74">
            <v>62592.328999999998</v>
          </cell>
          <cell r="FB74">
            <v>63258.879000000001</v>
          </cell>
          <cell r="FC74">
            <v>631</v>
          </cell>
          <cell r="FD74">
            <v>3560637.2</v>
          </cell>
          <cell r="FE74">
            <v>62592.328999999998</v>
          </cell>
          <cell r="FF74">
            <v>631</v>
          </cell>
          <cell r="FG74">
            <v>3560637.2</v>
          </cell>
          <cell r="FH74">
            <v>62592.33</v>
          </cell>
          <cell r="FI74">
            <v>631</v>
          </cell>
          <cell r="FJ74">
            <v>3560637.2</v>
          </cell>
          <cell r="FK74">
            <v>62592.33</v>
          </cell>
        </row>
        <row r="75">
          <cell r="E75">
            <v>2048</v>
          </cell>
          <cell r="F75">
            <v>45927.635762359998</v>
          </cell>
          <cell r="G75">
            <v>2935388.08</v>
          </cell>
          <cell r="H75">
            <v>447</v>
          </cell>
          <cell r="I75">
            <v>53240.050372359998</v>
          </cell>
          <cell r="J75">
            <v>3223043.26</v>
          </cell>
          <cell r="K75">
            <v>0</v>
          </cell>
          <cell r="L75">
            <v>53240.050372359998</v>
          </cell>
          <cell r="M75">
            <v>3217819.5</v>
          </cell>
          <cell r="N75">
            <v>503</v>
          </cell>
          <cell r="O75">
            <v>53913.546372359997</v>
          </cell>
          <cell r="P75">
            <v>3307734.16</v>
          </cell>
          <cell r="Q75">
            <v>513</v>
          </cell>
          <cell r="R75">
            <v>55250.559897090003</v>
          </cell>
          <cell r="S75">
            <v>3357639.1</v>
          </cell>
          <cell r="T75">
            <v>523</v>
          </cell>
          <cell r="U75">
            <v>55250.559897090003</v>
          </cell>
          <cell r="V75">
            <v>3357639.1</v>
          </cell>
          <cell r="W75">
            <v>523</v>
          </cell>
          <cell r="X75">
            <v>53171.53</v>
          </cell>
          <cell r="Y75">
            <v>3366892.98</v>
          </cell>
          <cell r="Z75">
            <v>524</v>
          </cell>
          <cell r="AA75">
            <v>53467.38848157</v>
          </cell>
          <cell r="AB75">
            <v>3403300.6</v>
          </cell>
          <cell r="AC75">
            <v>529</v>
          </cell>
          <cell r="AD75">
            <v>57034.68</v>
          </cell>
          <cell r="AE75">
            <v>3530118.68</v>
          </cell>
          <cell r="AF75">
            <v>554</v>
          </cell>
          <cell r="AG75">
            <v>1.6799999999999999E-2</v>
          </cell>
          <cell r="AH75">
            <v>3530118.68</v>
          </cell>
          <cell r="AI75">
            <v>554</v>
          </cell>
          <cell r="AJ75">
            <v>60979.55</v>
          </cell>
          <cell r="AK75">
            <v>3643415.17</v>
          </cell>
          <cell r="AL75">
            <v>572</v>
          </cell>
          <cell r="AM75">
            <v>62051.15</v>
          </cell>
          <cell r="AN75">
            <v>3709464.56</v>
          </cell>
          <cell r="AO75">
            <v>581</v>
          </cell>
          <cell r="AP75">
            <v>60250.559999999998</v>
          </cell>
          <cell r="AQ75">
            <v>3673452.74</v>
          </cell>
          <cell r="AR75">
            <v>576</v>
          </cell>
          <cell r="AS75">
            <v>62151.41</v>
          </cell>
          <cell r="AT75">
            <v>3768566</v>
          </cell>
          <cell r="AU75">
            <v>593</v>
          </cell>
          <cell r="AV75">
            <v>648</v>
          </cell>
          <cell r="AW75">
            <v>4098358.07</v>
          </cell>
          <cell r="AX75">
            <v>65760.100000000006</v>
          </cell>
          <cell r="AY75">
            <v>647</v>
          </cell>
          <cell r="AZ75">
            <v>4092557.06</v>
          </cell>
          <cell r="BA75">
            <v>65620.88</v>
          </cell>
          <cell r="BB75">
            <v>651</v>
          </cell>
          <cell r="BC75">
            <v>4134608.46</v>
          </cell>
          <cell r="BD75">
            <v>66163.710000000006</v>
          </cell>
          <cell r="BE75">
            <v>663</v>
          </cell>
          <cell r="BF75">
            <v>4176716.31</v>
          </cell>
          <cell r="BG75">
            <v>67076.53</v>
          </cell>
          <cell r="BH75">
            <v>714</v>
          </cell>
          <cell r="BI75">
            <v>4446735.2300000004</v>
          </cell>
          <cell r="BJ75">
            <v>72295.839999999997</v>
          </cell>
          <cell r="BK75">
            <v>715</v>
          </cell>
          <cell r="BL75">
            <v>4451759.8600000003</v>
          </cell>
          <cell r="BM75">
            <v>72443.06</v>
          </cell>
          <cell r="BN75">
            <v>715</v>
          </cell>
          <cell r="BO75">
            <v>4451759.8600000003</v>
          </cell>
          <cell r="BP75">
            <v>72443.06</v>
          </cell>
          <cell r="BQ75">
            <v>718</v>
          </cell>
          <cell r="BR75">
            <v>4465542.93</v>
          </cell>
          <cell r="BS75">
            <v>72549.210000000006</v>
          </cell>
          <cell r="BT75">
            <v>723</v>
          </cell>
          <cell r="BU75">
            <v>4520293.24</v>
          </cell>
          <cell r="BV75">
            <v>73519.83</v>
          </cell>
          <cell r="BW75">
            <v>725</v>
          </cell>
          <cell r="BX75">
            <v>4529320.17</v>
          </cell>
          <cell r="BY75">
            <v>73524.350000000006</v>
          </cell>
          <cell r="BZ75">
            <v>725</v>
          </cell>
          <cell r="CA75">
            <v>4529320.17</v>
          </cell>
          <cell r="CB75">
            <v>73524.27</v>
          </cell>
          <cell r="CC75">
            <v>725</v>
          </cell>
          <cell r="CD75">
            <v>4529320.17</v>
          </cell>
          <cell r="CE75">
            <v>73524.27</v>
          </cell>
          <cell r="CF75">
            <v>726</v>
          </cell>
          <cell r="CG75">
            <v>4534827.66</v>
          </cell>
          <cell r="CH75">
            <v>73527.02</v>
          </cell>
          <cell r="CI75">
            <v>726</v>
          </cell>
          <cell r="CJ75">
            <v>4534827.66</v>
          </cell>
          <cell r="CK75">
            <v>73527.02</v>
          </cell>
          <cell r="CL75">
            <v>726</v>
          </cell>
          <cell r="CM75">
            <v>4534827.66</v>
          </cell>
          <cell r="CN75">
            <v>73527.02</v>
          </cell>
          <cell r="CO75">
            <v>726</v>
          </cell>
          <cell r="CP75">
            <v>4534827.66</v>
          </cell>
          <cell r="CQ75">
            <v>73527.02</v>
          </cell>
          <cell r="CR75">
            <v>726</v>
          </cell>
          <cell r="CS75">
            <v>4534827.66</v>
          </cell>
          <cell r="CT75">
            <v>73527.02</v>
          </cell>
          <cell r="CU75">
            <v>726</v>
          </cell>
          <cell r="CV75">
            <v>4534827.66</v>
          </cell>
          <cell r="CW75">
            <v>73527.02</v>
          </cell>
          <cell r="CX75">
            <v>726</v>
          </cell>
          <cell r="CY75">
            <v>4534827.66</v>
          </cell>
          <cell r="CZ75">
            <v>73527.02</v>
          </cell>
          <cell r="DA75">
            <v>726</v>
          </cell>
          <cell r="DB75">
            <v>4534827.66</v>
          </cell>
          <cell r="DC75">
            <v>73527.02</v>
          </cell>
          <cell r="DD75">
            <v>734</v>
          </cell>
          <cell r="DE75">
            <v>4570997.91</v>
          </cell>
          <cell r="DF75">
            <v>74596.5</v>
          </cell>
          <cell r="DG75">
            <v>727</v>
          </cell>
          <cell r="DH75">
            <v>4536046.24</v>
          </cell>
          <cell r="DI75">
            <v>73599.53</v>
          </cell>
          <cell r="DJ75">
            <v>729</v>
          </cell>
          <cell r="DK75">
            <v>4544769.6399999997</v>
          </cell>
          <cell r="DL75">
            <v>73887.41</v>
          </cell>
          <cell r="DM75">
            <v>729</v>
          </cell>
          <cell r="DN75">
            <v>4544769.6399999997</v>
          </cell>
          <cell r="DO75">
            <v>73887.41</v>
          </cell>
          <cell r="DP75">
            <v>729</v>
          </cell>
          <cell r="DQ75">
            <v>4544769.6399999997</v>
          </cell>
          <cell r="DR75">
            <v>73887.41</v>
          </cell>
          <cell r="DS75">
            <v>730</v>
          </cell>
          <cell r="DT75">
            <v>4556864.4000000004</v>
          </cell>
          <cell r="DU75">
            <v>74290.17</v>
          </cell>
          <cell r="DV75">
            <v>730</v>
          </cell>
          <cell r="DW75">
            <v>4556864.4000000004</v>
          </cell>
          <cell r="DX75">
            <v>74290.17</v>
          </cell>
          <cell r="DY75">
            <v>730</v>
          </cell>
          <cell r="DZ75">
            <v>4556864.4000000004</v>
          </cell>
          <cell r="EA75">
            <v>74290.17</v>
          </cell>
          <cell r="EB75">
            <v>733</v>
          </cell>
          <cell r="EC75">
            <v>4566022.24</v>
          </cell>
          <cell r="ED75">
            <v>74546.7</v>
          </cell>
          <cell r="EE75">
            <v>734</v>
          </cell>
          <cell r="EF75">
            <v>4570997.91</v>
          </cell>
          <cell r="EG75">
            <v>74596.372000000003</v>
          </cell>
          <cell r="EH75">
            <v>734</v>
          </cell>
          <cell r="EI75">
            <v>4570997.91</v>
          </cell>
          <cell r="EJ75">
            <v>74596.5</v>
          </cell>
          <cell r="EK75">
            <v>734</v>
          </cell>
          <cell r="EL75">
            <v>4570997.91</v>
          </cell>
          <cell r="EM75">
            <v>74596.5</v>
          </cell>
          <cell r="EN75">
            <v>734</v>
          </cell>
          <cell r="EO75">
            <v>4570997.91</v>
          </cell>
          <cell r="EP75">
            <v>74596.5</v>
          </cell>
          <cell r="EQ75">
            <v>746</v>
          </cell>
          <cell r="ER75">
            <v>4651612.18</v>
          </cell>
          <cell r="ES75">
            <v>77014.718999999997</v>
          </cell>
          <cell r="ET75">
            <v>733</v>
          </cell>
          <cell r="EU75">
            <v>4568527.13</v>
          </cell>
          <cell r="EV75">
            <v>74518.543000000005</v>
          </cell>
          <cell r="EW75">
            <v>733</v>
          </cell>
          <cell r="EX75">
            <v>72304.873000000007</v>
          </cell>
          <cell r="EY75">
            <v>74518.543000000005</v>
          </cell>
          <cell r="EZ75">
            <v>736</v>
          </cell>
          <cell r="FA75">
            <v>72575.884000000005</v>
          </cell>
          <cell r="FB75">
            <v>74789.554000000004</v>
          </cell>
          <cell r="FC75">
            <v>737</v>
          </cell>
          <cell r="FD75">
            <v>4595920.18</v>
          </cell>
          <cell r="FE75">
            <v>72591.709000000003</v>
          </cell>
          <cell r="FF75">
            <v>737</v>
          </cell>
          <cell r="FG75">
            <v>4595920.18</v>
          </cell>
          <cell r="FH75">
            <v>72591.709000000003</v>
          </cell>
          <cell r="FI75">
            <v>737</v>
          </cell>
          <cell r="FJ75">
            <v>4595920.18</v>
          </cell>
          <cell r="FK75">
            <v>72591.709000000003</v>
          </cell>
        </row>
        <row r="76">
          <cell r="E76">
            <v>2049</v>
          </cell>
          <cell r="F76">
            <v>13439.0088454</v>
          </cell>
          <cell r="G76">
            <v>924192.65</v>
          </cell>
          <cell r="H76">
            <v>168</v>
          </cell>
          <cell r="I76">
            <v>15405.877175400001</v>
          </cell>
          <cell r="J76">
            <v>1016143.12</v>
          </cell>
          <cell r="K76">
            <v>0</v>
          </cell>
          <cell r="L76">
            <v>15405.877175400001</v>
          </cell>
          <cell r="M76">
            <v>1016143.12</v>
          </cell>
          <cell r="N76">
            <v>186</v>
          </cell>
          <cell r="O76">
            <v>16899.113480399999</v>
          </cell>
          <cell r="P76">
            <v>1032160.75</v>
          </cell>
          <cell r="Q76">
            <v>189</v>
          </cell>
          <cell r="R76">
            <v>16899.113480399999</v>
          </cell>
          <cell r="S76">
            <v>1032160.75</v>
          </cell>
          <cell r="T76">
            <v>189</v>
          </cell>
          <cell r="U76">
            <v>16899.113480399999</v>
          </cell>
          <cell r="V76">
            <v>1032160.75</v>
          </cell>
          <cell r="W76">
            <v>189</v>
          </cell>
          <cell r="X76">
            <v>16898.439999999999</v>
          </cell>
          <cell r="Y76">
            <v>1032160.75</v>
          </cell>
          <cell r="Z76">
            <v>189</v>
          </cell>
          <cell r="AA76">
            <v>17096.886634999999</v>
          </cell>
          <cell r="AB76">
            <v>1045907.52</v>
          </cell>
          <cell r="AC76">
            <v>192</v>
          </cell>
          <cell r="AD76">
            <v>17262.580000000002</v>
          </cell>
          <cell r="AE76">
            <v>1071134.8500000001</v>
          </cell>
          <cell r="AF76">
            <v>202</v>
          </cell>
          <cell r="AG76">
            <v>1.7500000000000002E-2</v>
          </cell>
          <cell r="AH76">
            <v>1071134.8500000001</v>
          </cell>
          <cell r="AI76">
            <v>202</v>
          </cell>
          <cell r="AJ76">
            <v>18719.32</v>
          </cell>
          <cell r="AK76">
            <v>1112463.47</v>
          </cell>
          <cell r="AL76">
            <v>211</v>
          </cell>
          <cell r="AM76">
            <v>18727.7</v>
          </cell>
          <cell r="AN76">
            <v>1129212.55</v>
          </cell>
          <cell r="AO76">
            <v>215</v>
          </cell>
          <cell r="AP76">
            <v>17890.240000000002</v>
          </cell>
          <cell r="AQ76">
            <v>1112463.47</v>
          </cell>
          <cell r="AR76">
            <v>211</v>
          </cell>
          <cell r="AS76">
            <v>17908.62</v>
          </cell>
          <cell r="AT76">
            <v>1121884.3400000001</v>
          </cell>
          <cell r="AU76">
            <v>214</v>
          </cell>
          <cell r="AV76">
            <v>239</v>
          </cell>
          <cell r="AW76">
            <v>1284002.97</v>
          </cell>
          <cell r="AX76">
            <v>19604.919999999998</v>
          </cell>
          <cell r="AY76">
            <v>240</v>
          </cell>
          <cell r="AZ76">
            <v>1288454.8899999999</v>
          </cell>
          <cell r="BA76">
            <v>19776.32</v>
          </cell>
          <cell r="BB76">
            <v>242</v>
          </cell>
          <cell r="BC76">
            <v>1307940.49</v>
          </cell>
          <cell r="BD76">
            <v>20225.66</v>
          </cell>
          <cell r="BE76">
            <v>247</v>
          </cell>
          <cell r="BF76">
            <v>1325411.6000000001</v>
          </cell>
          <cell r="BG76">
            <v>20529.84</v>
          </cell>
          <cell r="BH76">
            <v>270</v>
          </cell>
          <cell r="BI76">
            <v>1430669.78</v>
          </cell>
          <cell r="BJ76">
            <v>22459.42</v>
          </cell>
          <cell r="BK76">
            <v>270</v>
          </cell>
          <cell r="BL76">
            <v>1430669.78</v>
          </cell>
          <cell r="BM76">
            <v>22459.42</v>
          </cell>
          <cell r="BN76">
            <v>270</v>
          </cell>
          <cell r="BO76">
            <v>1430669.78</v>
          </cell>
          <cell r="BP76">
            <v>22459.42</v>
          </cell>
          <cell r="BQ76">
            <v>273</v>
          </cell>
          <cell r="BR76">
            <v>1441508.02</v>
          </cell>
          <cell r="BS76">
            <v>22862.11</v>
          </cell>
          <cell r="BT76">
            <v>274</v>
          </cell>
          <cell r="BU76">
            <v>1443628.22</v>
          </cell>
          <cell r="BV76">
            <v>22946.92</v>
          </cell>
          <cell r="BW76">
            <v>274</v>
          </cell>
          <cell r="BX76">
            <v>1447718.28</v>
          </cell>
          <cell r="BY76">
            <v>22878.79</v>
          </cell>
          <cell r="BZ76">
            <v>274</v>
          </cell>
          <cell r="CA76">
            <v>1447718.28</v>
          </cell>
          <cell r="CB76">
            <v>22878.75</v>
          </cell>
          <cell r="CC76">
            <v>274</v>
          </cell>
          <cell r="CD76">
            <v>1447718.28</v>
          </cell>
          <cell r="CE76">
            <v>22878.75</v>
          </cell>
          <cell r="CF76">
            <v>274</v>
          </cell>
          <cell r="CG76">
            <v>1447718.28</v>
          </cell>
          <cell r="CH76">
            <v>22878.75</v>
          </cell>
          <cell r="CI76">
            <v>274</v>
          </cell>
          <cell r="CJ76">
            <v>1447718.28</v>
          </cell>
          <cell r="CK76">
            <v>22878.75</v>
          </cell>
          <cell r="CL76">
            <v>274</v>
          </cell>
          <cell r="CM76">
            <v>1447718.28</v>
          </cell>
          <cell r="CN76">
            <v>22878.75</v>
          </cell>
          <cell r="CO76">
            <v>274</v>
          </cell>
          <cell r="CP76">
            <v>1447718.28</v>
          </cell>
          <cell r="CQ76">
            <v>22878.75</v>
          </cell>
          <cell r="CR76">
            <v>276</v>
          </cell>
          <cell r="CS76">
            <v>1452966.83</v>
          </cell>
          <cell r="CT76">
            <v>22881.38</v>
          </cell>
          <cell r="CU76">
            <v>276</v>
          </cell>
          <cell r="CV76">
            <v>1452966.83</v>
          </cell>
          <cell r="CW76">
            <v>22881.38</v>
          </cell>
          <cell r="CX76">
            <v>276</v>
          </cell>
          <cell r="CY76">
            <v>1452966.83</v>
          </cell>
          <cell r="CZ76">
            <v>22881.38</v>
          </cell>
          <cell r="DA76">
            <v>276</v>
          </cell>
          <cell r="DB76">
            <v>1452966.83</v>
          </cell>
          <cell r="DC76">
            <v>22881.38</v>
          </cell>
          <cell r="DD76">
            <v>278</v>
          </cell>
          <cell r="DE76">
            <v>1455984.31</v>
          </cell>
          <cell r="DF76">
            <v>22954.67</v>
          </cell>
          <cell r="DG76">
            <v>276</v>
          </cell>
          <cell r="DH76">
            <v>1452966.83</v>
          </cell>
          <cell r="DI76">
            <v>22881.38</v>
          </cell>
          <cell r="DJ76">
            <v>277</v>
          </cell>
          <cell r="DK76">
            <v>1454839.56</v>
          </cell>
          <cell r="DL76">
            <v>22943.18</v>
          </cell>
          <cell r="DM76">
            <v>277</v>
          </cell>
          <cell r="DN76">
            <v>1454839.56</v>
          </cell>
          <cell r="DO76">
            <v>22943.18</v>
          </cell>
          <cell r="DP76">
            <v>277</v>
          </cell>
          <cell r="DQ76">
            <v>1454839.56</v>
          </cell>
          <cell r="DR76">
            <v>22943.18</v>
          </cell>
          <cell r="DS76">
            <v>277</v>
          </cell>
          <cell r="DT76">
            <v>1454839.56</v>
          </cell>
          <cell r="DU76">
            <v>22943.18</v>
          </cell>
          <cell r="DV76">
            <v>278</v>
          </cell>
          <cell r="DW76">
            <v>1455984.31</v>
          </cell>
          <cell r="DX76">
            <v>22954.63</v>
          </cell>
          <cell r="DY76">
            <v>278</v>
          </cell>
          <cell r="DZ76">
            <v>1455984.31</v>
          </cell>
          <cell r="EA76">
            <v>22954.63</v>
          </cell>
          <cell r="EB76">
            <v>278</v>
          </cell>
          <cell r="EC76">
            <v>1455984.31</v>
          </cell>
          <cell r="ED76">
            <v>22954.63</v>
          </cell>
          <cell r="EE76">
            <v>278</v>
          </cell>
          <cell r="EF76">
            <v>1455984.31</v>
          </cell>
          <cell r="EG76">
            <v>22954.653999999999</v>
          </cell>
          <cell r="EH76">
            <v>278</v>
          </cell>
          <cell r="EI76">
            <v>1455984.31</v>
          </cell>
          <cell r="EJ76">
            <v>22954.67</v>
          </cell>
          <cell r="EK76">
            <v>278</v>
          </cell>
          <cell r="EL76">
            <v>1455984.31</v>
          </cell>
          <cell r="EM76">
            <v>22954.67</v>
          </cell>
          <cell r="EN76">
            <v>278</v>
          </cell>
          <cell r="EO76">
            <v>1455984.31</v>
          </cell>
          <cell r="EP76">
            <v>22954.67</v>
          </cell>
          <cell r="EQ76">
            <v>285</v>
          </cell>
          <cell r="ER76">
            <v>1484965.28</v>
          </cell>
          <cell r="ES76">
            <v>24128.446</v>
          </cell>
          <cell r="ET76">
            <v>278</v>
          </cell>
          <cell r="EU76">
            <v>1455984.31</v>
          </cell>
          <cell r="EV76">
            <v>22954.653999999999</v>
          </cell>
          <cell r="EW76">
            <v>279</v>
          </cell>
          <cell r="EX76">
            <v>21779.455000000002</v>
          </cell>
          <cell r="EY76">
            <v>23103.404999999999</v>
          </cell>
          <cell r="EZ76">
            <v>279</v>
          </cell>
          <cell r="FA76">
            <v>21779.455000000002</v>
          </cell>
          <cell r="FB76">
            <v>23103.404999999999</v>
          </cell>
          <cell r="FC76">
            <v>279</v>
          </cell>
          <cell r="FD76">
            <v>1458778.81</v>
          </cell>
          <cell r="FE76">
            <v>21779.455000000002</v>
          </cell>
          <cell r="FF76">
            <v>279</v>
          </cell>
          <cell r="FG76">
            <v>1458778.81</v>
          </cell>
          <cell r="FH76">
            <v>21779.455000000002</v>
          </cell>
          <cell r="FI76">
            <v>279</v>
          </cell>
          <cell r="FJ76">
            <v>1458778.81</v>
          </cell>
          <cell r="FK76">
            <v>21779.455000000002</v>
          </cell>
        </row>
        <row r="77">
          <cell r="E77">
            <v>2050</v>
          </cell>
          <cell r="F77">
            <v>38180.4221196</v>
          </cell>
          <cell r="G77">
            <v>2100177.5</v>
          </cell>
          <cell r="H77">
            <v>378</v>
          </cell>
          <cell r="I77">
            <v>42617.181409600002</v>
          </cell>
          <cell r="J77">
            <v>2280153.1</v>
          </cell>
          <cell r="K77">
            <v>0</v>
          </cell>
          <cell r="L77">
            <v>42617.181409600002</v>
          </cell>
          <cell r="M77">
            <v>2254413.87</v>
          </cell>
          <cell r="N77">
            <v>411</v>
          </cell>
          <cell r="O77">
            <v>43560.437374599998</v>
          </cell>
          <cell r="P77">
            <v>2283562.6</v>
          </cell>
          <cell r="Q77">
            <v>416</v>
          </cell>
          <cell r="R77">
            <v>44668.692019599999</v>
          </cell>
          <cell r="S77">
            <v>2328547.2200000002</v>
          </cell>
          <cell r="T77">
            <v>424</v>
          </cell>
          <cell r="U77">
            <v>45147.3297246</v>
          </cell>
          <cell r="V77">
            <v>2338107.7999999998</v>
          </cell>
          <cell r="W77">
            <v>425</v>
          </cell>
          <cell r="X77">
            <v>42661.760000000002</v>
          </cell>
          <cell r="Y77">
            <v>2338107.7999999998</v>
          </cell>
          <cell r="Z77">
            <v>425</v>
          </cell>
          <cell r="AA77">
            <v>42844.927490000002</v>
          </cell>
          <cell r="AB77">
            <v>2350186.2799999998</v>
          </cell>
          <cell r="AC77">
            <v>427</v>
          </cell>
          <cell r="AD77">
            <v>46595.1</v>
          </cell>
          <cell r="AE77">
            <v>2495110.29</v>
          </cell>
          <cell r="AF77">
            <v>460</v>
          </cell>
          <cell r="AG77">
            <v>1.9599999999999999E-2</v>
          </cell>
          <cell r="AH77">
            <v>2495110.29</v>
          </cell>
          <cell r="AI77">
            <v>460</v>
          </cell>
          <cell r="AJ77">
            <v>48460.93</v>
          </cell>
          <cell r="AK77">
            <v>2558087.77</v>
          </cell>
          <cell r="AL77">
            <v>472</v>
          </cell>
          <cell r="AM77">
            <v>49150.84</v>
          </cell>
          <cell r="AN77">
            <v>2587375.1</v>
          </cell>
          <cell r="AO77">
            <v>477</v>
          </cell>
          <cell r="AP77">
            <v>48559.82</v>
          </cell>
          <cell r="AQ77">
            <v>2573144.59</v>
          </cell>
          <cell r="AR77">
            <v>475</v>
          </cell>
          <cell r="AS77">
            <v>50289.46</v>
          </cell>
          <cell r="AT77">
            <v>2670960.5699999998</v>
          </cell>
          <cell r="AU77">
            <v>491</v>
          </cell>
          <cell r="AV77">
            <v>561</v>
          </cell>
          <cell r="AW77">
            <v>3101920.59</v>
          </cell>
          <cell r="AX77">
            <v>54873.06</v>
          </cell>
          <cell r="AY77">
            <v>562</v>
          </cell>
          <cell r="AZ77">
            <v>3108050.37</v>
          </cell>
          <cell r="BA77">
            <v>55109.06</v>
          </cell>
          <cell r="BB77">
            <v>569</v>
          </cell>
          <cell r="BC77">
            <v>3150475.51</v>
          </cell>
          <cell r="BD77">
            <v>55417.47</v>
          </cell>
          <cell r="BE77">
            <v>577</v>
          </cell>
          <cell r="BF77">
            <v>3190167.1</v>
          </cell>
          <cell r="BG77">
            <v>56072.12</v>
          </cell>
          <cell r="BH77">
            <v>620</v>
          </cell>
          <cell r="BI77">
            <v>3470603.63</v>
          </cell>
          <cell r="BJ77">
            <v>59193.57</v>
          </cell>
          <cell r="BK77">
            <v>620</v>
          </cell>
          <cell r="BL77">
            <v>3470603.63</v>
          </cell>
          <cell r="BM77">
            <v>59193.57</v>
          </cell>
          <cell r="BN77">
            <v>620</v>
          </cell>
          <cell r="BO77">
            <v>3470603.63</v>
          </cell>
          <cell r="BP77">
            <v>59193.57</v>
          </cell>
          <cell r="BQ77">
            <v>623</v>
          </cell>
          <cell r="BR77">
            <v>3485328.16</v>
          </cell>
          <cell r="BS77">
            <v>59572.55</v>
          </cell>
          <cell r="BT77">
            <v>622</v>
          </cell>
          <cell r="BU77">
            <v>3481420.28</v>
          </cell>
          <cell r="BV77">
            <v>59543.24</v>
          </cell>
          <cell r="BW77">
            <v>620</v>
          </cell>
          <cell r="BX77">
            <v>3472525.34</v>
          </cell>
          <cell r="BY77">
            <v>59454.29</v>
          </cell>
          <cell r="BZ77">
            <v>620</v>
          </cell>
          <cell r="CA77">
            <v>3472525.34</v>
          </cell>
          <cell r="CB77">
            <v>59454.28</v>
          </cell>
          <cell r="CC77">
            <v>620</v>
          </cell>
          <cell r="CD77">
            <v>3472525.34</v>
          </cell>
          <cell r="CE77">
            <v>59454.28</v>
          </cell>
          <cell r="CF77">
            <v>620</v>
          </cell>
          <cell r="CG77">
            <v>3472525.34</v>
          </cell>
          <cell r="CH77">
            <v>59454.28</v>
          </cell>
          <cell r="CI77">
            <v>620</v>
          </cell>
          <cell r="CJ77">
            <v>3472525.34</v>
          </cell>
          <cell r="CK77">
            <v>59454.28</v>
          </cell>
          <cell r="CL77">
            <v>620</v>
          </cell>
          <cell r="CM77">
            <v>3472525.34</v>
          </cell>
          <cell r="CN77">
            <v>59454.28</v>
          </cell>
          <cell r="CO77">
            <v>620</v>
          </cell>
          <cell r="CP77">
            <v>3472525.34</v>
          </cell>
          <cell r="CQ77">
            <v>59454.28</v>
          </cell>
          <cell r="CR77">
            <v>620</v>
          </cell>
          <cell r="CS77">
            <v>3472525.34</v>
          </cell>
          <cell r="CT77">
            <v>59454.28</v>
          </cell>
          <cell r="CU77">
            <v>621</v>
          </cell>
          <cell r="CV77">
            <v>3479747.84</v>
          </cell>
          <cell r="CW77">
            <v>59457.89</v>
          </cell>
          <cell r="CX77">
            <v>621</v>
          </cell>
          <cell r="CY77">
            <v>3479747.84</v>
          </cell>
          <cell r="CZ77">
            <v>59457.89</v>
          </cell>
          <cell r="DA77">
            <v>621</v>
          </cell>
          <cell r="DB77">
            <v>3479747.84</v>
          </cell>
          <cell r="DC77">
            <v>59457.89</v>
          </cell>
          <cell r="DD77">
            <v>626</v>
          </cell>
          <cell r="DE77">
            <v>3504234.25</v>
          </cell>
          <cell r="DF77">
            <v>59940.88</v>
          </cell>
          <cell r="DG77">
            <v>621</v>
          </cell>
          <cell r="DH77">
            <v>3479747.84</v>
          </cell>
          <cell r="DI77">
            <v>59457.89</v>
          </cell>
          <cell r="DJ77">
            <v>622</v>
          </cell>
          <cell r="DK77">
            <v>3485801.3</v>
          </cell>
          <cell r="DL77">
            <v>59657.65</v>
          </cell>
          <cell r="DM77">
            <v>622</v>
          </cell>
          <cell r="DN77">
            <v>3485801.3</v>
          </cell>
          <cell r="DO77">
            <v>59657.65</v>
          </cell>
          <cell r="DP77">
            <v>622</v>
          </cell>
          <cell r="DQ77">
            <v>3485801.3</v>
          </cell>
          <cell r="DR77">
            <v>59657.65</v>
          </cell>
          <cell r="DS77">
            <v>622</v>
          </cell>
          <cell r="DT77">
            <v>3485801.3</v>
          </cell>
          <cell r="DU77">
            <v>59657.65</v>
          </cell>
          <cell r="DV77">
            <v>624</v>
          </cell>
          <cell r="DW77">
            <v>3494299.06</v>
          </cell>
          <cell r="DX77">
            <v>59742.63</v>
          </cell>
          <cell r="DY77">
            <v>624</v>
          </cell>
          <cell r="DZ77">
            <v>3494299.06</v>
          </cell>
          <cell r="EA77">
            <v>59742.63</v>
          </cell>
          <cell r="EB77">
            <v>627</v>
          </cell>
          <cell r="EC77">
            <v>3507181.2</v>
          </cell>
          <cell r="ED77">
            <v>59970.35</v>
          </cell>
          <cell r="EE77">
            <v>626</v>
          </cell>
          <cell r="EF77">
            <v>3504234.25</v>
          </cell>
          <cell r="EG77">
            <v>59940.822999999997</v>
          </cell>
          <cell r="EH77">
            <v>626</v>
          </cell>
          <cell r="EI77">
            <v>3504234.25</v>
          </cell>
          <cell r="EJ77">
            <v>59940.88</v>
          </cell>
          <cell r="EK77">
            <v>626</v>
          </cell>
          <cell r="EL77">
            <v>3501947.96</v>
          </cell>
          <cell r="EM77">
            <v>59918.02</v>
          </cell>
          <cell r="EN77">
            <v>626</v>
          </cell>
          <cell r="EO77">
            <v>3501947.96</v>
          </cell>
          <cell r="EP77">
            <v>59918.02</v>
          </cell>
          <cell r="EQ77">
            <v>644</v>
          </cell>
          <cell r="ER77">
            <v>3584534.32</v>
          </cell>
          <cell r="ES77">
            <v>62841.383000000002</v>
          </cell>
          <cell r="ET77">
            <v>625</v>
          </cell>
          <cell r="EU77">
            <v>3497347.96</v>
          </cell>
          <cell r="EV77">
            <v>59773.061000000002</v>
          </cell>
          <cell r="EW77">
            <v>625</v>
          </cell>
          <cell r="EX77">
            <v>58256.430999999997</v>
          </cell>
          <cell r="EY77">
            <v>59773.061000000002</v>
          </cell>
          <cell r="EZ77">
            <v>625</v>
          </cell>
          <cell r="FA77">
            <v>58256.430999999997</v>
          </cell>
          <cell r="FB77">
            <v>59773.061000000002</v>
          </cell>
          <cell r="FC77">
            <v>628</v>
          </cell>
          <cell r="FD77">
            <v>3517904.36</v>
          </cell>
          <cell r="FE77">
            <v>58321.635000000002</v>
          </cell>
          <cell r="FF77">
            <v>628</v>
          </cell>
          <cell r="FG77">
            <v>3517904.36</v>
          </cell>
          <cell r="FH77">
            <v>58321.635000000002</v>
          </cell>
          <cell r="FI77">
            <v>628</v>
          </cell>
          <cell r="FJ77">
            <v>3517904.36</v>
          </cell>
          <cell r="FK77">
            <v>58357.995000000003</v>
          </cell>
        </row>
        <row r="78">
          <cell r="E78">
            <v>2051</v>
          </cell>
          <cell r="F78">
            <v>48825.466311900003</v>
          </cell>
          <cell r="G78">
            <v>2497170.3199999998</v>
          </cell>
          <cell r="H78">
            <v>447</v>
          </cell>
          <cell r="I78">
            <v>54196.838081900001</v>
          </cell>
          <cell r="J78">
            <v>2692944.61</v>
          </cell>
          <cell r="K78">
            <v>0</v>
          </cell>
          <cell r="L78">
            <v>60011.490000600803</v>
          </cell>
          <cell r="M78">
            <v>2850947.4</v>
          </cell>
          <cell r="N78">
            <v>513</v>
          </cell>
          <cell r="O78">
            <v>61755.559650600801</v>
          </cell>
          <cell r="P78">
            <v>2934093.11</v>
          </cell>
          <cell r="Q78">
            <v>521</v>
          </cell>
          <cell r="R78">
            <v>64043.539503600798</v>
          </cell>
          <cell r="S78">
            <v>3019761.3</v>
          </cell>
          <cell r="T78">
            <v>537</v>
          </cell>
          <cell r="U78">
            <v>64317.856983600803</v>
          </cell>
          <cell r="V78">
            <v>3027381.23</v>
          </cell>
          <cell r="W78">
            <v>539</v>
          </cell>
          <cell r="X78">
            <v>60097.73</v>
          </cell>
          <cell r="Y78">
            <v>3028989.57</v>
          </cell>
          <cell r="Z78">
            <v>540</v>
          </cell>
          <cell r="AA78">
            <v>60099.911630000002</v>
          </cell>
          <cell r="AB78">
            <v>3033352.83</v>
          </cell>
          <cell r="AC78">
            <v>542</v>
          </cell>
          <cell r="AD78">
            <v>67143.73</v>
          </cell>
          <cell r="AE78">
            <v>3292730.71</v>
          </cell>
          <cell r="AF78">
            <v>610</v>
          </cell>
          <cell r="AG78">
            <v>2.07E-2</v>
          </cell>
          <cell r="AH78">
            <v>3292730.71</v>
          </cell>
          <cell r="AI78">
            <v>610</v>
          </cell>
          <cell r="AJ78">
            <v>70974.53</v>
          </cell>
          <cell r="AK78">
            <v>3402868.05</v>
          </cell>
          <cell r="AL78">
            <v>629</v>
          </cell>
          <cell r="AM78">
            <v>73110.070000000007</v>
          </cell>
          <cell r="AN78">
            <v>3500982.51</v>
          </cell>
          <cell r="AO78">
            <v>644</v>
          </cell>
          <cell r="AP78">
            <v>72323.86</v>
          </cell>
          <cell r="AQ78">
            <v>3492366.39</v>
          </cell>
          <cell r="AR78">
            <v>644</v>
          </cell>
          <cell r="AS78">
            <v>76328.89</v>
          </cell>
          <cell r="AT78">
            <v>3659613.08</v>
          </cell>
          <cell r="AU78">
            <v>677</v>
          </cell>
          <cell r="AV78">
            <v>765</v>
          </cell>
          <cell r="AW78">
            <v>4144489.45</v>
          </cell>
          <cell r="AX78">
            <v>81315.67</v>
          </cell>
          <cell r="AY78">
            <v>767</v>
          </cell>
          <cell r="AZ78">
            <v>4155376.23</v>
          </cell>
          <cell r="BA78">
            <v>81734.81</v>
          </cell>
          <cell r="BB78">
            <v>780</v>
          </cell>
          <cell r="BC78">
            <v>4207593.68</v>
          </cell>
          <cell r="BD78">
            <v>82081.919999999998</v>
          </cell>
          <cell r="BE78">
            <v>799</v>
          </cell>
          <cell r="BF78">
            <v>4308474.78</v>
          </cell>
          <cell r="BG78">
            <v>83950.78</v>
          </cell>
          <cell r="BH78">
            <v>887</v>
          </cell>
          <cell r="BI78">
            <v>4761328.17</v>
          </cell>
          <cell r="BJ78">
            <v>92070.36</v>
          </cell>
          <cell r="BK78">
            <v>887</v>
          </cell>
          <cell r="BL78">
            <v>4761328.17</v>
          </cell>
          <cell r="BM78">
            <v>92070.36</v>
          </cell>
          <cell r="BN78">
            <v>887</v>
          </cell>
          <cell r="BO78">
            <v>4761328.17</v>
          </cell>
          <cell r="BP78">
            <v>92070.36</v>
          </cell>
          <cell r="BQ78">
            <v>890</v>
          </cell>
          <cell r="BR78">
            <v>4783113.55</v>
          </cell>
          <cell r="BS78">
            <v>92421.29</v>
          </cell>
          <cell r="BT78">
            <v>894</v>
          </cell>
          <cell r="BU78">
            <v>4815914.55</v>
          </cell>
          <cell r="BV78">
            <v>92964.55</v>
          </cell>
          <cell r="BW78">
            <v>894</v>
          </cell>
          <cell r="BX78">
            <v>4814694.55</v>
          </cell>
          <cell r="BY78">
            <v>92895.26</v>
          </cell>
          <cell r="BZ78">
            <v>895</v>
          </cell>
          <cell r="CA78">
            <v>4819837.3</v>
          </cell>
          <cell r="CB78">
            <v>93039.24</v>
          </cell>
          <cell r="CC78">
            <v>895</v>
          </cell>
          <cell r="CD78">
            <v>4819837.3</v>
          </cell>
          <cell r="CE78">
            <v>93039.24</v>
          </cell>
          <cell r="CF78">
            <v>896</v>
          </cell>
          <cell r="CG78">
            <v>4828331.7</v>
          </cell>
          <cell r="CH78">
            <v>93043.49</v>
          </cell>
          <cell r="CI78">
            <v>896</v>
          </cell>
          <cell r="CJ78">
            <v>4828331.7</v>
          </cell>
          <cell r="CK78">
            <v>93043.49</v>
          </cell>
          <cell r="CL78">
            <v>896</v>
          </cell>
          <cell r="CM78">
            <v>4828331.7</v>
          </cell>
          <cell r="CN78">
            <v>93043.49</v>
          </cell>
          <cell r="CO78">
            <v>896</v>
          </cell>
          <cell r="CP78">
            <v>4828331.7</v>
          </cell>
          <cell r="CQ78">
            <v>93043.49</v>
          </cell>
          <cell r="CR78">
            <v>897</v>
          </cell>
          <cell r="CS78">
            <v>4829839.3099999996</v>
          </cell>
          <cell r="CT78">
            <v>93044.24</v>
          </cell>
          <cell r="CU78">
            <v>898</v>
          </cell>
          <cell r="CV78">
            <v>4836689.6900000004</v>
          </cell>
          <cell r="CW78">
            <v>93047.67</v>
          </cell>
          <cell r="CX78">
            <v>900</v>
          </cell>
          <cell r="CY78">
            <v>4841123.99</v>
          </cell>
          <cell r="CZ78">
            <v>93060.76</v>
          </cell>
          <cell r="DA78">
            <v>900</v>
          </cell>
          <cell r="DB78">
            <v>4841123.99</v>
          </cell>
          <cell r="DC78">
            <v>93060.76</v>
          </cell>
          <cell r="DD78">
            <v>911</v>
          </cell>
          <cell r="DE78">
            <v>4880680.62</v>
          </cell>
          <cell r="DF78">
            <v>94712.03</v>
          </cell>
          <cell r="DG78">
            <v>901</v>
          </cell>
          <cell r="DH78">
            <v>4850729.78</v>
          </cell>
          <cell r="DI78">
            <v>93577.54</v>
          </cell>
          <cell r="DJ78">
            <v>904</v>
          </cell>
          <cell r="DK78">
            <v>4861270.72</v>
          </cell>
          <cell r="DL78">
            <v>93925.39</v>
          </cell>
          <cell r="DM78">
            <v>904</v>
          </cell>
          <cell r="DN78">
            <v>4861270.72</v>
          </cell>
          <cell r="DO78">
            <v>93925.39</v>
          </cell>
          <cell r="DP78">
            <v>905</v>
          </cell>
          <cell r="DQ78">
            <v>4863080.63</v>
          </cell>
          <cell r="DR78">
            <v>94166.11</v>
          </cell>
          <cell r="DS78">
            <v>906</v>
          </cell>
          <cell r="DT78">
            <v>4865184.3899999997</v>
          </cell>
          <cell r="DU78">
            <v>94259.73</v>
          </cell>
          <cell r="DV78">
            <v>908</v>
          </cell>
          <cell r="DW78">
            <v>4866886.1100000003</v>
          </cell>
          <cell r="DX78">
            <v>94437.39</v>
          </cell>
          <cell r="DY78">
            <v>908</v>
          </cell>
          <cell r="DZ78">
            <v>4866886.1100000003</v>
          </cell>
          <cell r="EA78">
            <v>94437.39</v>
          </cell>
          <cell r="EB78">
            <v>911</v>
          </cell>
          <cell r="EC78">
            <v>4880680.62</v>
          </cell>
          <cell r="ED78">
            <v>94712.01</v>
          </cell>
          <cell r="EE78">
            <v>911</v>
          </cell>
          <cell r="EF78">
            <v>4880680.62</v>
          </cell>
          <cell r="EG78">
            <v>94711.898000000001</v>
          </cell>
          <cell r="EH78">
            <v>911</v>
          </cell>
          <cell r="EI78">
            <v>4880680.62</v>
          </cell>
          <cell r="EJ78">
            <v>94712.03</v>
          </cell>
          <cell r="EK78">
            <v>911</v>
          </cell>
          <cell r="EL78">
            <v>4880680.62</v>
          </cell>
          <cell r="EM78">
            <v>94712.03</v>
          </cell>
          <cell r="EN78">
            <v>911</v>
          </cell>
          <cell r="EO78">
            <v>4880680.62</v>
          </cell>
          <cell r="EP78">
            <v>94712.05</v>
          </cell>
          <cell r="EQ78">
            <v>936</v>
          </cell>
          <cell r="ER78">
            <v>5033950.2300000004</v>
          </cell>
          <cell r="ES78">
            <v>98944.082999999999</v>
          </cell>
          <cell r="ET78">
            <v>911</v>
          </cell>
          <cell r="EU78">
            <v>4880680.62</v>
          </cell>
          <cell r="EV78">
            <v>94711.898000000001</v>
          </cell>
          <cell r="EW78">
            <v>912</v>
          </cell>
          <cell r="EX78">
            <v>93237.766000000003</v>
          </cell>
          <cell r="EY78">
            <v>94899.995999999999</v>
          </cell>
          <cell r="EZ78">
            <v>914</v>
          </cell>
          <cell r="FA78">
            <v>93494.652000000002</v>
          </cell>
          <cell r="FB78">
            <v>95156.881999999998</v>
          </cell>
          <cell r="FC78">
            <v>917</v>
          </cell>
          <cell r="FD78">
            <v>4908436.43</v>
          </cell>
          <cell r="FE78">
            <v>93480.679000000004</v>
          </cell>
          <cell r="FF78">
            <v>917</v>
          </cell>
          <cell r="FG78">
            <v>4908436.43</v>
          </cell>
          <cell r="FH78">
            <v>93480.679000000004</v>
          </cell>
          <cell r="FI78">
            <v>916</v>
          </cell>
          <cell r="FJ78">
            <v>4894142.2699999996</v>
          </cell>
          <cell r="FK78">
            <v>92977.512000000002</v>
          </cell>
        </row>
        <row r="79">
          <cell r="E79">
            <v>2052</v>
          </cell>
          <cell r="F79">
            <v>125717.77660401999</v>
          </cell>
          <cell r="G79">
            <v>6862928.27999999</v>
          </cell>
          <cell r="H79">
            <v>1845</v>
          </cell>
          <cell r="I79">
            <v>136162.78607402</v>
          </cell>
          <cell r="J79">
            <v>7233914.2699999996</v>
          </cell>
          <cell r="K79">
            <v>0</v>
          </cell>
          <cell r="L79">
            <v>135996.94472402</v>
          </cell>
          <cell r="M79">
            <v>7141150.9199999999</v>
          </cell>
          <cell r="N79">
            <v>1932</v>
          </cell>
          <cell r="O79">
            <v>138252.58871901999</v>
          </cell>
          <cell r="P79">
            <v>7382688.2999999998</v>
          </cell>
          <cell r="Q79">
            <v>1973</v>
          </cell>
          <cell r="R79">
            <v>140249.82226351</v>
          </cell>
          <cell r="S79">
            <v>7436860.1100000003</v>
          </cell>
          <cell r="T79">
            <v>1985</v>
          </cell>
          <cell r="U79">
            <v>140142.23611351001</v>
          </cell>
          <cell r="V79">
            <v>7450199.6399999997</v>
          </cell>
          <cell r="W79">
            <v>1985</v>
          </cell>
          <cell r="X79">
            <v>133342.59</v>
          </cell>
          <cell r="Y79">
            <v>7475276.9299999997</v>
          </cell>
          <cell r="Z79">
            <v>1990</v>
          </cell>
          <cell r="AA79">
            <v>134963.24697000001</v>
          </cell>
          <cell r="AB79">
            <v>7577525.5699999994</v>
          </cell>
          <cell r="AC79">
            <v>2001</v>
          </cell>
          <cell r="AD79">
            <v>149252.03</v>
          </cell>
          <cell r="AE79">
            <v>8126350.7800000003</v>
          </cell>
          <cell r="AF79">
            <v>2212</v>
          </cell>
          <cell r="AG79">
            <v>0.02</v>
          </cell>
          <cell r="AH79">
            <v>8126350.7800000003</v>
          </cell>
          <cell r="AI79">
            <v>2212</v>
          </cell>
          <cell r="AJ79">
            <v>153248.95000000001</v>
          </cell>
          <cell r="AK79">
            <v>8238388.9900000002</v>
          </cell>
          <cell r="AL79">
            <v>2238</v>
          </cell>
          <cell r="AM79">
            <v>156074.84</v>
          </cell>
          <cell r="AN79">
            <v>8368437.8900000006</v>
          </cell>
          <cell r="AO79">
            <v>2265</v>
          </cell>
          <cell r="AP79">
            <v>153828.42000000001</v>
          </cell>
          <cell r="AQ79">
            <v>8325633.4800000004</v>
          </cell>
          <cell r="AR79">
            <v>2258</v>
          </cell>
          <cell r="AS79">
            <v>158818.48000000001</v>
          </cell>
          <cell r="AT79">
            <v>8608601.1400000006</v>
          </cell>
          <cell r="AU79">
            <v>2319</v>
          </cell>
          <cell r="AV79">
            <v>2529</v>
          </cell>
          <cell r="AW79">
            <v>9672885.0800000001</v>
          </cell>
          <cell r="AX79">
            <v>170042.48</v>
          </cell>
          <cell r="AY79">
            <v>2531</v>
          </cell>
          <cell r="AZ79">
            <v>9675750.7400000002</v>
          </cell>
          <cell r="BA79">
            <v>170149.77</v>
          </cell>
          <cell r="BB79">
            <v>2554</v>
          </cell>
          <cell r="BC79">
            <v>9770572.0999999996</v>
          </cell>
          <cell r="BD79">
            <v>170937.15</v>
          </cell>
          <cell r="BE79">
            <v>2565</v>
          </cell>
          <cell r="BF79">
            <v>9793200.4000000004</v>
          </cell>
          <cell r="BG79">
            <v>171594.55</v>
          </cell>
          <cell r="BH79">
            <v>2762</v>
          </cell>
          <cell r="BI79">
            <v>10734120.550000001</v>
          </cell>
          <cell r="BJ79">
            <v>181528.03</v>
          </cell>
          <cell r="BK79">
            <v>2762</v>
          </cell>
          <cell r="BL79">
            <v>10740207.16</v>
          </cell>
          <cell r="BM79">
            <v>181777.62</v>
          </cell>
          <cell r="BN79">
            <v>2762</v>
          </cell>
          <cell r="BO79">
            <v>10740207.16</v>
          </cell>
          <cell r="BP79">
            <v>181777.62</v>
          </cell>
          <cell r="BQ79">
            <v>2770</v>
          </cell>
          <cell r="BR79">
            <v>10781004.83</v>
          </cell>
          <cell r="BS79">
            <v>182291.63</v>
          </cell>
          <cell r="BT79">
            <v>2769</v>
          </cell>
          <cell r="BU79">
            <v>10771743.970000001</v>
          </cell>
          <cell r="BV79">
            <v>182936.5</v>
          </cell>
          <cell r="BW79">
            <v>2766</v>
          </cell>
          <cell r="BX79">
            <v>10758191.220000001</v>
          </cell>
          <cell r="BY79">
            <v>182751.48</v>
          </cell>
          <cell r="BZ79">
            <v>2768</v>
          </cell>
          <cell r="CA79">
            <v>10761665.66</v>
          </cell>
          <cell r="CB79">
            <v>182821.68</v>
          </cell>
          <cell r="CC79">
            <v>2768</v>
          </cell>
          <cell r="CD79">
            <v>10761665.66</v>
          </cell>
          <cell r="CE79">
            <v>182821.68</v>
          </cell>
          <cell r="CF79">
            <v>2772</v>
          </cell>
          <cell r="CG79">
            <v>10793558.98</v>
          </cell>
          <cell r="CH79">
            <v>183101.72</v>
          </cell>
          <cell r="CI79">
            <v>2774</v>
          </cell>
          <cell r="CJ79">
            <v>10802308.93</v>
          </cell>
          <cell r="CK79">
            <v>183106.1</v>
          </cell>
          <cell r="CL79">
            <v>2776</v>
          </cell>
          <cell r="CM79">
            <v>10818079.33</v>
          </cell>
          <cell r="CN79">
            <v>183708.7</v>
          </cell>
          <cell r="CO79">
            <v>2776</v>
          </cell>
          <cell r="CP79">
            <v>10818079.33</v>
          </cell>
          <cell r="CQ79">
            <v>183708.7</v>
          </cell>
          <cell r="CR79">
            <v>2776</v>
          </cell>
          <cell r="CS79">
            <v>10818079.33</v>
          </cell>
          <cell r="CT79">
            <v>183708.7</v>
          </cell>
          <cell r="CU79">
            <v>2777</v>
          </cell>
          <cell r="CV79">
            <v>10818700.23</v>
          </cell>
          <cell r="CW79">
            <v>183729.19</v>
          </cell>
          <cell r="CX79">
            <v>2777</v>
          </cell>
          <cell r="CY79">
            <v>10818700.23</v>
          </cell>
          <cell r="CZ79">
            <v>183728.57</v>
          </cell>
          <cell r="DA79">
            <v>2778</v>
          </cell>
          <cell r="DB79">
            <v>10829653.07</v>
          </cell>
          <cell r="DC79">
            <v>183734.05</v>
          </cell>
          <cell r="DD79">
            <v>2783</v>
          </cell>
          <cell r="DE79">
            <v>10846899.75</v>
          </cell>
          <cell r="DF79">
            <v>184313.28</v>
          </cell>
          <cell r="DG79">
            <v>2779</v>
          </cell>
          <cell r="DH79">
            <v>10834964.49</v>
          </cell>
          <cell r="DI79">
            <v>184055.41</v>
          </cell>
          <cell r="DJ79">
            <v>2780</v>
          </cell>
          <cell r="DK79">
            <v>10837023.23</v>
          </cell>
          <cell r="DL79">
            <v>184123.35</v>
          </cell>
          <cell r="DM79">
            <v>2780</v>
          </cell>
          <cell r="DN79">
            <v>10837023.23</v>
          </cell>
          <cell r="DO79">
            <v>184123.35</v>
          </cell>
          <cell r="DP79">
            <v>2781</v>
          </cell>
          <cell r="DQ79">
            <v>10839037.34</v>
          </cell>
          <cell r="DR79">
            <v>184265.2</v>
          </cell>
          <cell r="DS79">
            <v>2781</v>
          </cell>
          <cell r="DT79">
            <v>10839037.34</v>
          </cell>
          <cell r="DU79">
            <v>184265.2</v>
          </cell>
          <cell r="DV79">
            <v>2781</v>
          </cell>
          <cell r="DW79">
            <v>10839037.34</v>
          </cell>
          <cell r="DX79">
            <v>184265.2</v>
          </cell>
          <cell r="DY79">
            <v>2781</v>
          </cell>
          <cell r="DZ79">
            <v>10839037.34</v>
          </cell>
          <cell r="EA79">
            <v>184265.2</v>
          </cell>
          <cell r="EB79">
            <v>2782</v>
          </cell>
          <cell r="EC79">
            <v>10843841.130000001</v>
          </cell>
          <cell r="ED79">
            <v>184313.24</v>
          </cell>
          <cell r="EE79">
            <v>2782</v>
          </cell>
          <cell r="EF79">
            <v>10843841.130000001</v>
          </cell>
          <cell r="EG79">
            <v>184313.20600000001</v>
          </cell>
          <cell r="EH79">
            <v>2783</v>
          </cell>
          <cell r="EI79">
            <v>10846899.75</v>
          </cell>
          <cell r="EJ79">
            <v>184313.28</v>
          </cell>
          <cell r="EK79">
            <v>2781</v>
          </cell>
          <cell r="EL79">
            <v>10840321.27</v>
          </cell>
          <cell r="EM79">
            <v>184242.93</v>
          </cell>
          <cell r="EN79">
            <v>2781</v>
          </cell>
          <cell r="EO79">
            <v>10840321.27</v>
          </cell>
          <cell r="EP79">
            <v>184242.92</v>
          </cell>
          <cell r="EQ79">
            <v>2839</v>
          </cell>
          <cell r="ER79">
            <v>11147633.460000001</v>
          </cell>
          <cell r="ES79">
            <v>191507.96900000001</v>
          </cell>
          <cell r="ET79">
            <v>2780</v>
          </cell>
          <cell r="EU79">
            <v>10837262.65</v>
          </cell>
          <cell r="EV79">
            <v>184242.86</v>
          </cell>
          <cell r="EW79">
            <v>2780</v>
          </cell>
          <cell r="EX79">
            <v>180999.45</v>
          </cell>
          <cell r="EY79">
            <v>184242.86</v>
          </cell>
          <cell r="EZ79">
            <v>2785</v>
          </cell>
          <cell r="FA79">
            <v>181772.459</v>
          </cell>
          <cell r="FB79">
            <v>185015.86900000001</v>
          </cell>
          <cell r="FC79">
            <v>2787</v>
          </cell>
          <cell r="FD79">
            <v>10877578.66</v>
          </cell>
          <cell r="FE79">
            <v>181456.296</v>
          </cell>
          <cell r="FF79">
            <v>2787</v>
          </cell>
          <cell r="FG79">
            <v>10877578.66</v>
          </cell>
          <cell r="FH79">
            <v>181456.296</v>
          </cell>
          <cell r="FI79">
            <v>2787</v>
          </cell>
          <cell r="FJ79">
            <v>10877578.66</v>
          </cell>
          <cell r="FK79">
            <v>181578.43599999999</v>
          </cell>
        </row>
        <row r="80">
          <cell r="E80">
            <v>2081</v>
          </cell>
          <cell r="F80">
            <v>27382.142718020001</v>
          </cell>
          <cell r="G80">
            <v>1409429.44</v>
          </cell>
          <cell r="H80">
            <v>269</v>
          </cell>
          <cell r="I80">
            <v>32345.283538020001</v>
          </cell>
          <cell r="J80">
            <v>1613524.9</v>
          </cell>
          <cell r="K80">
            <v>0</v>
          </cell>
          <cell r="L80">
            <v>34811.050794236398</v>
          </cell>
          <cell r="M80">
            <v>1679090.94</v>
          </cell>
          <cell r="N80">
            <v>320</v>
          </cell>
          <cell r="O80">
            <v>36012.540624236397</v>
          </cell>
          <cell r="P80">
            <v>1703011.29</v>
          </cell>
          <cell r="Q80">
            <v>328</v>
          </cell>
          <cell r="R80">
            <v>36811.328007066397</v>
          </cell>
          <cell r="S80">
            <v>1732316.13</v>
          </cell>
          <cell r="T80">
            <v>335</v>
          </cell>
          <cell r="U80">
            <v>36677.297007066401</v>
          </cell>
          <cell r="V80">
            <v>1727848.43</v>
          </cell>
          <cell r="W80">
            <v>334</v>
          </cell>
          <cell r="X80">
            <v>35906.980000000003</v>
          </cell>
          <cell r="Y80">
            <v>1727848.43</v>
          </cell>
          <cell r="Z80">
            <v>334</v>
          </cell>
          <cell r="AA80">
            <v>35915.921330000005</v>
          </cell>
          <cell r="AB80">
            <v>1745731.09</v>
          </cell>
          <cell r="AC80">
            <v>337</v>
          </cell>
          <cell r="AD80">
            <v>38744.78</v>
          </cell>
          <cell r="AE80">
            <v>1846675.1</v>
          </cell>
          <cell r="AF80">
            <v>376</v>
          </cell>
          <cell r="AG80">
            <v>2.1899999999999999E-2</v>
          </cell>
          <cell r="AH80">
            <v>1846675.1</v>
          </cell>
          <cell r="AI80">
            <v>376</v>
          </cell>
          <cell r="AJ80">
            <v>42076.19</v>
          </cell>
          <cell r="AK80">
            <v>1969420.07</v>
          </cell>
          <cell r="AL80">
            <v>393</v>
          </cell>
          <cell r="AM80">
            <v>43305.02</v>
          </cell>
          <cell r="AN80">
            <v>2014092.48</v>
          </cell>
          <cell r="AO80">
            <v>403</v>
          </cell>
          <cell r="AP80">
            <v>42809.23</v>
          </cell>
          <cell r="AQ80">
            <v>2004176.67</v>
          </cell>
          <cell r="AR80">
            <v>401</v>
          </cell>
          <cell r="AS80">
            <v>45820.77</v>
          </cell>
          <cell r="AT80">
            <v>2127230.02</v>
          </cell>
          <cell r="AU80">
            <v>424</v>
          </cell>
          <cell r="AV80">
            <v>492</v>
          </cell>
          <cell r="AW80">
            <v>2475638.5099999998</v>
          </cell>
          <cell r="AX80">
            <v>49981.43</v>
          </cell>
          <cell r="AY80">
            <v>493</v>
          </cell>
          <cell r="AZ80">
            <v>2482460.94</v>
          </cell>
          <cell r="BA80">
            <v>51345.919999999998</v>
          </cell>
          <cell r="BB80">
            <v>499</v>
          </cell>
          <cell r="BC80">
            <v>2508486.7000000002</v>
          </cell>
          <cell r="BD80">
            <v>51515.62</v>
          </cell>
          <cell r="BE80">
            <v>509</v>
          </cell>
          <cell r="BF80">
            <v>2559499.12</v>
          </cell>
          <cell r="BG80">
            <v>52427.19</v>
          </cell>
          <cell r="BH80">
            <v>541</v>
          </cell>
          <cell r="BI80">
            <v>2693701.25</v>
          </cell>
          <cell r="BJ80">
            <v>55127.4</v>
          </cell>
          <cell r="BK80">
            <v>542</v>
          </cell>
          <cell r="BL80">
            <v>2699102.49</v>
          </cell>
          <cell r="BM80">
            <v>55335.35</v>
          </cell>
          <cell r="BN80">
            <v>542</v>
          </cell>
          <cell r="BO80">
            <v>2699102.49</v>
          </cell>
          <cell r="BP80">
            <v>55335.35</v>
          </cell>
          <cell r="BQ80">
            <v>548</v>
          </cell>
          <cell r="BR80">
            <v>2736659.74</v>
          </cell>
          <cell r="BS80">
            <v>56071.519999999997</v>
          </cell>
          <cell r="BT80">
            <v>550</v>
          </cell>
          <cell r="BU80">
            <v>2745183.22</v>
          </cell>
          <cell r="BV80">
            <v>56063.96</v>
          </cell>
          <cell r="BW80">
            <v>551</v>
          </cell>
          <cell r="BX80">
            <v>2746924.26</v>
          </cell>
          <cell r="BY80">
            <v>56107.49</v>
          </cell>
          <cell r="BZ80">
            <v>553</v>
          </cell>
          <cell r="CA80">
            <v>2758888.35</v>
          </cell>
          <cell r="CB80">
            <v>56405.3</v>
          </cell>
          <cell r="CC80">
            <v>553</v>
          </cell>
          <cell r="CD80">
            <v>2758888.35</v>
          </cell>
          <cell r="CE80">
            <v>56405.3</v>
          </cell>
          <cell r="CF80">
            <v>553</v>
          </cell>
          <cell r="CG80">
            <v>2758888.35</v>
          </cell>
          <cell r="CH80">
            <v>56405.3</v>
          </cell>
          <cell r="CI80">
            <v>553</v>
          </cell>
          <cell r="CJ80">
            <v>2758888.35</v>
          </cell>
          <cell r="CK80">
            <v>56405.3</v>
          </cell>
          <cell r="CL80">
            <v>553</v>
          </cell>
          <cell r="CM80">
            <v>2758888.35</v>
          </cell>
          <cell r="CN80">
            <v>56405.3</v>
          </cell>
          <cell r="CO80">
            <v>553</v>
          </cell>
          <cell r="CP80">
            <v>2758888.35</v>
          </cell>
          <cell r="CQ80">
            <v>56405.3</v>
          </cell>
          <cell r="CR80">
            <v>553</v>
          </cell>
          <cell r="CS80">
            <v>2758888.35</v>
          </cell>
          <cell r="CT80">
            <v>56405.3</v>
          </cell>
          <cell r="CU80">
            <v>553</v>
          </cell>
          <cell r="CV80">
            <v>2758888.35</v>
          </cell>
          <cell r="CW80">
            <v>56405.3</v>
          </cell>
          <cell r="CX80">
            <v>553</v>
          </cell>
          <cell r="CY80">
            <v>2758888.35</v>
          </cell>
          <cell r="CZ80">
            <v>56405.3</v>
          </cell>
          <cell r="DA80">
            <v>552</v>
          </cell>
          <cell r="DB80">
            <v>2757846.31</v>
          </cell>
          <cell r="DC80">
            <v>56377.69</v>
          </cell>
          <cell r="DD80">
            <v>557</v>
          </cell>
          <cell r="DE80">
            <v>2770156.07</v>
          </cell>
          <cell r="DF80">
            <v>56741.71</v>
          </cell>
          <cell r="DG80">
            <v>555</v>
          </cell>
          <cell r="DH80">
            <v>2765877.7</v>
          </cell>
          <cell r="DI80">
            <v>56606.99</v>
          </cell>
          <cell r="DJ80">
            <v>555</v>
          </cell>
          <cell r="DK80">
            <v>2765877.7</v>
          </cell>
          <cell r="DL80">
            <v>56606.99</v>
          </cell>
          <cell r="DM80">
            <v>555</v>
          </cell>
          <cell r="DN80">
            <v>2765877.7</v>
          </cell>
          <cell r="DO80">
            <v>56606.99</v>
          </cell>
          <cell r="DP80">
            <v>555</v>
          </cell>
          <cell r="DQ80">
            <v>2765877.7</v>
          </cell>
          <cell r="DR80">
            <v>56606.99</v>
          </cell>
          <cell r="DS80">
            <v>555</v>
          </cell>
          <cell r="DT80">
            <v>2765877.7</v>
          </cell>
          <cell r="DU80">
            <v>56606.99</v>
          </cell>
          <cell r="DV80">
            <v>555</v>
          </cell>
          <cell r="DW80">
            <v>2765877.7</v>
          </cell>
          <cell r="DX80">
            <v>56606.99</v>
          </cell>
          <cell r="DY80">
            <v>555</v>
          </cell>
          <cell r="DZ80">
            <v>2765877.7</v>
          </cell>
          <cell r="EA80">
            <v>56606.99</v>
          </cell>
          <cell r="EB80">
            <v>557</v>
          </cell>
          <cell r="EC80">
            <v>2770156.07</v>
          </cell>
          <cell r="ED80">
            <v>56741.760000000002</v>
          </cell>
          <cell r="EE80">
            <v>557</v>
          </cell>
          <cell r="EF80">
            <v>2770156.07</v>
          </cell>
          <cell r="EG80">
            <v>56741.722999999998</v>
          </cell>
          <cell r="EH80">
            <v>557</v>
          </cell>
          <cell r="EI80">
            <v>2770156.07</v>
          </cell>
          <cell r="EJ80">
            <v>56741.71</v>
          </cell>
          <cell r="EK80">
            <v>557</v>
          </cell>
          <cell r="EL80">
            <v>2770156.07</v>
          </cell>
          <cell r="EM80">
            <v>56741.71</v>
          </cell>
          <cell r="EN80">
            <v>557</v>
          </cell>
          <cell r="EO80">
            <v>2770156.07</v>
          </cell>
          <cell r="EP80">
            <v>56741.72</v>
          </cell>
          <cell r="EQ80">
            <v>567</v>
          </cell>
          <cell r="ER80">
            <v>2809608.62</v>
          </cell>
          <cell r="ES80">
            <v>57269.724000000002</v>
          </cell>
          <cell r="ET80">
            <v>557</v>
          </cell>
          <cell r="EU80">
            <v>2770156.07</v>
          </cell>
          <cell r="EV80">
            <v>56741.722999999998</v>
          </cell>
          <cell r="EW80">
            <v>557</v>
          </cell>
          <cell r="EX80">
            <v>56208.972999999998</v>
          </cell>
          <cell r="EY80">
            <v>56741.722999999998</v>
          </cell>
          <cell r="EZ80">
            <v>557</v>
          </cell>
          <cell r="FA80">
            <v>56208.972999999998</v>
          </cell>
          <cell r="FB80">
            <v>56741.722999999998</v>
          </cell>
          <cell r="FC80">
            <v>562</v>
          </cell>
          <cell r="FD80">
            <v>2783732.07</v>
          </cell>
          <cell r="FE80">
            <v>55925.582999999999</v>
          </cell>
          <cell r="FF80">
            <v>562</v>
          </cell>
          <cell r="FG80">
            <v>2783732.07</v>
          </cell>
          <cell r="FH80">
            <v>55925.582999999999</v>
          </cell>
          <cell r="FI80">
            <v>562</v>
          </cell>
          <cell r="FJ80">
            <v>2783732.07</v>
          </cell>
          <cell r="FK80">
            <v>55964.012999999999</v>
          </cell>
        </row>
        <row r="81">
          <cell r="E81">
            <v>2082</v>
          </cell>
          <cell r="F81">
            <v>149507.80970479999</v>
          </cell>
          <cell r="G81">
            <v>8326249.7700000098</v>
          </cell>
          <cell r="H81">
            <v>2045</v>
          </cell>
          <cell r="I81">
            <v>168394.85639979999</v>
          </cell>
          <cell r="J81">
            <v>8974907.0800000206</v>
          </cell>
          <cell r="K81">
            <v>0</v>
          </cell>
          <cell r="L81">
            <v>168395.67749980101</v>
          </cell>
          <cell r="M81">
            <v>8949835.8800000008</v>
          </cell>
          <cell r="N81">
            <v>2221</v>
          </cell>
          <cell r="O81">
            <v>171589.72977480001</v>
          </cell>
          <cell r="P81">
            <v>9205628.9399999995</v>
          </cell>
          <cell r="Q81">
            <v>2274</v>
          </cell>
          <cell r="R81">
            <v>176859.57557612</v>
          </cell>
          <cell r="S81">
            <v>9406351.7899999991</v>
          </cell>
          <cell r="T81">
            <v>2313</v>
          </cell>
          <cell r="U81">
            <v>177429.55667612</v>
          </cell>
          <cell r="V81">
            <v>9410610.9000000004</v>
          </cell>
          <cell r="W81">
            <v>2315</v>
          </cell>
          <cell r="X81">
            <v>171168.43</v>
          </cell>
          <cell r="Y81">
            <v>9413201.6500000004</v>
          </cell>
          <cell r="Z81">
            <v>2318</v>
          </cell>
          <cell r="AA81">
            <v>171970.95675335999</v>
          </cell>
          <cell r="AB81">
            <v>9489469.7300000004</v>
          </cell>
          <cell r="AC81">
            <v>2336</v>
          </cell>
          <cell r="AD81">
            <v>193338.49</v>
          </cell>
          <cell r="AE81">
            <v>10360831.52</v>
          </cell>
          <cell r="AF81">
            <v>2658</v>
          </cell>
          <cell r="AG81">
            <v>2.06E-2</v>
          </cell>
          <cell r="AH81">
            <v>10360831.52</v>
          </cell>
          <cell r="AI81">
            <v>2658</v>
          </cell>
          <cell r="AJ81">
            <v>199914.36</v>
          </cell>
          <cell r="AK81">
            <v>10549947.09</v>
          </cell>
          <cell r="AL81">
            <v>2699</v>
          </cell>
          <cell r="AM81">
            <v>201552.45</v>
          </cell>
          <cell r="AN81">
            <v>10628159.59</v>
          </cell>
          <cell r="AO81">
            <v>2716</v>
          </cell>
          <cell r="AP81">
            <v>200590.91</v>
          </cell>
          <cell r="AQ81">
            <v>10612735.24</v>
          </cell>
          <cell r="AR81">
            <v>2711</v>
          </cell>
          <cell r="AS81">
            <v>205343.73</v>
          </cell>
          <cell r="AT81">
            <v>10898477.439999999</v>
          </cell>
          <cell r="AU81">
            <v>2776</v>
          </cell>
          <cell r="AV81">
            <v>3041</v>
          </cell>
          <cell r="AW81">
            <v>12325164.49</v>
          </cell>
          <cell r="AX81">
            <v>220989.21</v>
          </cell>
          <cell r="AY81">
            <v>3042</v>
          </cell>
          <cell r="AZ81">
            <v>12330162.57</v>
          </cell>
          <cell r="BA81">
            <v>221154.15</v>
          </cell>
          <cell r="BB81">
            <v>3063</v>
          </cell>
          <cell r="BC81">
            <v>12443295.470000001</v>
          </cell>
          <cell r="BD81">
            <v>222299.94</v>
          </cell>
          <cell r="BE81">
            <v>3086</v>
          </cell>
          <cell r="BF81">
            <v>12519997.32</v>
          </cell>
          <cell r="BG81">
            <v>223597.35</v>
          </cell>
          <cell r="BH81">
            <v>3199</v>
          </cell>
          <cell r="BI81">
            <v>12948319.880000001</v>
          </cell>
          <cell r="BJ81">
            <v>228096.94</v>
          </cell>
          <cell r="BK81">
            <v>3201</v>
          </cell>
          <cell r="BL81">
            <v>12950303.35</v>
          </cell>
          <cell r="BM81">
            <v>228168.86</v>
          </cell>
          <cell r="BN81">
            <v>3201</v>
          </cell>
          <cell r="BO81">
            <v>12950303.35</v>
          </cell>
          <cell r="BP81">
            <v>228168.86</v>
          </cell>
          <cell r="BQ81">
            <v>3221</v>
          </cell>
          <cell r="BR81">
            <v>13074894.289999999</v>
          </cell>
          <cell r="BS81">
            <v>229512.52</v>
          </cell>
          <cell r="BT81">
            <v>3222</v>
          </cell>
          <cell r="BU81">
            <v>13073766.52</v>
          </cell>
          <cell r="BV81">
            <v>229673</v>
          </cell>
          <cell r="BW81">
            <v>3217</v>
          </cell>
          <cell r="BX81">
            <v>13023406.82</v>
          </cell>
          <cell r="BY81">
            <v>229202.37</v>
          </cell>
          <cell r="BZ81">
            <v>3220</v>
          </cell>
          <cell r="CA81">
            <v>13050250.5</v>
          </cell>
          <cell r="CB81">
            <v>230120.8</v>
          </cell>
          <cell r="CC81">
            <v>3220</v>
          </cell>
          <cell r="CD81">
            <v>13050250.5</v>
          </cell>
          <cell r="CE81">
            <v>230120.8</v>
          </cell>
          <cell r="CF81">
            <v>3221</v>
          </cell>
          <cell r="CG81">
            <v>13065028.449999999</v>
          </cell>
          <cell r="CH81">
            <v>230299.42</v>
          </cell>
          <cell r="CI81">
            <v>3221</v>
          </cell>
          <cell r="CJ81">
            <v>13065028.449999999</v>
          </cell>
          <cell r="CK81">
            <v>230299.42</v>
          </cell>
          <cell r="CL81">
            <v>3221</v>
          </cell>
          <cell r="CM81">
            <v>13065028.449999999</v>
          </cell>
          <cell r="CN81">
            <v>230299.42</v>
          </cell>
          <cell r="CO81">
            <v>3221</v>
          </cell>
          <cell r="CP81">
            <v>13065028.449999999</v>
          </cell>
          <cell r="CQ81">
            <v>230299.42</v>
          </cell>
          <cell r="CR81">
            <v>3221</v>
          </cell>
          <cell r="CS81">
            <v>13065028.449999999</v>
          </cell>
          <cell r="CT81">
            <v>230299.42</v>
          </cell>
          <cell r="CU81">
            <v>3222</v>
          </cell>
          <cell r="CV81">
            <v>13065977.24</v>
          </cell>
          <cell r="CW81">
            <v>230299.89</v>
          </cell>
          <cell r="CX81">
            <v>3222</v>
          </cell>
          <cell r="CY81">
            <v>13064837.84</v>
          </cell>
          <cell r="CZ81">
            <v>230226.59</v>
          </cell>
          <cell r="DA81">
            <v>3222</v>
          </cell>
          <cell r="DB81">
            <v>13064837.84</v>
          </cell>
          <cell r="DC81">
            <v>230226.59</v>
          </cell>
          <cell r="DD81">
            <v>3238</v>
          </cell>
          <cell r="DE81">
            <v>13162728.76</v>
          </cell>
          <cell r="DF81">
            <v>232192.03</v>
          </cell>
          <cell r="DG81">
            <v>3224</v>
          </cell>
          <cell r="DH81">
            <v>13087594.720000001</v>
          </cell>
          <cell r="DI81">
            <v>230291.92</v>
          </cell>
          <cell r="DJ81">
            <v>3230</v>
          </cell>
          <cell r="DK81">
            <v>13117283.6</v>
          </cell>
          <cell r="DL81">
            <v>231271.65</v>
          </cell>
          <cell r="DM81">
            <v>3229</v>
          </cell>
          <cell r="DN81">
            <v>13115986.42</v>
          </cell>
          <cell r="DO81">
            <v>231241.43</v>
          </cell>
          <cell r="DP81">
            <v>3231</v>
          </cell>
          <cell r="DQ81">
            <v>13123499.92</v>
          </cell>
          <cell r="DR81">
            <v>231840.57</v>
          </cell>
          <cell r="DS81">
            <v>3231</v>
          </cell>
          <cell r="DT81">
            <v>13123499.92</v>
          </cell>
          <cell r="DU81">
            <v>231840.57</v>
          </cell>
          <cell r="DV81">
            <v>3232</v>
          </cell>
          <cell r="DW81">
            <v>13129017.27</v>
          </cell>
          <cell r="DX81">
            <v>231895.74</v>
          </cell>
          <cell r="DY81">
            <v>3232</v>
          </cell>
          <cell r="DZ81">
            <v>13129017.27</v>
          </cell>
          <cell r="EA81">
            <v>231895.74</v>
          </cell>
          <cell r="EB81">
            <v>3236</v>
          </cell>
          <cell r="EC81">
            <v>13153243.630000001</v>
          </cell>
          <cell r="ED81">
            <v>232192.01</v>
          </cell>
          <cell r="EE81">
            <v>3236</v>
          </cell>
          <cell r="EF81">
            <v>13153243.630000001</v>
          </cell>
          <cell r="EG81">
            <v>232191.935</v>
          </cell>
          <cell r="EH81">
            <v>3238</v>
          </cell>
          <cell r="EI81">
            <v>13162728.76</v>
          </cell>
          <cell r="EJ81">
            <v>232192.03</v>
          </cell>
          <cell r="EK81">
            <v>3233</v>
          </cell>
          <cell r="EL81">
            <v>13137928.130000001</v>
          </cell>
          <cell r="EM81">
            <v>231944.04</v>
          </cell>
          <cell r="EN81">
            <v>3233</v>
          </cell>
          <cell r="EO81">
            <v>13137928.130000001</v>
          </cell>
          <cell r="EP81">
            <v>231944.03</v>
          </cell>
          <cell r="EQ81">
            <v>3304</v>
          </cell>
          <cell r="ER81">
            <v>13503278.359999999</v>
          </cell>
          <cell r="ES81">
            <v>240349.73499999999</v>
          </cell>
          <cell r="ET81">
            <v>3230</v>
          </cell>
          <cell r="EU81">
            <v>13125975.529999999</v>
          </cell>
          <cell r="EV81">
            <v>231615.75399999999</v>
          </cell>
          <cell r="EW81">
            <v>3230</v>
          </cell>
          <cell r="EX81">
            <v>227786.35399999999</v>
          </cell>
          <cell r="EY81">
            <v>231615.75399999999</v>
          </cell>
          <cell r="EZ81">
            <v>3237</v>
          </cell>
          <cell r="FA81">
            <v>228012.28899999999</v>
          </cell>
          <cell r="FB81">
            <v>232096.68900000001</v>
          </cell>
          <cell r="FC81">
            <v>3244</v>
          </cell>
          <cell r="FD81">
            <v>13199745.34</v>
          </cell>
          <cell r="FE81">
            <v>228291.163</v>
          </cell>
          <cell r="FF81">
            <v>3244</v>
          </cell>
          <cell r="FG81">
            <v>13199745.34</v>
          </cell>
          <cell r="FH81">
            <v>228291.16200000001</v>
          </cell>
          <cell r="FI81">
            <v>3244</v>
          </cell>
          <cell r="FJ81">
            <v>13199745.34</v>
          </cell>
          <cell r="FK81">
            <v>228364.11199999999</v>
          </cell>
        </row>
        <row r="82">
          <cell r="E82">
            <v>2083</v>
          </cell>
          <cell r="F82">
            <v>33589.03974901</v>
          </cell>
          <cell r="G82">
            <v>1948534.85</v>
          </cell>
          <cell r="H82">
            <v>346</v>
          </cell>
          <cell r="I82">
            <v>37362.404569010003</v>
          </cell>
          <cell r="J82">
            <v>2046642.35</v>
          </cell>
          <cell r="K82">
            <v>0</v>
          </cell>
          <cell r="L82">
            <v>37362.404569010003</v>
          </cell>
          <cell r="M82">
            <v>2045782.11</v>
          </cell>
          <cell r="N82">
            <v>361</v>
          </cell>
          <cell r="O82">
            <v>37716.087969009997</v>
          </cell>
          <cell r="P82">
            <v>2113054.39</v>
          </cell>
          <cell r="Q82">
            <v>371</v>
          </cell>
          <cell r="R82">
            <v>38960.084889010002</v>
          </cell>
          <cell r="S82">
            <v>2159997.67</v>
          </cell>
          <cell r="T82">
            <v>378</v>
          </cell>
          <cell r="U82">
            <v>38960.084889010002</v>
          </cell>
          <cell r="V82">
            <v>2159997.67</v>
          </cell>
          <cell r="W82">
            <v>378</v>
          </cell>
          <cell r="X82">
            <v>37882.79</v>
          </cell>
          <cell r="Y82">
            <v>2172077.1</v>
          </cell>
          <cell r="Z82">
            <v>380</v>
          </cell>
          <cell r="AA82">
            <v>37949.049405370002</v>
          </cell>
          <cell r="AB82">
            <v>2174175.8199999998</v>
          </cell>
          <cell r="AC82">
            <v>382</v>
          </cell>
          <cell r="AD82">
            <v>42608.02</v>
          </cell>
          <cell r="AE82">
            <v>2335371.5499999998</v>
          </cell>
          <cell r="AF82">
            <v>422</v>
          </cell>
          <cell r="AG82">
            <v>1.8800000000000001E-2</v>
          </cell>
          <cell r="AH82">
            <v>2335371.5499999998</v>
          </cell>
          <cell r="AI82">
            <v>422</v>
          </cell>
          <cell r="AJ82">
            <v>48216.23</v>
          </cell>
          <cell r="AK82">
            <v>2513099.7000000002</v>
          </cell>
          <cell r="AL82">
            <v>448</v>
          </cell>
          <cell r="AM82">
            <v>50445.84</v>
          </cell>
          <cell r="AN82">
            <v>2625434.69</v>
          </cell>
          <cell r="AO82">
            <v>467</v>
          </cell>
          <cell r="AP82">
            <v>48071.43</v>
          </cell>
          <cell r="AQ82">
            <v>2577946.41</v>
          </cell>
          <cell r="AR82">
            <v>461</v>
          </cell>
          <cell r="AS82">
            <v>51287.62</v>
          </cell>
          <cell r="AT82">
            <v>2745969.37</v>
          </cell>
          <cell r="AU82">
            <v>490</v>
          </cell>
          <cell r="AV82">
            <v>584</v>
          </cell>
          <cell r="AW82">
            <v>3353534.82</v>
          </cell>
          <cell r="AX82">
            <v>57470.32</v>
          </cell>
          <cell r="AY82">
            <v>586</v>
          </cell>
          <cell r="AZ82">
            <v>3364166.95</v>
          </cell>
          <cell r="BA82">
            <v>57867.5</v>
          </cell>
          <cell r="BB82">
            <v>591</v>
          </cell>
          <cell r="BC82">
            <v>3388092.75</v>
          </cell>
          <cell r="BD82">
            <v>58040.14</v>
          </cell>
          <cell r="BE82">
            <v>610</v>
          </cell>
          <cell r="BF82">
            <v>3493143.14</v>
          </cell>
          <cell r="BG82">
            <v>60215.23</v>
          </cell>
          <cell r="BH82">
            <v>627</v>
          </cell>
          <cell r="BI82">
            <v>3613029.58</v>
          </cell>
          <cell r="BJ82">
            <v>62305.37</v>
          </cell>
          <cell r="BK82">
            <v>628</v>
          </cell>
          <cell r="BL82">
            <v>3624266.38</v>
          </cell>
          <cell r="BM82">
            <v>62737.99</v>
          </cell>
          <cell r="BN82">
            <v>628</v>
          </cell>
          <cell r="BO82">
            <v>3624266.38</v>
          </cell>
          <cell r="BP82">
            <v>62737.99</v>
          </cell>
          <cell r="BQ82">
            <v>630</v>
          </cell>
          <cell r="BR82">
            <v>3641599.21</v>
          </cell>
          <cell r="BS82">
            <v>62880.63</v>
          </cell>
          <cell r="BT82">
            <v>630</v>
          </cell>
          <cell r="BU82">
            <v>3641599.21</v>
          </cell>
          <cell r="BV82">
            <v>62880.63</v>
          </cell>
          <cell r="BW82">
            <v>630</v>
          </cell>
          <cell r="BX82">
            <v>3641599.21</v>
          </cell>
          <cell r="BY82">
            <v>62880.63</v>
          </cell>
          <cell r="BZ82">
            <v>630</v>
          </cell>
          <cell r="CA82">
            <v>3641599.21</v>
          </cell>
          <cell r="CB82">
            <v>62880.56</v>
          </cell>
          <cell r="CC82">
            <v>630</v>
          </cell>
          <cell r="CD82">
            <v>3641599.21</v>
          </cell>
          <cell r="CE82">
            <v>62880.56</v>
          </cell>
          <cell r="CF82">
            <v>630</v>
          </cell>
          <cell r="CG82">
            <v>3641599.21</v>
          </cell>
          <cell r="CH82">
            <v>62880.56</v>
          </cell>
          <cell r="CI82">
            <v>631</v>
          </cell>
          <cell r="CJ82">
            <v>3651085.41</v>
          </cell>
          <cell r="CK82">
            <v>62885.3</v>
          </cell>
          <cell r="CL82">
            <v>633</v>
          </cell>
          <cell r="CM82">
            <v>3658349.41</v>
          </cell>
          <cell r="CN82">
            <v>63064.65</v>
          </cell>
          <cell r="CO82">
            <v>633</v>
          </cell>
          <cell r="CP82">
            <v>3658349.41</v>
          </cell>
          <cell r="CQ82">
            <v>63064.639999999999</v>
          </cell>
          <cell r="CR82">
            <v>633</v>
          </cell>
          <cell r="CS82">
            <v>3658349.41</v>
          </cell>
          <cell r="CT82">
            <v>63064.65</v>
          </cell>
          <cell r="CU82">
            <v>634</v>
          </cell>
          <cell r="CV82">
            <v>3659412</v>
          </cell>
          <cell r="CW82">
            <v>63230.31</v>
          </cell>
          <cell r="CX82">
            <v>634</v>
          </cell>
          <cell r="CY82">
            <v>3659412</v>
          </cell>
          <cell r="CZ82">
            <v>63230.31</v>
          </cell>
          <cell r="DA82">
            <v>633</v>
          </cell>
          <cell r="DB82">
            <v>3658349.41</v>
          </cell>
          <cell r="DC82">
            <v>63167.09</v>
          </cell>
          <cell r="DD82">
            <v>634</v>
          </cell>
          <cell r="DE82">
            <v>3662464.57</v>
          </cell>
          <cell r="DF82">
            <v>63342.03</v>
          </cell>
          <cell r="DG82">
            <v>634</v>
          </cell>
          <cell r="DH82">
            <v>3662464.57</v>
          </cell>
          <cell r="DI82">
            <v>63341.98</v>
          </cell>
          <cell r="DJ82">
            <v>634</v>
          </cell>
          <cell r="DK82">
            <v>3662464.57</v>
          </cell>
          <cell r="DL82">
            <v>63341.98</v>
          </cell>
          <cell r="DM82">
            <v>634</v>
          </cell>
          <cell r="DN82">
            <v>3662464.57</v>
          </cell>
          <cell r="DO82">
            <v>63341.98</v>
          </cell>
          <cell r="DP82">
            <v>634</v>
          </cell>
          <cell r="DQ82">
            <v>3662464.57</v>
          </cell>
          <cell r="DR82">
            <v>63341.98</v>
          </cell>
          <cell r="DS82">
            <v>634</v>
          </cell>
          <cell r="DT82">
            <v>3662464.57</v>
          </cell>
          <cell r="DU82">
            <v>63341.98</v>
          </cell>
          <cell r="DV82">
            <v>634</v>
          </cell>
          <cell r="DW82">
            <v>3662464.57</v>
          </cell>
          <cell r="DX82">
            <v>63341.97</v>
          </cell>
          <cell r="DY82">
            <v>634</v>
          </cell>
          <cell r="DZ82">
            <v>3662464.57</v>
          </cell>
          <cell r="EA82">
            <v>63341.97</v>
          </cell>
          <cell r="EB82">
            <v>634</v>
          </cell>
          <cell r="EC82">
            <v>3662464.57</v>
          </cell>
          <cell r="ED82">
            <v>63341.98</v>
          </cell>
          <cell r="EE82">
            <v>634</v>
          </cell>
          <cell r="EF82">
            <v>3662464.57</v>
          </cell>
          <cell r="EG82">
            <v>63341.966</v>
          </cell>
          <cell r="EH82">
            <v>634</v>
          </cell>
          <cell r="EI82">
            <v>3662464.57</v>
          </cell>
          <cell r="EJ82">
            <v>63342.03</v>
          </cell>
          <cell r="EK82">
            <v>632</v>
          </cell>
          <cell r="EL82">
            <v>3650818.86</v>
          </cell>
          <cell r="EM82">
            <v>63225.57</v>
          </cell>
          <cell r="EN82">
            <v>632</v>
          </cell>
          <cell r="EO82">
            <v>3650818.86</v>
          </cell>
          <cell r="EP82">
            <v>63225.57</v>
          </cell>
          <cell r="EQ82">
            <v>645</v>
          </cell>
          <cell r="ER82">
            <v>3726991.05</v>
          </cell>
          <cell r="ES82">
            <v>64402.788</v>
          </cell>
          <cell r="ET82">
            <v>632</v>
          </cell>
          <cell r="EU82">
            <v>3650818.86</v>
          </cell>
          <cell r="EV82">
            <v>63225.508999999998</v>
          </cell>
          <cell r="EW82">
            <v>632</v>
          </cell>
          <cell r="EX82">
            <v>62486.978999999999</v>
          </cell>
          <cell r="EY82">
            <v>63225.508999999998</v>
          </cell>
          <cell r="EZ82">
            <v>633</v>
          </cell>
          <cell r="FA82">
            <v>62743.614999999998</v>
          </cell>
          <cell r="FB82">
            <v>63482.144999999997</v>
          </cell>
          <cell r="FC82">
            <v>633</v>
          </cell>
          <cell r="FD82">
            <v>3658479.64</v>
          </cell>
          <cell r="FE82">
            <v>62743.614999999998</v>
          </cell>
          <cell r="FF82">
            <v>633</v>
          </cell>
          <cell r="FG82">
            <v>3658479.64</v>
          </cell>
          <cell r="FH82">
            <v>62743.614999999998</v>
          </cell>
          <cell r="FI82">
            <v>633</v>
          </cell>
          <cell r="FJ82">
            <v>3658479.64</v>
          </cell>
          <cell r="FK82">
            <v>62743.614999999998</v>
          </cell>
        </row>
        <row r="83">
          <cell r="E83">
            <v>2084</v>
          </cell>
          <cell r="F83">
            <v>43002.411866080001</v>
          </cell>
          <cell r="G83">
            <v>2930260.95</v>
          </cell>
          <cell r="H83">
            <v>441</v>
          </cell>
          <cell r="I83">
            <v>48360.25350708</v>
          </cell>
          <cell r="J83">
            <v>3139825.94</v>
          </cell>
          <cell r="K83">
            <v>0</v>
          </cell>
          <cell r="L83">
            <v>46469.674957080002</v>
          </cell>
          <cell r="M83">
            <v>3095066</v>
          </cell>
          <cell r="N83">
            <v>476</v>
          </cell>
          <cell r="O83">
            <v>46823.032272080003</v>
          </cell>
          <cell r="P83">
            <v>3159346.49</v>
          </cell>
          <cell r="Q83">
            <v>485</v>
          </cell>
          <cell r="R83">
            <v>48533.835472300001</v>
          </cell>
          <cell r="S83">
            <v>3223631.39</v>
          </cell>
          <cell r="T83">
            <v>497</v>
          </cell>
          <cell r="U83">
            <v>49158.563152299997</v>
          </cell>
          <cell r="V83">
            <v>3230592.54</v>
          </cell>
          <cell r="W83">
            <v>499</v>
          </cell>
          <cell r="X83">
            <v>45476.49</v>
          </cell>
          <cell r="Y83">
            <v>3279301.31</v>
          </cell>
          <cell r="Z83">
            <v>506</v>
          </cell>
          <cell r="AA83">
            <v>45804.175710179996</v>
          </cell>
          <cell r="AB83">
            <v>3318022.67</v>
          </cell>
          <cell r="AC83">
            <v>514</v>
          </cell>
          <cell r="AD83">
            <v>53250.03</v>
          </cell>
          <cell r="AE83">
            <v>3536351.43</v>
          </cell>
          <cell r="AF83">
            <v>562</v>
          </cell>
          <cell r="AG83">
            <v>1.67E-2</v>
          </cell>
          <cell r="AH83">
            <v>3536351.43</v>
          </cell>
          <cell r="AI83">
            <v>562</v>
          </cell>
          <cell r="AJ83">
            <v>57708.19</v>
          </cell>
          <cell r="AK83">
            <v>3662942.15</v>
          </cell>
          <cell r="AL83">
            <v>584</v>
          </cell>
          <cell r="AM83">
            <v>58323.92</v>
          </cell>
          <cell r="AN83">
            <v>3702832.89</v>
          </cell>
          <cell r="AO83">
            <v>592</v>
          </cell>
          <cell r="AP83">
            <v>57631.62</v>
          </cell>
          <cell r="AQ83">
            <v>3690508.57</v>
          </cell>
          <cell r="AR83">
            <v>590</v>
          </cell>
          <cell r="AS83">
            <v>60843.9</v>
          </cell>
          <cell r="AT83">
            <v>3855320.74</v>
          </cell>
          <cell r="AU83">
            <v>617</v>
          </cell>
          <cell r="AV83">
            <v>687</v>
          </cell>
          <cell r="AW83">
            <v>4246586.33</v>
          </cell>
          <cell r="AX83">
            <v>65338.17</v>
          </cell>
          <cell r="AY83">
            <v>687</v>
          </cell>
          <cell r="AZ83">
            <v>4246586.33</v>
          </cell>
          <cell r="BA83">
            <v>65338.17</v>
          </cell>
          <cell r="BB83">
            <v>691</v>
          </cell>
          <cell r="BC83">
            <v>4283712.6500000004</v>
          </cell>
          <cell r="BD83">
            <v>65955.47</v>
          </cell>
          <cell r="BE83">
            <v>702</v>
          </cell>
          <cell r="BF83">
            <v>4342052.7699999996</v>
          </cell>
          <cell r="BG83">
            <v>67035.42</v>
          </cell>
          <cell r="BH83">
            <v>735</v>
          </cell>
          <cell r="BI83">
            <v>4511191.78</v>
          </cell>
          <cell r="BJ83">
            <v>69847.73</v>
          </cell>
          <cell r="BK83">
            <v>737</v>
          </cell>
          <cell r="BL83">
            <v>4519324.3899999997</v>
          </cell>
          <cell r="BM83">
            <v>70539.94</v>
          </cell>
          <cell r="BN83">
            <v>737</v>
          </cell>
          <cell r="BO83">
            <v>4519324.3899999997</v>
          </cell>
          <cell r="BP83">
            <v>70539.94</v>
          </cell>
          <cell r="BQ83">
            <v>740</v>
          </cell>
          <cell r="BR83">
            <v>4548355.3</v>
          </cell>
          <cell r="BS83">
            <v>70554.45</v>
          </cell>
          <cell r="BT83">
            <v>746</v>
          </cell>
          <cell r="BU83">
            <v>4583789.37</v>
          </cell>
          <cell r="BV83">
            <v>72144.09</v>
          </cell>
          <cell r="BW83">
            <v>747</v>
          </cell>
          <cell r="BX83">
            <v>4591368.83</v>
          </cell>
          <cell r="BY83">
            <v>72409.37</v>
          </cell>
          <cell r="BZ83">
            <v>747</v>
          </cell>
          <cell r="CA83">
            <v>4592079.49</v>
          </cell>
          <cell r="CB83">
            <v>72419.63</v>
          </cell>
          <cell r="CC83">
            <v>747</v>
          </cell>
          <cell r="CD83">
            <v>4592079.49</v>
          </cell>
          <cell r="CE83">
            <v>72419.63</v>
          </cell>
          <cell r="CF83">
            <v>751</v>
          </cell>
          <cell r="CG83">
            <v>4632478.93</v>
          </cell>
          <cell r="CH83">
            <v>73302.649999999994</v>
          </cell>
          <cell r="CI83">
            <v>751</v>
          </cell>
          <cell r="CJ83">
            <v>4632478.93</v>
          </cell>
          <cell r="CK83">
            <v>73302.649999999994</v>
          </cell>
          <cell r="CL83">
            <v>751</v>
          </cell>
          <cell r="CM83">
            <v>4632478.93</v>
          </cell>
          <cell r="CN83">
            <v>73302.649999999994</v>
          </cell>
          <cell r="CO83">
            <v>752</v>
          </cell>
          <cell r="CP83">
            <v>4634157.71</v>
          </cell>
          <cell r="CQ83">
            <v>73360.479999999996</v>
          </cell>
          <cell r="CR83">
            <v>752</v>
          </cell>
          <cell r="CS83">
            <v>4634157.71</v>
          </cell>
          <cell r="CT83">
            <v>73360.479999999996</v>
          </cell>
          <cell r="CU83">
            <v>752</v>
          </cell>
          <cell r="CV83">
            <v>4634157.71</v>
          </cell>
          <cell r="CW83">
            <v>73360.479999999996</v>
          </cell>
          <cell r="CX83">
            <v>753</v>
          </cell>
          <cell r="CY83">
            <v>4635964.08</v>
          </cell>
          <cell r="CZ83">
            <v>73447.91</v>
          </cell>
          <cell r="DA83">
            <v>753</v>
          </cell>
          <cell r="DB83">
            <v>4635964.08</v>
          </cell>
          <cell r="DC83">
            <v>73447.91</v>
          </cell>
          <cell r="DD83">
            <v>762</v>
          </cell>
          <cell r="DE83">
            <v>4668942.38</v>
          </cell>
          <cell r="DF83">
            <v>74469.58</v>
          </cell>
          <cell r="DG83">
            <v>753</v>
          </cell>
          <cell r="DH83">
            <v>4635964.08</v>
          </cell>
          <cell r="DI83">
            <v>73447.91</v>
          </cell>
          <cell r="DJ83">
            <v>756</v>
          </cell>
          <cell r="DK83">
            <v>4651653.75</v>
          </cell>
          <cell r="DL83">
            <v>73965.67</v>
          </cell>
          <cell r="DM83">
            <v>756</v>
          </cell>
          <cell r="DN83">
            <v>4651653.75</v>
          </cell>
          <cell r="DO83">
            <v>73965.67</v>
          </cell>
          <cell r="DP83">
            <v>758</v>
          </cell>
          <cell r="DQ83">
            <v>4653439.28</v>
          </cell>
          <cell r="DR83">
            <v>74061.55</v>
          </cell>
          <cell r="DS83">
            <v>758</v>
          </cell>
          <cell r="DT83">
            <v>4653439.28</v>
          </cell>
          <cell r="DU83">
            <v>74061.55</v>
          </cell>
          <cell r="DV83">
            <v>759</v>
          </cell>
          <cell r="DW83">
            <v>4659305.08</v>
          </cell>
          <cell r="DX83">
            <v>74120.210000000006</v>
          </cell>
          <cell r="DY83">
            <v>759</v>
          </cell>
          <cell r="DZ83">
            <v>4659305.08</v>
          </cell>
          <cell r="EA83">
            <v>74120.210000000006</v>
          </cell>
          <cell r="EB83">
            <v>762</v>
          </cell>
          <cell r="EC83">
            <v>4668942.38</v>
          </cell>
          <cell r="ED83">
            <v>74469.38</v>
          </cell>
          <cell r="EE83">
            <v>762</v>
          </cell>
          <cell r="EF83">
            <v>4668942.38</v>
          </cell>
          <cell r="EG83">
            <v>74469.456999999995</v>
          </cell>
          <cell r="EH83">
            <v>762</v>
          </cell>
          <cell r="EI83">
            <v>4668942.38</v>
          </cell>
          <cell r="EJ83">
            <v>74469.58</v>
          </cell>
          <cell r="EK83">
            <v>761</v>
          </cell>
          <cell r="EL83">
            <v>4665754.0999999996</v>
          </cell>
          <cell r="EM83">
            <v>74437.7</v>
          </cell>
          <cell r="EN83">
            <v>761</v>
          </cell>
          <cell r="EO83">
            <v>4665754.0999999996</v>
          </cell>
          <cell r="EP83">
            <v>74437.7</v>
          </cell>
          <cell r="EQ83">
            <v>780</v>
          </cell>
          <cell r="ER83">
            <v>4757760</v>
          </cell>
          <cell r="ES83">
            <v>80178.313999999998</v>
          </cell>
          <cell r="ET83">
            <v>761</v>
          </cell>
          <cell r="EU83">
            <v>4665754.0999999996</v>
          </cell>
          <cell r="EV83">
            <v>74437.573999999993</v>
          </cell>
          <cell r="EW83">
            <v>762</v>
          </cell>
          <cell r="EX83">
            <v>72533.258000000002</v>
          </cell>
          <cell r="EY83">
            <v>74640.588000000003</v>
          </cell>
          <cell r="EZ83">
            <v>764</v>
          </cell>
          <cell r="FA83">
            <v>72773.413</v>
          </cell>
          <cell r="FB83">
            <v>74880.743000000002</v>
          </cell>
          <cell r="FC83">
            <v>767</v>
          </cell>
          <cell r="FD83">
            <v>4707076.9000000004</v>
          </cell>
          <cell r="FE83">
            <v>72869.813999999998</v>
          </cell>
          <cell r="FF83">
            <v>769</v>
          </cell>
          <cell r="FG83">
            <v>4717324.59</v>
          </cell>
          <cell r="FH83">
            <v>72972.290999999997</v>
          </cell>
          <cell r="FI83">
            <v>769</v>
          </cell>
          <cell r="FJ83">
            <v>4717324.59</v>
          </cell>
          <cell r="FK83">
            <v>73134.680999999997</v>
          </cell>
        </row>
        <row r="84">
          <cell r="E84">
            <v>2085</v>
          </cell>
          <cell r="F84">
            <v>19534.021997780001</v>
          </cell>
          <cell r="G84">
            <v>1101011.47</v>
          </cell>
          <cell r="H84">
            <v>182</v>
          </cell>
          <cell r="I84">
            <v>21461.312467780001</v>
          </cell>
          <cell r="J84">
            <v>1164115.71</v>
          </cell>
          <cell r="K84">
            <v>0</v>
          </cell>
          <cell r="L84">
            <v>21461.312467780001</v>
          </cell>
          <cell r="M84">
            <v>1153119.5</v>
          </cell>
          <cell r="N84">
            <v>198</v>
          </cell>
          <cell r="O84">
            <v>22697.792092780001</v>
          </cell>
          <cell r="P84">
            <v>1209307</v>
          </cell>
          <cell r="Q84">
            <v>207</v>
          </cell>
          <cell r="R84">
            <v>23634.617334530001</v>
          </cell>
          <cell r="S84">
            <v>1244113.6399999999</v>
          </cell>
          <cell r="T84">
            <v>217</v>
          </cell>
          <cell r="U84">
            <v>23539.536534530002</v>
          </cell>
          <cell r="V84">
            <v>1240944.28</v>
          </cell>
          <cell r="W84">
            <v>216</v>
          </cell>
          <cell r="X84">
            <v>21740.84</v>
          </cell>
          <cell r="Y84">
            <v>1240944.28</v>
          </cell>
          <cell r="Z84">
            <v>216</v>
          </cell>
          <cell r="AA84">
            <v>21804.295416829998</v>
          </cell>
          <cell r="AB84">
            <v>1252964.74</v>
          </cell>
          <cell r="AC84">
            <v>218</v>
          </cell>
          <cell r="AD84">
            <v>25386.89</v>
          </cell>
          <cell r="AE84">
            <v>1396817.56</v>
          </cell>
          <cell r="AF84">
            <v>257</v>
          </cell>
          <cell r="AG84">
            <v>1.8800000000000001E-2</v>
          </cell>
          <cell r="AH84">
            <v>1396817.56</v>
          </cell>
          <cell r="AI84">
            <v>257</v>
          </cell>
          <cell r="AJ84">
            <v>26411.27</v>
          </cell>
          <cell r="AK84">
            <v>1431778.31</v>
          </cell>
          <cell r="AL84">
            <v>265</v>
          </cell>
          <cell r="AM84">
            <v>26841.8</v>
          </cell>
          <cell r="AN84">
            <v>1448068.6</v>
          </cell>
          <cell r="AO84">
            <v>269</v>
          </cell>
          <cell r="AP84">
            <v>26600.51</v>
          </cell>
          <cell r="AQ84">
            <v>1443242.89</v>
          </cell>
          <cell r="AR84">
            <v>268</v>
          </cell>
          <cell r="AS84">
            <v>27126</v>
          </cell>
          <cell r="AT84">
            <v>1466474.16</v>
          </cell>
          <cell r="AU84">
            <v>275</v>
          </cell>
          <cell r="AV84">
            <v>308</v>
          </cell>
          <cell r="AW84">
            <v>1657602.4</v>
          </cell>
          <cell r="AX84">
            <v>29037.26</v>
          </cell>
          <cell r="AY84">
            <v>308</v>
          </cell>
          <cell r="AZ84">
            <v>1657602.4</v>
          </cell>
          <cell r="BA84">
            <v>29037.26</v>
          </cell>
          <cell r="BB84">
            <v>310</v>
          </cell>
          <cell r="BC84">
            <v>1667864.42</v>
          </cell>
          <cell r="BD84">
            <v>29095.13</v>
          </cell>
          <cell r="BE84">
            <v>319</v>
          </cell>
          <cell r="BF84">
            <v>1690056.47</v>
          </cell>
          <cell r="BG84">
            <v>29513.35</v>
          </cell>
          <cell r="BH84">
            <v>338</v>
          </cell>
          <cell r="BI84">
            <v>1762168.89</v>
          </cell>
          <cell r="BJ84">
            <v>30780.78</v>
          </cell>
          <cell r="BK84">
            <v>338</v>
          </cell>
          <cell r="BL84">
            <v>1762168.89</v>
          </cell>
          <cell r="BM84">
            <v>30780.78</v>
          </cell>
          <cell r="BN84">
            <v>338</v>
          </cell>
          <cell r="BO84">
            <v>1762168.89</v>
          </cell>
          <cell r="BP84">
            <v>30780.78</v>
          </cell>
          <cell r="BQ84">
            <v>340</v>
          </cell>
          <cell r="BR84">
            <v>1777293.99</v>
          </cell>
          <cell r="BS84">
            <v>31186.44</v>
          </cell>
          <cell r="BT84">
            <v>341</v>
          </cell>
          <cell r="BU84">
            <v>1780381.53</v>
          </cell>
          <cell r="BV84">
            <v>31245.1</v>
          </cell>
          <cell r="BW84">
            <v>342</v>
          </cell>
          <cell r="BX84">
            <v>1784912.18</v>
          </cell>
          <cell r="BY84">
            <v>31437.65</v>
          </cell>
          <cell r="BZ84">
            <v>343</v>
          </cell>
          <cell r="CA84">
            <v>1787099.58</v>
          </cell>
          <cell r="CB84">
            <v>31689.16</v>
          </cell>
          <cell r="CC84">
            <v>343</v>
          </cell>
          <cell r="CD84">
            <v>1787099.58</v>
          </cell>
          <cell r="CE84">
            <v>31689.16</v>
          </cell>
          <cell r="CF84">
            <v>344</v>
          </cell>
          <cell r="CG84">
            <v>1791087.47</v>
          </cell>
          <cell r="CH84">
            <v>31691.15</v>
          </cell>
          <cell r="CI84">
            <v>344</v>
          </cell>
          <cell r="CJ84">
            <v>1791087.47</v>
          </cell>
          <cell r="CK84">
            <v>31691.15</v>
          </cell>
          <cell r="CL84">
            <v>345</v>
          </cell>
          <cell r="CM84">
            <v>1792697.19</v>
          </cell>
          <cell r="CN84">
            <v>31771.64</v>
          </cell>
          <cell r="CO84">
            <v>345</v>
          </cell>
          <cell r="CP84">
            <v>1792697.19</v>
          </cell>
          <cell r="CQ84">
            <v>31771.64</v>
          </cell>
          <cell r="CR84">
            <v>345</v>
          </cell>
          <cell r="CS84">
            <v>1792697.19</v>
          </cell>
          <cell r="CT84">
            <v>31771.64</v>
          </cell>
          <cell r="CU84">
            <v>345</v>
          </cell>
          <cell r="CV84">
            <v>1792697.19</v>
          </cell>
          <cell r="CW84">
            <v>31771.64</v>
          </cell>
          <cell r="CX84">
            <v>346</v>
          </cell>
          <cell r="CY84">
            <v>1793668.98</v>
          </cell>
          <cell r="CZ84">
            <v>31781.360000000001</v>
          </cell>
          <cell r="DA84">
            <v>346</v>
          </cell>
          <cell r="DB84">
            <v>1793668.98</v>
          </cell>
          <cell r="DC84">
            <v>31781.360000000001</v>
          </cell>
          <cell r="DD84">
            <v>349</v>
          </cell>
          <cell r="DE84">
            <v>1803012.08</v>
          </cell>
          <cell r="DF84">
            <v>32280.19</v>
          </cell>
          <cell r="DG84">
            <v>348</v>
          </cell>
          <cell r="DH84">
            <v>1795414.12</v>
          </cell>
          <cell r="DI84">
            <v>31872.15</v>
          </cell>
          <cell r="DJ84">
            <v>348</v>
          </cell>
          <cell r="DK84">
            <v>1795414.12</v>
          </cell>
          <cell r="DL84">
            <v>31872.15</v>
          </cell>
          <cell r="DM84">
            <v>348</v>
          </cell>
          <cell r="DN84">
            <v>1795414.12</v>
          </cell>
          <cell r="DO84">
            <v>31872.15</v>
          </cell>
          <cell r="DP84">
            <v>349</v>
          </cell>
          <cell r="DQ84">
            <v>1803012.08</v>
          </cell>
          <cell r="DR84">
            <v>32280.16</v>
          </cell>
          <cell r="DS84">
            <v>349</v>
          </cell>
          <cell r="DT84">
            <v>1803012.08</v>
          </cell>
          <cell r="DU84">
            <v>32280.16</v>
          </cell>
          <cell r="DV84">
            <v>349</v>
          </cell>
          <cell r="DW84">
            <v>1803012.08</v>
          </cell>
          <cell r="DX84">
            <v>32280.16</v>
          </cell>
          <cell r="DY84">
            <v>349</v>
          </cell>
          <cell r="DZ84">
            <v>1803012.08</v>
          </cell>
          <cell r="EA84">
            <v>32280.16</v>
          </cell>
          <cell r="EB84">
            <v>349</v>
          </cell>
          <cell r="EC84">
            <v>1803012.08</v>
          </cell>
          <cell r="ED84">
            <v>32280.16</v>
          </cell>
          <cell r="EE84">
            <v>349</v>
          </cell>
          <cell r="EF84">
            <v>1803012.08</v>
          </cell>
          <cell r="EG84">
            <v>32280.155999999999</v>
          </cell>
          <cell r="EH84">
            <v>349</v>
          </cell>
          <cell r="EI84">
            <v>1803012.08</v>
          </cell>
          <cell r="EJ84">
            <v>32280.19</v>
          </cell>
          <cell r="EK84">
            <v>349</v>
          </cell>
          <cell r="EL84">
            <v>1803012.08</v>
          </cell>
          <cell r="EM84">
            <v>32280.19</v>
          </cell>
          <cell r="EN84">
            <v>349</v>
          </cell>
          <cell r="EO84">
            <v>1803012.08</v>
          </cell>
          <cell r="EP84">
            <v>32280.19</v>
          </cell>
          <cell r="EQ84">
            <v>357</v>
          </cell>
          <cell r="ER84">
            <v>1840985.24</v>
          </cell>
          <cell r="ES84">
            <v>34921.595999999998</v>
          </cell>
          <cell r="ET84">
            <v>350</v>
          </cell>
          <cell r="EU84">
            <v>1804010.57</v>
          </cell>
          <cell r="EV84">
            <v>32339.066999999999</v>
          </cell>
          <cell r="EW84">
            <v>350</v>
          </cell>
          <cell r="EX84">
            <v>32125.307000000001</v>
          </cell>
          <cell r="EY84">
            <v>32339.066999999999</v>
          </cell>
          <cell r="EZ84">
            <v>350</v>
          </cell>
          <cell r="FA84">
            <v>32125.307000000001</v>
          </cell>
          <cell r="FB84">
            <v>32339.066999999999</v>
          </cell>
          <cell r="FC84">
            <v>350</v>
          </cell>
          <cell r="FD84">
            <v>1804010.57</v>
          </cell>
          <cell r="FE84">
            <v>32125.307000000001</v>
          </cell>
          <cell r="FF84">
            <v>350</v>
          </cell>
          <cell r="FG84">
            <v>1804010.57</v>
          </cell>
          <cell r="FH84">
            <v>32125.307000000001</v>
          </cell>
          <cell r="FI84">
            <v>350</v>
          </cell>
          <cell r="FJ84">
            <v>1804010.57</v>
          </cell>
          <cell r="FK84">
            <v>32125.307000000001</v>
          </cell>
        </row>
        <row r="85">
          <cell r="E85">
            <v>2086</v>
          </cell>
          <cell r="F85">
            <v>23584.758030100002</v>
          </cell>
          <cell r="G85">
            <v>1362438.85</v>
          </cell>
          <cell r="H85">
            <v>220</v>
          </cell>
          <cell r="I85">
            <v>26563.678190099999</v>
          </cell>
          <cell r="J85">
            <v>1470038.17</v>
          </cell>
          <cell r="K85">
            <v>0</v>
          </cell>
          <cell r="L85">
            <v>26563.678190099999</v>
          </cell>
          <cell r="M85">
            <v>1463388.77</v>
          </cell>
          <cell r="N85">
            <v>237</v>
          </cell>
          <cell r="O85">
            <v>26889.456760100002</v>
          </cell>
          <cell r="P85">
            <v>1493938.01</v>
          </cell>
          <cell r="Q85">
            <v>241</v>
          </cell>
          <cell r="R85">
            <v>28006.07253867</v>
          </cell>
          <cell r="S85">
            <v>1535629.93</v>
          </cell>
          <cell r="T85">
            <v>247</v>
          </cell>
          <cell r="U85">
            <v>28458.988478669999</v>
          </cell>
          <cell r="V85">
            <v>1548225.72</v>
          </cell>
          <cell r="W85">
            <v>248</v>
          </cell>
          <cell r="X85">
            <v>26090.77</v>
          </cell>
          <cell r="Y85">
            <v>1548225.72</v>
          </cell>
          <cell r="Z85">
            <v>248</v>
          </cell>
          <cell r="AA85">
            <v>26090.77</v>
          </cell>
          <cell r="AB85">
            <v>1548225.72</v>
          </cell>
          <cell r="AC85">
            <v>248</v>
          </cell>
          <cell r="AD85">
            <v>29213.73</v>
          </cell>
          <cell r="AE85">
            <v>1673521.07</v>
          </cell>
          <cell r="AF85">
            <v>274</v>
          </cell>
          <cell r="AG85">
            <v>1.8800000000000001E-2</v>
          </cell>
          <cell r="AH85">
            <v>1673521.07</v>
          </cell>
          <cell r="AI85">
            <v>274</v>
          </cell>
          <cell r="AJ85">
            <v>31817.15</v>
          </cell>
          <cell r="AK85">
            <v>1755642.85</v>
          </cell>
          <cell r="AL85">
            <v>287</v>
          </cell>
          <cell r="AM85">
            <v>32250.13</v>
          </cell>
          <cell r="AN85">
            <v>1777668.49</v>
          </cell>
          <cell r="AO85">
            <v>292</v>
          </cell>
          <cell r="AP85">
            <v>32001.74</v>
          </cell>
          <cell r="AQ85">
            <v>1774233.8</v>
          </cell>
          <cell r="AR85">
            <v>291</v>
          </cell>
          <cell r="AS85">
            <v>35394.050000000003</v>
          </cell>
          <cell r="AT85">
            <v>1914147.2</v>
          </cell>
          <cell r="AU85">
            <v>312</v>
          </cell>
          <cell r="AV85">
            <v>360</v>
          </cell>
          <cell r="AW85">
            <v>2178855.87</v>
          </cell>
          <cell r="AX85">
            <v>38215.980000000003</v>
          </cell>
          <cell r="AY85">
            <v>360</v>
          </cell>
          <cell r="AZ85">
            <v>2178855.87</v>
          </cell>
          <cell r="BA85">
            <v>38215.980000000003</v>
          </cell>
          <cell r="BB85">
            <v>362</v>
          </cell>
          <cell r="BC85">
            <v>2195126.12</v>
          </cell>
          <cell r="BD85">
            <v>38495.24</v>
          </cell>
          <cell r="BE85">
            <v>371</v>
          </cell>
          <cell r="BF85">
            <v>2259530.52</v>
          </cell>
          <cell r="BG85">
            <v>39568.68</v>
          </cell>
          <cell r="BH85">
            <v>381</v>
          </cell>
          <cell r="BI85">
            <v>2332427.1</v>
          </cell>
          <cell r="BJ85">
            <v>40656.86</v>
          </cell>
          <cell r="BK85">
            <v>381</v>
          </cell>
          <cell r="BL85">
            <v>2332427.1</v>
          </cell>
          <cell r="BM85">
            <v>40656.86</v>
          </cell>
          <cell r="BN85">
            <v>381</v>
          </cell>
          <cell r="BO85">
            <v>2332427.1</v>
          </cell>
          <cell r="BP85">
            <v>40656.86</v>
          </cell>
          <cell r="BQ85">
            <v>381</v>
          </cell>
          <cell r="BR85">
            <v>2332427.1</v>
          </cell>
          <cell r="BS85">
            <v>40656.86</v>
          </cell>
          <cell r="BT85">
            <v>384</v>
          </cell>
          <cell r="BU85">
            <v>2352131.08</v>
          </cell>
          <cell r="BV85">
            <v>41037.49</v>
          </cell>
          <cell r="BW85">
            <v>384</v>
          </cell>
          <cell r="BX85">
            <v>2350302.87</v>
          </cell>
          <cell r="BY85">
            <v>40949.9</v>
          </cell>
          <cell r="BZ85">
            <v>384</v>
          </cell>
          <cell r="CA85">
            <v>2350302.87</v>
          </cell>
          <cell r="CB85">
            <v>40949.83</v>
          </cell>
          <cell r="CC85">
            <v>384</v>
          </cell>
          <cell r="CD85">
            <v>2350302.87</v>
          </cell>
          <cell r="CE85">
            <v>40949.83</v>
          </cell>
          <cell r="CF85">
            <v>386</v>
          </cell>
          <cell r="CG85">
            <v>2366781</v>
          </cell>
          <cell r="CH85">
            <v>42508.7</v>
          </cell>
          <cell r="CI85">
            <v>386</v>
          </cell>
          <cell r="CJ85">
            <v>2366781</v>
          </cell>
          <cell r="CK85">
            <v>42508.7</v>
          </cell>
          <cell r="CL85">
            <v>388</v>
          </cell>
          <cell r="CM85">
            <v>2376070.4700000002</v>
          </cell>
          <cell r="CN85">
            <v>42805.96</v>
          </cell>
          <cell r="CO85">
            <v>388</v>
          </cell>
          <cell r="CP85">
            <v>2376070.4700000002</v>
          </cell>
          <cell r="CQ85">
            <v>42805.96</v>
          </cell>
          <cell r="CR85">
            <v>388</v>
          </cell>
          <cell r="CS85">
            <v>2376070.4700000002</v>
          </cell>
          <cell r="CT85">
            <v>42805.96</v>
          </cell>
          <cell r="CU85">
            <v>388</v>
          </cell>
          <cell r="CV85">
            <v>2376070.4700000002</v>
          </cell>
          <cell r="CW85">
            <v>42805.96</v>
          </cell>
          <cell r="CX85">
            <v>388</v>
          </cell>
          <cell r="CY85">
            <v>2376070.4700000002</v>
          </cell>
          <cell r="CZ85">
            <v>42805.96</v>
          </cell>
          <cell r="DA85">
            <v>388</v>
          </cell>
          <cell r="DB85">
            <v>2376070.4700000002</v>
          </cell>
          <cell r="DC85">
            <v>42805.96</v>
          </cell>
          <cell r="DD85">
            <v>395</v>
          </cell>
          <cell r="DE85">
            <v>2409620.89</v>
          </cell>
          <cell r="DF85">
            <v>43601.89</v>
          </cell>
          <cell r="DG85">
            <v>389</v>
          </cell>
          <cell r="DH85">
            <v>2382539.34</v>
          </cell>
          <cell r="DI85">
            <v>43119.05</v>
          </cell>
          <cell r="DJ85">
            <v>389</v>
          </cell>
          <cell r="DK85">
            <v>2382539.34</v>
          </cell>
          <cell r="DL85">
            <v>43119.05</v>
          </cell>
          <cell r="DM85">
            <v>389</v>
          </cell>
          <cell r="DN85">
            <v>2382539.34</v>
          </cell>
          <cell r="DO85">
            <v>43119.05</v>
          </cell>
          <cell r="DP85">
            <v>389</v>
          </cell>
          <cell r="DQ85">
            <v>2382539.34</v>
          </cell>
          <cell r="DR85">
            <v>43119.05</v>
          </cell>
          <cell r="DS85">
            <v>389</v>
          </cell>
          <cell r="DT85">
            <v>2382539.34</v>
          </cell>
          <cell r="DU85">
            <v>43119.05</v>
          </cell>
          <cell r="DV85">
            <v>390</v>
          </cell>
          <cell r="DW85">
            <v>2385891.85</v>
          </cell>
          <cell r="DX85">
            <v>43152.58</v>
          </cell>
          <cell r="DY85">
            <v>390</v>
          </cell>
          <cell r="DZ85">
            <v>2385891.85</v>
          </cell>
          <cell r="EA85">
            <v>43152.58</v>
          </cell>
          <cell r="EB85">
            <v>395</v>
          </cell>
          <cell r="EC85">
            <v>2409620.89</v>
          </cell>
          <cell r="ED85">
            <v>43601.82</v>
          </cell>
          <cell r="EE85">
            <v>395</v>
          </cell>
          <cell r="EF85">
            <v>2409620.89</v>
          </cell>
          <cell r="EG85">
            <v>43601.932000000001</v>
          </cell>
          <cell r="EH85">
            <v>395</v>
          </cell>
          <cell r="EI85">
            <v>2409620.89</v>
          </cell>
          <cell r="EJ85">
            <v>43601.89</v>
          </cell>
          <cell r="EK85">
            <v>394</v>
          </cell>
          <cell r="EL85">
            <v>2404447.0299999998</v>
          </cell>
          <cell r="EM85">
            <v>43550.15</v>
          </cell>
          <cell r="EN85">
            <v>394</v>
          </cell>
          <cell r="EO85">
            <v>2404447.0299999998</v>
          </cell>
          <cell r="EP85">
            <v>43550.15</v>
          </cell>
          <cell r="EQ85">
            <v>404</v>
          </cell>
          <cell r="ER85">
            <v>2472193.2799999998</v>
          </cell>
          <cell r="ES85">
            <v>45912.504000000001</v>
          </cell>
          <cell r="ET85">
            <v>393</v>
          </cell>
          <cell r="EU85">
            <v>2398244.69</v>
          </cell>
          <cell r="EV85">
            <v>43354.819000000003</v>
          </cell>
          <cell r="EW85">
            <v>394</v>
          </cell>
          <cell r="EX85">
            <v>43193.981</v>
          </cell>
          <cell r="EY85">
            <v>43701.671000000002</v>
          </cell>
          <cell r="EZ85">
            <v>395</v>
          </cell>
          <cell r="FA85">
            <v>43239.197999999997</v>
          </cell>
          <cell r="FB85">
            <v>43746.887999999999</v>
          </cell>
          <cell r="FC85">
            <v>396</v>
          </cell>
          <cell r="FD85">
            <v>2413243.87</v>
          </cell>
          <cell r="FE85">
            <v>43280.964999999997</v>
          </cell>
          <cell r="FF85">
            <v>397</v>
          </cell>
          <cell r="FG85">
            <v>2416725.92</v>
          </cell>
          <cell r="FH85">
            <v>43315.786</v>
          </cell>
          <cell r="FI85">
            <v>397</v>
          </cell>
          <cell r="FJ85">
            <v>2416725.92</v>
          </cell>
          <cell r="FK85">
            <v>43315.786</v>
          </cell>
        </row>
        <row r="86">
          <cell r="E86">
            <v>2090</v>
          </cell>
          <cell r="F86">
            <v>186357.05769453</v>
          </cell>
          <cell r="G86">
            <v>10678169.92</v>
          </cell>
          <cell r="H86">
            <v>1929</v>
          </cell>
          <cell r="I86">
            <v>205685.43135952999</v>
          </cell>
          <cell r="J86">
            <v>11293298.869999999</v>
          </cell>
          <cell r="K86">
            <v>0</v>
          </cell>
          <cell r="L86">
            <v>205685.43135952999</v>
          </cell>
          <cell r="M86">
            <v>11189029.369999999</v>
          </cell>
          <cell r="N86">
            <v>2039</v>
          </cell>
          <cell r="O86">
            <v>209126.32759453001</v>
          </cell>
          <cell r="P86">
            <v>11607275.34</v>
          </cell>
          <cell r="Q86">
            <v>2088</v>
          </cell>
          <cell r="R86">
            <v>218632.74948222999</v>
          </cell>
          <cell r="S86">
            <v>11964953.5</v>
          </cell>
          <cell r="T86">
            <v>2141</v>
          </cell>
          <cell r="U86">
            <v>217983.82979722999</v>
          </cell>
          <cell r="V86">
            <v>11940239.51</v>
          </cell>
          <cell r="W86">
            <v>2139</v>
          </cell>
          <cell r="X86">
            <v>206314.91</v>
          </cell>
          <cell r="Y86">
            <v>12088088.84</v>
          </cell>
          <cell r="Z86">
            <v>2157</v>
          </cell>
          <cell r="AA86">
            <v>208483.03426857002</v>
          </cell>
          <cell r="AB86">
            <v>12169105.93</v>
          </cell>
          <cell r="AC86">
            <v>2174</v>
          </cell>
          <cell r="AD86">
            <v>236058.58</v>
          </cell>
          <cell r="AE86">
            <v>13039083.039999999</v>
          </cell>
          <cell r="AF86">
            <v>2410</v>
          </cell>
          <cell r="AG86">
            <v>1.9199999999999998E-2</v>
          </cell>
          <cell r="AH86">
            <v>13039083.039999999</v>
          </cell>
          <cell r="AI86">
            <v>2410</v>
          </cell>
          <cell r="AJ86">
            <v>245078.37</v>
          </cell>
          <cell r="AK86">
            <v>13341066.810000001</v>
          </cell>
          <cell r="AL86">
            <v>2461</v>
          </cell>
          <cell r="AM86">
            <v>247623.8</v>
          </cell>
          <cell r="AN86">
            <v>13462605.59</v>
          </cell>
          <cell r="AO86">
            <v>2480</v>
          </cell>
          <cell r="AP86">
            <v>245688.63</v>
          </cell>
          <cell r="AQ86">
            <v>13425171.16</v>
          </cell>
          <cell r="AR86">
            <v>2477</v>
          </cell>
          <cell r="AS86">
            <v>253948.66</v>
          </cell>
          <cell r="AT86">
            <v>13991805.640000001</v>
          </cell>
          <cell r="AU86">
            <v>2571</v>
          </cell>
          <cell r="AV86">
            <v>2940</v>
          </cell>
          <cell r="AW86">
            <v>16238885.970000001</v>
          </cell>
          <cell r="AX86">
            <v>277450.34000000003</v>
          </cell>
          <cell r="AY86">
            <v>2945</v>
          </cell>
          <cell r="AZ86">
            <v>16262159.300000001</v>
          </cell>
          <cell r="BA86">
            <v>278470.74</v>
          </cell>
          <cell r="BB86">
            <v>2969</v>
          </cell>
          <cell r="BC86">
            <v>16379596.789999999</v>
          </cell>
          <cell r="BD86">
            <v>279622.08</v>
          </cell>
          <cell r="BE86">
            <v>3000</v>
          </cell>
          <cell r="BF86">
            <v>16534522.42</v>
          </cell>
          <cell r="BG86">
            <v>282451.46999999997</v>
          </cell>
          <cell r="BH86">
            <v>3108</v>
          </cell>
          <cell r="BI86">
            <v>17124050.949999999</v>
          </cell>
          <cell r="BJ86">
            <v>289990.78999999998</v>
          </cell>
          <cell r="BK86">
            <v>3108</v>
          </cell>
          <cell r="BL86">
            <v>17110920.129999999</v>
          </cell>
          <cell r="BM86">
            <v>289863.44</v>
          </cell>
          <cell r="BN86">
            <v>3108</v>
          </cell>
          <cell r="BO86">
            <v>17110920.129999999</v>
          </cell>
          <cell r="BP86">
            <v>289863.44</v>
          </cell>
          <cell r="BQ86">
            <v>3126</v>
          </cell>
          <cell r="BR86">
            <v>17218680.609999999</v>
          </cell>
          <cell r="BS86">
            <v>290905.78000000003</v>
          </cell>
          <cell r="BT86">
            <v>3127</v>
          </cell>
          <cell r="BU86">
            <v>17227623.059999999</v>
          </cell>
          <cell r="BV86">
            <v>291551.96999999997</v>
          </cell>
          <cell r="BW86">
            <v>3128</v>
          </cell>
          <cell r="BX86">
            <v>17227603.18</v>
          </cell>
          <cell r="BY86">
            <v>291485.59000000003</v>
          </cell>
          <cell r="BZ86">
            <v>3129</v>
          </cell>
          <cell r="CA86">
            <v>17228396.949999999</v>
          </cell>
          <cell r="CB86">
            <v>291507.84999999998</v>
          </cell>
          <cell r="CC86">
            <v>3129</v>
          </cell>
          <cell r="CD86">
            <v>17228396.949999999</v>
          </cell>
          <cell r="CE86">
            <v>291507.84999999998</v>
          </cell>
          <cell r="CF86">
            <v>3130</v>
          </cell>
          <cell r="CG86">
            <v>17233594.210000001</v>
          </cell>
          <cell r="CH86">
            <v>291510.45</v>
          </cell>
          <cell r="CI86">
            <v>3131</v>
          </cell>
          <cell r="CJ86">
            <v>17236878.18</v>
          </cell>
          <cell r="CK86">
            <v>291512.09000000003</v>
          </cell>
          <cell r="CL86">
            <v>3132</v>
          </cell>
          <cell r="CM86">
            <v>17248388.100000001</v>
          </cell>
          <cell r="CN86">
            <v>291880.40999999997</v>
          </cell>
          <cell r="CO86">
            <v>3132</v>
          </cell>
          <cell r="CP86">
            <v>17254152.27</v>
          </cell>
          <cell r="CQ86">
            <v>292134.69</v>
          </cell>
          <cell r="CR86">
            <v>3132</v>
          </cell>
          <cell r="CS86">
            <v>17254152.27</v>
          </cell>
          <cell r="CT86">
            <v>292134.69</v>
          </cell>
          <cell r="CU86">
            <v>3132</v>
          </cell>
          <cell r="CV86">
            <v>17254152.27</v>
          </cell>
          <cell r="CW86">
            <v>292134.69</v>
          </cell>
          <cell r="CX86">
            <v>3134</v>
          </cell>
          <cell r="CY86">
            <v>17262001.690000001</v>
          </cell>
          <cell r="CZ86">
            <v>292464.48</v>
          </cell>
          <cell r="DA86">
            <v>3136</v>
          </cell>
          <cell r="DB86">
            <v>17275281.460000001</v>
          </cell>
          <cell r="DC86">
            <v>292574.78999999998</v>
          </cell>
          <cell r="DD86">
            <v>3152</v>
          </cell>
          <cell r="DE86">
            <v>17321034.649999999</v>
          </cell>
          <cell r="DF86">
            <v>294095.94</v>
          </cell>
          <cell r="DG86">
            <v>3140</v>
          </cell>
          <cell r="DH86">
            <v>17291209.780000001</v>
          </cell>
          <cell r="DI86">
            <v>293210.12</v>
          </cell>
          <cell r="DJ86">
            <v>3144</v>
          </cell>
          <cell r="DK86">
            <v>17295340.719999999</v>
          </cell>
          <cell r="DL86">
            <v>293346.44</v>
          </cell>
          <cell r="DM86">
            <v>3144</v>
          </cell>
          <cell r="DN86">
            <v>17295340.719999999</v>
          </cell>
          <cell r="DO86">
            <v>293346.44</v>
          </cell>
          <cell r="DP86">
            <v>3145</v>
          </cell>
          <cell r="DQ86">
            <v>17299995.460000001</v>
          </cell>
          <cell r="DR86">
            <v>293596.40000000002</v>
          </cell>
          <cell r="DS86">
            <v>3145</v>
          </cell>
          <cell r="DT86">
            <v>17299995.460000001</v>
          </cell>
          <cell r="DU86">
            <v>293596.40000000002</v>
          </cell>
          <cell r="DV86">
            <v>3145</v>
          </cell>
          <cell r="DW86">
            <v>17299995.460000001</v>
          </cell>
          <cell r="DX86">
            <v>293596.40000000002</v>
          </cell>
          <cell r="DY86">
            <v>3145</v>
          </cell>
          <cell r="DZ86">
            <v>17299995.460000001</v>
          </cell>
          <cell r="EA86">
            <v>293596.40000000002</v>
          </cell>
          <cell r="EB86">
            <v>3152</v>
          </cell>
          <cell r="EC86">
            <v>17321034.649999999</v>
          </cell>
          <cell r="ED86">
            <v>294095.96999999997</v>
          </cell>
          <cell r="EE86">
            <v>3152</v>
          </cell>
          <cell r="EF86">
            <v>17321034.649999999</v>
          </cell>
          <cell r="EG86">
            <v>294095.99800000002</v>
          </cell>
          <cell r="EH86">
            <v>3152</v>
          </cell>
          <cell r="EI86">
            <v>17321034.649999999</v>
          </cell>
          <cell r="EJ86">
            <v>294095.94</v>
          </cell>
          <cell r="EK86">
            <v>3150</v>
          </cell>
          <cell r="EL86">
            <v>17303707.82</v>
          </cell>
          <cell r="EM86">
            <v>293922.65999999997</v>
          </cell>
          <cell r="EN86">
            <v>3150</v>
          </cell>
          <cell r="EO86">
            <v>17303707.82</v>
          </cell>
          <cell r="EP86">
            <v>293922.65999999997</v>
          </cell>
          <cell r="EQ86">
            <v>3212</v>
          </cell>
          <cell r="ER86">
            <v>17690085.039999999</v>
          </cell>
          <cell r="ES86">
            <v>304502.08799999999</v>
          </cell>
          <cell r="ET86">
            <v>3150</v>
          </cell>
          <cell r="EU86">
            <v>17303707.82</v>
          </cell>
          <cell r="EV86">
            <v>293922.728</v>
          </cell>
          <cell r="EW86">
            <v>3150</v>
          </cell>
          <cell r="EX86">
            <v>290152.478</v>
          </cell>
          <cell r="EY86">
            <v>293922.728</v>
          </cell>
          <cell r="EZ86">
            <v>3153</v>
          </cell>
          <cell r="FA86">
            <v>290452.66800000001</v>
          </cell>
          <cell r="FB86">
            <v>294222.91800000001</v>
          </cell>
          <cell r="FC86">
            <v>3159</v>
          </cell>
          <cell r="FD86">
            <v>17359587.199999999</v>
          </cell>
          <cell r="FE86">
            <v>290803.201</v>
          </cell>
          <cell r="FF86">
            <v>3159</v>
          </cell>
          <cell r="FG86">
            <v>17359587.199999999</v>
          </cell>
          <cell r="FH86">
            <v>290803.20000000001</v>
          </cell>
          <cell r="FI86">
            <v>3159</v>
          </cell>
          <cell r="FJ86">
            <v>17359587.199999999</v>
          </cell>
          <cell r="FK86">
            <v>290803.20000000001</v>
          </cell>
        </row>
        <row r="87">
          <cell r="E87">
            <v>2099</v>
          </cell>
          <cell r="F87">
            <v>26830.043387099999</v>
          </cell>
          <cell r="G87">
            <v>1597434.18</v>
          </cell>
          <cell r="H87">
            <v>233</v>
          </cell>
          <cell r="I87">
            <v>30060.400787099999</v>
          </cell>
          <cell r="J87">
            <v>1677154.27</v>
          </cell>
          <cell r="K87">
            <v>0</v>
          </cell>
          <cell r="L87">
            <v>30060.400787099999</v>
          </cell>
          <cell r="M87">
            <v>1656730.62</v>
          </cell>
          <cell r="N87">
            <v>247</v>
          </cell>
          <cell r="O87">
            <v>32207.5613371</v>
          </cell>
          <cell r="P87">
            <v>1711052.94</v>
          </cell>
          <cell r="Q87">
            <v>252</v>
          </cell>
          <cell r="R87">
            <v>34045.552604019998</v>
          </cell>
          <cell r="S87">
            <v>1779917.91</v>
          </cell>
          <cell r="T87">
            <v>264</v>
          </cell>
          <cell r="U87">
            <v>34045.552604019998</v>
          </cell>
          <cell r="V87">
            <v>1779917.91</v>
          </cell>
          <cell r="W87">
            <v>264</v>
          </cell>
          <cell r="X87">
            <v>31340.41</v>
          </cell>
          <cell r="Y87">
            <v>1795857.74</v>
          </cell>
          <cell r="Z87">
            <v>266</v>
          </cell>
          <cell r="AA87">
            <v>31514.038748589999</v>
          </cell>
          <cell r="AB87">
            <v>1816966.94</v>
          </cell>
          <cell r="AC87">
            <v>269</v>
          </cell>
          <cell r="AD87">
            <v>35116.550000000003</v>
          </cell>
          <cell r="AE87">
            <v>1938619.75</v>
          </cell>
          <cell r="AF87">
            <v>291</v>
          </cell>
          <cell r="AG87">
            <v>1.89E-2</v>
          </cell>
          <cell r="AH87">
            <v>1938619.75</v>
          </cell>
          <cell r="AI87">
            <v>291</v>
          </cell>
          <cell r="AJ87">
            <v>36657.81</v>
          </cell>
          <cell r="AK87">
            <v>1984515.3</v>
          </cell>
          <cell r="AL87">
            <v>301</v>
          </cell>
          <cell r="AM87">
            <v>37911.230000000003</v>
          </cell>
          <cell r="AN87">
            <v>2020671.17</v>
          </cell>
          <cell r="AO87">
            <v>308</v>
          </cell>
          <cell r="AP87">
            <v>37371.53</v>
          </cell>
          <cell r="AQ87">
            <v>2009877.15</v>
          </cell>
          <cell r="AR87">
            <v>305</v>
          </cell>
          <cell r="AS87">
            <v>38928.1</v>
          </cell>
          <cell r="AT87">
            <v>2088314.31</v>
          </cell>
          <cell r="AU87">
            <v>316</v>
          </cell>
          <cell r="AV87">
            <v>353</v>
          </cell>
          <cell r="AW87">
            <v>2318663.41</v>
          </cell>
          <cell r="AX87">
            <v>42890.34</v>
          </cell>
          <cell r="AY87">
            <v>355</v>
          </cell>
          <cell r="AZ87">
            <v>2325558.88</v>
          </cell>
          <cell r="BA87">
            <v>43134.62</v>
          </cell>
          <cell r="BB87">
            <v>357</v>
          </cell>
          <cell r="BC87">
            <v>2334516.0499999998</v>
          </cell>
          <cell r="BD87">
            <v>43185.14</v>
          </cell>
          <cell r="BE87">
            <v>362</v>
          </cell>
          <cell r="BF87">
            <v>2343191.54</v>
          </cell>
          <cell r="BG87">
            <v>43345.73</v>
          </cell>
          <cell r="BH87">
            <v>379</v>
          </cell>
          <cell r="BI87">
            <v>2415487.44</v>
          </cell>
          <cell r="BJ87">
            <v>44483.26</v>
          </cell>
          <cell r="BK87">
            <v>379</v>
          </cell>
          <cell r="BL87">
            <v>2415487.44</v>
          </cell>
          <cell r="BM87">
            <v>44483.26</v>
          </cell>
          <cell r="BN87">
            <v>379</v>
          </cell>
          <cell r="BO87">
            <v>2415487.44</v>
          </cell>
          <cell r="BP87">
            <v>44483.26</v>
          </cell>
          <cell r="BQ87">
            <v>382</v>
          </cell>
          <cell r="BR87">
            <v>2442584.59</v>
          </cell>
          <cell r="BS87">
            <v>44639.199999999997</v>
          </cell>
          <cell r="BT87">
            <v>381</v>
          </cell>
          <cell r="BU87">
            <v>2435697.5499999998</v>
          </cell>
          <cell r="BV87">
            <v>44587.55</v>
          </cell>
          <cell r="BW87">
            <v>383</v>
          </cell>
          <cell r="BX87">
            <v>2438827.9500000002</v>
          </cell>
          <cell r="BY87">
            <v>44620.52</v>
          </cell>
          <cell r="BZ87">
            <v>384</v>
          </cell>
          <cell r="CA87">
            <v>2438991.65</v>
          </cell>
          <cell r="CB87">
            <v>44625.06</v>
          </cell>
          <cell r="CC87">
            <v>384</v>
          </cell>
          <cell r="CD87">
            <v>2438991.65</v>
          </cell>
          <cell r="CE87">
            <v>44625.06</v>
          </cell>
          <cell r="CF87">
            <v>384</v>
          </cell>
          <cell r="CG87">
            <v>2438991.65</v>
          </cell>
          <cell r="CH87">
            <v>44625.06</v>
          </cell>
          <cell r="CI87">
            <v>384</v>
          </cell>
          <cell r="CJ87">
            <v>2438991.65</v>
          </cell>
          <cell r="CK87">
            <v>44625.06</v>
          </cell>
          <cell r="CL87">
            <v>385</v>
          </cell>
          <cell r="CM87">
            <v>2442054.37</v>
          </cell>
          <cell r="CN87">
            <v>44723.07</v>
          </cell>
          <cell r="CO87">
            <v>385</v>
          </cell>
          <cell r="CP87">
            <v>2442054.37</v>
          </cell>
          <cell r="CQ87">
            <v>44723.07</v>
          </cell>
          <cell r="CR87">
            <v>385</v>
          </cell>
          <cell r="CS87">
            <v>2442054.37</v>
          </cell>
          <cell r="CT87">
            <v>44723.07</v>
          </cell>
          <cell r="CU87">
            <v>385</v>
          </cell>
          <cell r="CV87">
            <v>2442054.37</v>
          </cell>
          <cell r="CW87">
            <v>44723.07</v>
          </cell>
          <cell r="CX87">
            <v>385</v>
          </cell>
          <cell r="CY87">
            <v>2442054.37</v>
          </cell>
          <cell r="CZ87">
            <v>44723.07</v>
          </cell>
          <cell r="DA87">
            <v>385</v>
          </cell>
          <cell r="DB87">
            <v>2442054.37</v>
          </cell>
          <cell r="DC87">
            <v>44723.07</v>
          </cell>
          <cell r="DD87">
            <v>392</v>
          </cell>
          <cell r="DE87">
            <v>2474841.9300000002</v>
          </cell>
          <cell r="DF87">
            <v>45345.77</v>
          </cell>
          <cell r="DG87">
            <v>385</v>
          </cell>
          <cell r="DH87">
            <v>2442054.37</v>
          </cell>
          <cell r="DI87">
            <v>44723.07</v>
          </cell>
          <cell r="DJ87">
            <v>386</v>
          </cell>
          <cell r="DK87">
            <v>2448130.67</v>
          </cell>
          <cell r="DL87">
            <v>44923.59</v>
          </cell>
          <cell r="DM87">
            <v>386</v>
          </cell>
          <cell r="DN87">
            <v>2448130.67</v>
          </cell>
          <cell r="DO87">
            <v>44923.59</v>
          </cell>
          <cell r="DP87">
            <v>386</v>
          </cell>
          <cell r="DQ87">
            <v>2448130.67</v>
          </cell>
          <cell r="DR87">
            <v>44923.59</v>
          </cell>
          <cell r="DS87">
            <v>386</v>
          </cell>
          <cell r="DT87">
            <v>2448130.67</v>
          </cell>
          <cell r="DU87">
            <v>44923.59</v>
          </cell>
          <cell r="DV87">
            <v>387</v>
          </cell>
          <cell r="DW87">
            <v>2449106.34</v>
          </cell>
          <cell r="DX87">
            <v>44933.35</v>
          </cell>
          <cell r="DY87">
            <v>387</v>
          </cell>
          <cell r="DZ87">
            <v>2449106.34</v>
          </cell>
          <cell r="EA87">
            <v>44933.35</v>
          </cell>
          <cell r="EB87">
            <v>390</v>
          </cell>
          <cell r="EC87">
            <v>2460179.54</v>
          </cell>
          <cell r="ED87">
            <v>45345.73</v>
          </cell>
          <cell r="EE87">
            <v>390</v>
          </cell>
          <cell r="EF87">
            <v>2460179.54</v>
          </cell>
          <cell r="EG87">
            <v>45345.713000000003</v>
          </cell>
          <cell r="EH87">
            <v>392</v>
          </cell>
          <cell r="EI87">
            <v>2474841.9300000002</v>
          </cell>
          <cell r="EJ87">
            <v>45345.77</v>
          </cell>
          <cell r="EK87">
            <v>391</v>
          </cell>
          <cell r="EL87">
            <v>2471647.7000000002</v>
          </cell>
          <cell r="EM87">
            <v>45313.83</v>
          </cell>
          <cell r="EN87">
            <v>391</v>
          </cell>
          <cell r="EO87">
            <v>2471647.7000000002</v>
          </cell>
          <cell r="EP87">
            <v>45313.83</v>
          </cell>
          <cell r="EQ87">
            <v>395</v>
          </cell>
          <cell r="ER87">
            <v>2503142.44</v>
          </cell>
          <cell r="ES87">
            <v>46197.601000000002</v>
          </cell>
          <cell r="ET87">
            <v>389</v>
          </cell>
          <cell r="EU87">
            <v>2456985.31</v>
          </cell>
          <cell r="EV87">
            <v>45313.769</v>
          </cell>
          <cell r="EW87">
            <v>391</v>
          </cell>
          <cell r="EX87">
            <v>43821.947999999997</v>
          </cell>
          <cell r="EY87">
            <v>45678.597999999998</v>
          </cell>
          <cell r="EZ87">
            <v>392</v>
          </cell>
          <cell r="FA87">
            <v>43747.731</v>
          </cell>
          <cell r="FB87">
            <v>45804.381000000001</v>
          </cell>
          <cell r="FC87">
            <v>395</v>
          </cell>
          <cell r="FD87">
            <v>2503078.2799999998</v>
          </cell>
          <cell r="FE87">
            <v>44020.697</v>
          </cell>
          <cell r="FF87">
            <v>395</v>
          </cell>
          <cell r="FG87">
            <v>2503078.2799999998</v>
          </cell>
          <cell r="FH87">
            <v>44020.697999999997</v>
          </cell>
          <cell r="FI87">
            <v>395</v>
          </cell>
          <cell r="FJ87">
            <v>2503078.2799999998</v>
          </cell>
          <cell r="FK87">
            <v>44154.748</v>
          </cell>
        </row>
        <row r="88">
          <cell r="E88">
            <v>2100</v>
          </cell>
          <cell r="F88">
            <v>19340.273965199998</v>
          </cell>
          <cell r="G88">
            <v>586393.19999999995</v>
          </cell>
          <cell r="H88">
            <v>92</v>
          </cell>
          <cell r="I88">
            <v>21079.3886752</v>
          </cell>
          <cell r="J88">
            <v>648956.21</v>
          </cell>
          <cell r="K88">
            <v>0</v>
          </cell>
          <cell r="L88">
            <v>21079.3886752</v>
          </cell>
          <cell r="M88">
            <v>635104.87</v>
          </cell>
          <cell r="N88">
            <v>108</v>
          </cell>
          <cell r="O88">
            <v>21105.587215200001</v>
          </cell>
          <cell r="P88">
            <v>639823.67000000004</v>
          </cell>
          <cell r="Q88">
            <v>110</v>
          </cell>
          <cell r="R88">
            <v>21461.346535199998</v>
          </cell>
          <cell r="S88">
            <v>653248.55000000005</v>
          </cell>
          <cell r="T88">
            <v>111</v>
          </cell>
          <cell r="U88">
            <v>21461.346535199998</v>
          </cell>
          <cell r="V88">
            <v>653248.55000000005</v>
          </cell>
          <cell r="W88">
            <v>111</v>
          </cell>
          <cell r="X88">
            <v>19638.45</v>
          </cell>
          <cell r="Y88">
            <v>653248.55000000005</v>
          </cell>
          <cell r="Z88">
            <v>111</v>
          </cell>
          <cell r="AA88">
            <v>19641.175224999999</v>
          </cell>
          <cell r="AB88">
            <v>658699</v>
          </cell>
          <cell r="AC88">
            <v>112</v>
          </cell>
          <cell r="AD88">
            <v>21138.95</v>
          </cell>
          <cell r="AE88">
            <v>719357.93</v>
          </cell>
          <cell r="AF88">
            <v>125</v>
          </cell>
          <cell r="AG88">
            <v>2.3900000000000001E-2</v>
          </cell>
          <cell r="AH88">
            <v>719357.93</v>
          </cell>
          <cell r="AI88">
            <v>125</v>
          </cell>
          <cell r="AJ88">
            <v>21896.76</v>
          </cell>
          <cell r="AK88">
            <v>748906.23</v>
          </cell>
          <cell r="AL88">
            <v>131</v>
          </cell>
          <cell r="AM88">
            <v>22209.57</v>
          </cell>
          <cell r="AN88">
            <v>757138.08</v>
          </cell>
          <cell r="AO88">
            <v>132</v>
          </cell>
          <cell r="AP88">
            <v>22209.57</v>
          </cell>
          <cell r="AQ88">
            <v>757138.08</v>
          </cell>
          <cell r="AR88">
            <v>132</v>
          </cell>
          <cell r="AS88">
            <v>22476.84</v>
          </cell>
          <cell r="AT88">
            <v>765834.35</v>
          </cell>
          <cell r="AU88">
            <v>135</v>
          </cell>
          <cell r="AV88">
            <v>149</v>
          </cell>
          <cell r="AW88">
            <v>835395.68</v>
          </cell>
          <cell r="AX88">
            <v>23730.06</v>
          </cell>
          <cell r="AY88">
            <v>149</v>
          </cell>
          <cell r="AZ88">
            <v>835395.68</v>
          </cell>
          <cell r="BA88">
            <v>23730.06</v>
          </cell>
          <cell r="BB88">
            <v>149</v>
          </cell>
          <cell r="BC88">
            <v>835395.68</v>
          </cell>
          <cell r="BD88">
            <v>23730.06</v>
          </cell>
          <cell r="BE88">
            <v>151</v>
          </cell>
          <cell r="BF88">
            <v>847829.67</v>
          </cell>
          <cell r="BG88">
            <v>23947.66</v>
          </cell>
          <cell r="BH88">
            <v>159</v>
          </cell>
          <cell r="BI88">
            <v>867877.93</v>
          </cell>
          <cell r="BJ88">
            <v>24443.919999999998</v>
          </cell>
          <cell r="BK88">
            <v>161</v>
          </cell>
          <cell r="BL88">
            <v>874192.47</v>
          </cell>
          <cell r="BM88">
            <v>24584.36</v>
          </cell>
          <cell r="BN88">
            <v>161</v>
          </cell>
          <cell r="BO88">
            <v>874192.47</v>
          </cell>
          <cell r="BP88">
            <v>24584.36</v>
          </cell>
          <cell r="BQ88">
            <v>161</v>
          </cell>
          <cell r="BR88">
            <v>874192.47</v>
          </cell>
          <cell r="BS88">
            <v>24584.36</v>
          </cell>
          <cell r="BT88">
            <v>161</v>
          </cell>
          <cell r="BU88">
            <v>874192.47</v>
          </cell>
          <cell r="BV88">
            <v>24584.36</v>
          </cell>
          <cell r="BW88">
            <v>161</v>
          </cell>
          <cell r="BX88">
            <v>874192.47</v>
          </cell>
          <cell r="BY88">
            <v>24584.36</v>
          </cell>
          <cell r="BZ88">
            <v>161</v>
          </cell>
          <cell r="CA88">
            <v>874192.47</v>
          </cell>
          <cell r="CB88">
            <v>24584.32</v>
          </cell>
          <cell r="CC88">
            <v>161</v>
          </cell>
          <cell r="CD88">
            <v>874192.47</v>
          </cell>
          <cell r="CE88">
            <v>24584.32</v>
          </cell>
          <cell r="CF88">
            <v>162</v>
          </cell>
          <cell r="CG88">
            <v>876447.64</v>
          </cell>
          <cell r="CH88">
            <v>24607</v>
          </cell>
          <cell r="CI88">
            <v>162</v>
          </cell>
          <cell r="CJ88">
            <v>876447.64</v>
          </cell>
          <cell r="CK88">
            <v>24607</v>
          </cell>
          <cell r="CL88">
            <v>162</v>
          </cell>
          <cell r="CM88">
            <v>876447.64</v>
          </cell>
          <cell r="CN88">
            <v>24607</v>
          </cell>
          <cell r="CO88">
            <v>162</v>
          </cell>
          <cell r="CP88">
            <v>876447.64</v>
          </cell>
          <cell r="CQ88">
            <v>24607</v>
          </cell>
          <cell r="CR88">
            <v>162</v>
          </cell>
          <cell r="CS88">
            <v>876447.64</v>
          </cell>
          <cell r="CT88">
            <v>24607</v>
          </cell>
          <cell r="CU88">
            <v>162</v>
          </cell>
          <cell r="CV88">
            <v>876447.64</v>
          </cell>
          <cell r="CW88">
            <v>24607</v>
          </cell>
          <cell r="CX88">
            <v>162</v>
          </cell>
          <cell r="CY88">
            <v>876447.64</v>
          </cell>
          <cell r="CZ88">
            <v>24607</v>
          </cell>
          <cell r="DA88">
            <v>162</v>
          </cell>
          <cell r="DB88">
            <v>876447.64</v>
          </cell>
          <cell r="DC88">
            <v>24607</v>
          </cell>
          <cell r="DD88">
            <v>163</v>
          </cell>
          <cell r="DE88">
            <v>876945.25</v>
          </cell>
          <cell r="DF88">
            <v>24622.71</v>
          </cell>
          <cell r="DG88">
            <v>162</v>
          </cell>
          <cell r="DH88">
            <v>876447.64</v>
          </cell>
          <cell r="DI88">
            <v>24607</v>
          </cell>
          <cell r="DJ88">
            <v>162</v>
          </cell>
          <cell r="DK88">
            <v>876447.64</v>
          </cell>
          <cell r="DL88">
            <v>24607</v>
          </cell>
          <cell r="DM88">
            <v>162</v>
          </cell>
          <cell r="DN88">
            <v>876447.64</v>
          </cell>
          <cell r="DO88">
            <v>24607</v>
          </cell>
          <cell r="DP88">
            <v>162</v>
          </cell>
          <cell r="DQ88">
            <v>876447.64</v>
          </cell>
          <cell r="DR88">
            <v>24607</v>
          </cell>
          <cell r="DS88">
            <v>162</v>
          </cell>
          <cell r="DT88">
            <v>876447.64</v>
          </cell>
          <cell r="DU88">
            <v>24607</v>
          </cell>
          <cell r="DV88">
            <v>162</v>
          </cell>
          <cell r="DW88">
            <v>876447.64</v>
          </cell>
          <cell r="DX88">
            <v>24607</v>
          </cell>
          <cell r="DY88">
            <v>162</v>
          </cell>
          <cell r="DZ88">
            <v>876447.64</v>
          </cell>
          <cell r="EA88">
            <v>24607</v>
          </cell>
          <cell r="EB88">
            <v>163</v>
          </cell>
          <cell r="EC88">
            <v>876945.25</v>
          </cell>
          <cell r="ED88">
            <v>24622.67</v>
          </cell>
          <cell r="EE88">
            <v>163</v>
          </cell>
          <cell r="EF88">
            <v>876945.25</v>
          </cell>
          <cell r="EG88">
            <v>24622.688999999998</v>
          </cell>
          <cell r="EH88">
            <v>163</v>
          </cell>
          <cell r="EI88">
            <v>876945.25</v>
          </cell>
          <cell r="EJ88">
            <v>24622.71</v>
          </cell>
          <cell r="EK88">
            <v>163</v>
          </cell>
          <cell r="EL88">
            <v>876945.25</v>
          </cell>
          <cell r="EM88">
            <v>24622.71</v>
          </cell>
          <cell r="EN88">
            <v>163</v>
          </cell>
          <cell r="EO88">
            <v>876945.25</v>
          </cell>
          <cell r="EP88">
            <v>24622.71</v>
          </cell>
          <cell r="EQ88">
            <v>167</v>
          </cell>
          <cell r="ER88">
            <v>903891.38</v>
          </cell>
          <cell r="ES88">
            <v>26647.756000000001</v>
          </cell>
          <cell r="ET88">
            <v>163</v>
          </cell>
          <cell r="EU88">
            <v>876945.25</v>
          </cell>
          <cell r="EV88">
            <v>24622.688999999998</v>
          </cell>
          <cell r="EW88">
            <v>163</v>
          </cell>
          <cell r="EX88">
            <v>24148.839</v>
          </cell>
          <cell r="EY88">
            <v>24622.688999999998</v>
          </cell>
          <cell r="EZ88">
            <v>163</v>
          </cell>
          <cell r="FA88">
            <v>24148.839</v>
          </cell>
          <cell r="FB88">
            <v>24622.688999999998</v>
          </cell>
          <cell r="FC88">
            <v>164</v>
          </cell>
          <cell r="FD88">
            <v>881781.2</v>
          </cell>
          <cell r="FE88">
            <v>24197.199000000001</v>
          </cell>
          <cell r="FF88">
            <v>167</v>
          </cell>
          <cell r="FG88">
            <v>897173.25</v>
          </cell>
          <cell r="FH88">
            <v>24351.119999999999</v>
          </cell>
          <cell r="FI88">
            <v>167</v>
          </cell>
          <cell r="FJ88">
            <v>897173.25</v>
          </cell>
          <cell r="FK88">
            <v>24351.119999999999</v>
          </cell>
        </row>
        <row r="89">
          <cell r="E89">
            <v>2101</v>
          </cell>
          <cell r="F89">
            <v>21184.761298599999</v>
          </cell>
          <cell r="G89">
            <v>1004283.51</v>
          </cell>
          <cell r="H89">
            <v>232</v>
          </cell>
          <cell r="I89">
            <v>23700.7913386</v>
          </cell>
          <cell r="J89">
            <v>1097395.3899999999</v>
          </cell>
          <cell r="K89">
            <v>0</v>
          </cell>
          <cell r="L89">
            <v>23700.7913386</v>
          </cell>
          <cell r="M89">
            <v>1094442.32</v>
          </cell>
          <cell r="N89">
            <v>260</v>
          </cell>
          <cell r="O89">
            <v>23840.450448600001</v>
          </cell>
          <cell r="P89">
            <v>1111886.7</v>
          </cell>
          <cell r="Q89">
            <v>262</v>
          </cell>
          <cell r="R89">
            <v>25223.022080700001</v>
          </cell>
          <cell r="S89">
            <v>1163595.6299999999</v>
          </cell>
          <cell r="T89">
            <v>272</v>
          </cell>
          <cell r="U89">
            <v>25317.863750699998</v>
          </cell>
          <cell r="V89">
            <v>1168900.44</v>
          </cell>
          <cell r="W89">
            <v>272</v>
          </cell>
          <cell r="X89">
            <v>24801.42</v>
          </cell>
          <cell r="Y89">
            <v>1178289.94</v>
          </cell>
          <cell r="Z89">
            <v>273</v>
          </cell>
          <cell r="AA89">
            <v>25075.215909999999</v>
          </cell>
          <cell r="AB89">
            <v>1184088.3</v>
          </cell>
          <cell r="AC89">
            <v>276</v>
          </cell>
          <cell r="AD89">
            <v>27517.67</v>
          </cell>
          <cell r="AE89">
            <v>1268669.2</v>
          </cell>
          <cell r="AF89">
            <v>305</v>
          </cell>
          <cell r="AG89">
            <v>2.1499999999999998E-2</v>
          </cell>
          <cell r="AH89">
            <v>1268669.2</v>
          </cell>
          <cell r="AI89">
            <v>305</v>
          </cell>
          <cell r="AJ89">
            <v>28611.8</v>
          </cell>
          <cell r="AK89">
            <v>1307740.21</v>
          </cell>
          <cell r="AL89">
            <v>313</v>
          </cell>
          <cell r="AM89">
            <v>28928.73</v>
          </cell>
          <cell r="AN89">
            <v>1322849.73</v>
          </cell>
          <cell r="AO89">
            <v>317</v>
          </cell>
          <cell r="AP89">
            <v>28838.79</v>
          </cell>
          <cell r="AQ89">
            <v>1321931.8400000001</v>
          </cell>
          <cell r="AR89">
            <v>318</v>
          </cell>
          <cell r="AS89">
            <v>29217.54</v>
          </cell>
          <cell r="AT89">
            <v>1346112.96</v>
          </cell>
          <cell r="AU89">
            <v>323</v>
          </cell>
          <cell r="AV89">
            <v>357</v>
          </cell>
          <cell r="AW89">
            <v>1486379</v>
          </cell>
          <cell r="AX89">
            <v>30757.75</v>
          </cell>
          <cell r="AY89">
            <v>358</v>
          </cell>
          <cell r="AZ89">
            <v>1488908.89</v>
          </cell>
          <cell r="BA89">
            <v>30841.24</v>
          </cell>
          <cell r="BB89">
            <v>363</v>
          </cell>
          <cell r="BC89">
            <v>1508965.35</v>
          </cell>
          <cell r="BD89">
            <v>30954.36</v>
          </cell>
          <cell r="BE89">
            <v>363</v>
          </cell>
          <cell r="BF89">
            <v>1506799.46</v>
          </cell>
          <cell r="BG89">
            <v>30889.41</v>
          </cell>
          <cell r="BH89">
            <v>372</v>
          </cell>
          <cell r="BI89">
            <v>1545061.11</v>
          </cell>
          <cell r="BJ89">
            <v>31284.85</v>
          </cell>
          <cell r="BK89">
            <v>372</v>
          </cell>
          <cell r="BL89">
            <v>1545061.11</v>
          </cell>
          <cell r="BM89">
            <v>31284.85</v>
          </cell>
          <cell r="BN89">
            <v>372</v>
          </cell>
          <cell r="BO89">
            <v>1545061.11</v>
          </cell>
          <cell r="BP89">
            <v>31284.85</v>
          </cell>
          <cell r="BQ89">
            <v>372</v>
          </cell>
          <cell r="BR89">
            <v>1545061.11</v>
          </cell>
          <cell r="BS89">
            <v>31284.85</v>
          </cell>
          <cell r="BT89">
            <v>372</v>
          </cell>
          <cell r="BU89">
            <v>1545061.11</v>
          </cell>
          <cell r="BV89">
            <v>31284.85</v>
          </cell>
          <cell r="BW89">
            <v>372</v>
          </cell>
          <cell r="BX89">
            <v>1545061.11</v>
          </cell>
          <cell r="BY89">
            <v>31284.85</v>
          </cell>
          <cell r="BZ89">
            <v>372</v>
          </cell>
          <cell r="CA89">
            <v>1545061.11</v>
          </cell>
          <cell r="CB89">
            <v>31284.83</v>
          </cell>
          <cell r="CC89">
            <v>372</v>
          </cell>
          <cell r="CD89">
            <v>1545061.11</v>
          </cell>
          <cell r="CE89">
            <v>31284.83</v>
          </cell>
          <cell r="CF89">
            <v>372</v>
          </cell>
          <cell r="CG89">
            <v>1545061.11</v>
          </cell>
          <cell r="CH89">
            <v>31284.83</v>
          </cell>
          <cell r="CI89">
            <v>372</v>
          </cell>
          <cell r="CJ89">
            <v>1545061.11</v>
          </cell>
          <cell r="CK89">
            <v>31284.83</v>
          </cell>
          <cell r="CL89">
            <v>372</v>
          </cell>
          <cell r="CM89">
            <v>1545061.11</v>
          </cell>
          <cell r="CN89">
            <v>31284.83</v>
          </cell>
          <cell r="CO89">
            <v>372</v>
          </cell>
          <cell r="CP89">
            <v>1545061.11</v>
          </cell>
          <cell r="CQ89">
            <v>31284.83</v>
          </cell>
          <cell r="CR89">
            <v>372</v>
          </cell>
          <cell r="CS89">
            <v>1545061.11</v>
          </cell>
          <cell r="CT89">
            <v>31284.83</v>
          </cell>
          <cell r="CU89">
            <v>372</v>
          </cell>
          <cell r="CV89">
            <v>1545061.11</v>
          </cell>
          <cell r="CW89">
            <v>31284.83</v>
          </cell>
          <cell r="CX89">
            <v>372</v>
          </cell>
          <cell r="CY89">
            <v>1545061.11</v>
          </cell>
          <cell r="CZ89">
            <v>31284.83</v>
          </cell>
          <cell r="DA89">
            <v>372</v>
          </cell>
          <cell r="DB89">
            <v>1545061.11</v>
          </cell>
          <cell r="DC89">
            <v>31284.83</v>
          </cell>
          <cell r="DD89">
            <v>372</v>
          </cell>
          <cell r="DE89">
            <v>1545061.11</v>
          </cell>
          <cell r="DF89">
            <v>31284.86</v>
          </cell>
          <cell r="DG89">
            <v>372</v>
          </cell>
          <cell r="DH89">
            <v>1545061.11</v>
          </cell>
          <cell r="DI89">
            <v>31284.83</v>
          </cell>
          <cell r="DJ89">
            <v>372</v>
          </cell>
          <cell r="DK89">
            <v>1545061.11</v>
          </cell>
          <cell r="DL89">
            <v>31284.83</v>
          </cell>
          <cell r="DM89">
            <v>372</v>
          </cell>
          <cell r="DN89">
            <v>1545061.11</v>
          </cell>
          <cell r="DO89">
            <v>31284.83</v>
          </cell>
          <cell r="DP89">
            <v>372</v>
          </cell>
          <cell r="DQ89">
            <v>1545061.11</v>
          </cell>
          <cell r="DR89">
            <v>31284.83</v>
          </cell>
          <cell r="DS89">
            <v>372</v>
          </cell>
          <cell r="DT89">
            <v>1545061.11</v>
          </cell>
          <cell r="DU89">
            <v>31284.83</v>
          </cell>
          <cell r="DV89">
            <v>372</v>
          </cell>
          <cell r="DW89">
            <v>1545061.11</v>
          </cell>
          <cell r="DX89">
            <v>31284.83</v>
          </cell>
          <cell r="DY89">
            <v>372</v>
          </cell>
          <cell r="DZ89">
            <v>1545061.11</v>
          </cell>
          <cell r="EA89">
            <v>31284.83</v>
          </cell>
          <cell r="EB89">
            <v>372</v>
          </cell>
          <cell r="EC89">
            <v>1545061.11</v>
          </cell>
          <cell r="ED89">
            <v>31284.83</v>
          </cell>
          <cell r="EE89">
            <v>372</v>
          </cell>
          <cell r="EF89">
            <v>1545061.11</v>
          </cell>
          <cell r="EG89">
            <v>31284.727999999999</v>
          </cell>
          <cell r="EH89">
            <v>372</v>
          </cell>
          <cell r="EI89">
            <v>1545061.11</v>
          </cell>
          <cell r="EJ89">
            <v>31284.86</v>
          </cell>
          <cell r="EK89">
            <v>372</v>
          </cell>
          <cell r="EL89">
            <v>1545061.11</v>
          </cell>
          <cell r="EM89">
            <v>31284.86</v>
          </cell>
          <cell r="EN89">
            <v>372</v>
          </cell>
          <cell r="EO89">
            <v>1545061.11</v>
          </cell>
          <cell r="EP89">
            <v>31284.86</v>
          </cell>
          <cell r="EQ89">
            <v>379</v>
          </cell>
          <cell r="ER89">
            <v>1565947.53</v>
          </cell>
          <cell r="ES89">
            <v>31860.09</v>
          </cell>
          <cell r="ET89">
            <v>372</v>
          </cell>
          <cell r="EU89">
            <v>1545061.11</v>
          </cell>
          <cell r="EV89">
            <v>31284.727999999999</v>
          </cell>
          <cell r="EW89">
            <v>372</v>
          </cell>
          <cell r="EX89">
            <v>30799.608</v>
          </cell>
          <cell r="EY89">
            <v>31284.727999999999</v>
          </cell>
          <cell r="EZ89">
            <v>372</v>
          </cell>
          <cell r="FA89">
            <v>30799.608</v>
          </cell>
          <cell r="FB89">
            <v>31284.727999999999</v>
          </cell>
          <cell r="FC89">
            <v>372</v>
          </cell>
          <cell r="FD89">
            <v>1545061.11</v>
          </cell>
          <cell r="FE89">
            <v>30799.608</v>
          </cell>
          <cell r="FF89">
            <v>372</v>
          </cell>
          <cell r="FG89">
            <v>1545061.11</v>
          </cell>
          <cell r="FH89">
            <v>30799.608</v>
          </cell>
          <cell r="FI89">
            <v>372</v>
          </cell>
          <cell r="FJ89">
            <v>1545061.11</v>
          </cell>
          <cell r="FK89">
            <v>30799.608</v>
          </cell>
        </row>
        <row r="90">
          <cell r="E90">
            <v>2102</v>
          </cell>
          <cell r="F90">
            <v>62992.661844939998</v>
          </cell>
          <cell r="G90">
            <v>3459897.2</v>
          </cell>
          <cell r="H90">
            <v>730</v>
          </cell>
          <cell r="I90">
            <v>71098.050594939996</v>
          </cell>
          <cell r="J90">
            <v>3833425.22000001</v>
          </cell>
          <cell r="K90">
            <v>0</v>
          </cell>
          <cell r="L90">
            <v>71098.050594939996</v>
          </cell>
          <cell r="M90">
            <v>3800905.76</v>
          </cell>
          <cell r="N90">
            <v>811</v>
          </cell>
          <cell r="O90">
            <v>72265.035824940001</v>
          </cell>
          <cell r="P90">
            <v>3937342.68</v>
          </cell>
          <cell r="Q90">
            <v>823</v>
          </cell>
          <cell r="R90">
            <v>75627.687596590098</v>
          </cell>
          <cell r="S90">
            <v>4070149.41</v>
          </cell>
          <cell r="T90">
            <v>851</v>
          </cell>
          <cell r="U90">
            <v>76169.584316590001</v>
          </cell>
          <cell r="V90">
            <v>4072874.41</v>
          </cell>
          <cell r="W90">
            <v>852</v>
          </cell>
          <cell r="X90">
            <v>73314.13</v>
          </cell>
          <cell r="Y90">
            <v>4063788.73</v>
          </cell>
          <cell r="Z90">
            <v>851</v>
          </cell>
          <cell r="AA90">
            <v>73418.167418890007</v>
          </cell>
          <cell r="AB90">
            <v>4098295.81</v>
          </cell>
          <cell r="AC90">
            <v>859</v>
          </cell>
          <cell r="AD90">
            <v>84068.93</v>
          </cell>
          <cell r="AE90">
            <v>4530797.1500000004</v>
          </cell>
          <cell r="AF90">
            <v>980</v>
          </cell>
          <cell r="AG90">
            <v>2.0299999999999999E-2</v>
          </cell>
          <cell r="AH90">
            <v>4530797.1500000004</v>
          </cell>
          <cell r="AI90">
            <v>980</v>
          </cell>
          <cell r="AJ90">
            <v>86128.27</v>
          </cell>
          <cell r="AK90">
            <v>4606260.68</v>
          </cell>
          <cell r="AL90">
            <v>1002</v>
          </cell>
          <cell r="AM90">
            <v>86735.28</v>
          </cell>
          <cell r="AN90">
            <v>4632183.3499999996</v>
          </cell>
          <cell r="AO90">
            <v>1007</v>
          </cell>
          <cell r="AP90">
            <v>86499.65</v>
          </cell>
          <cell r="AQ90">
            <v>4627470.84</v>
          </cell>
          <cell r="AR90">
            <v>1007</v>
          </cell>
          <cell r="AS90">
            <v>88893.73</v>
          </cell>
          <cell r="AT90">
            <v>4733970.9800000004</v>
          </cell>
          <cell r="AU90">
            <v>1028</v>
          </cell>
          <cell r="AV90">
            <v>1143</v>
          </cell>
          <cell r="AW90">
            <v>5336939.09</v>
          </cell>
          <cell r="AX90">
            <v>94734.95</v>
          </cell>
          <cell r="AY90">
            <v>1143</v>
          </cell>
          <cell r="AZ90">
            <v>5336939.09</v>
          </cell>
          <cell r="BA90">
            <v>94734.95</v>
          </cell>
          <cell r="BB90">
            <v>1144</v>
          </cell>
          <cell r="BC90">
            <v>5340194.2</v>
          </cell>
          <cell r="BD90">
            <v>94808.19</v>
          </cell>
          <cell r="BE90">
            <v>1149</v>
          </cell>
          <cell r="BF90">
            <v>5338672.84</v>
          </cell>
          <cell r="BG90">
            <v>94790.25</v>
          </cell>
          <cell r="BH90">
            <v>1190</v>
          </cell>
          <cell r="BI90">
            <v>5551325.7199999997</v>
          </cell>
          <cell r="BJ90">
            <v>97650.31</v>
          </cell>
          <cell r="BK90">
            <v>1193</v>
          </cell>
          <cell r="BL90">
            <v>5558477.9000000004</v>
          </cell>
          <cell r="BM90">
            <v>97814.03</v>
          </cell>
          <cell r="BN90">
            <v>1193</v>
          </cell>
          <cell r="BO90">
            <v>5558477.9000000004</v>
          </cell>
          <cell r="BP90">
            <v>97814.03</v>
          </cell>
          <cell r="BQ90">
            <v>1194</v>
          </cell>
          <cell r="BR90">
            <v>5561929.25</v>
          </cell>
          <cell r="BS90">
            <v>97843.87</v>
          </cell>
          <cell r="BT90">
            <v>1192</v>
          </cell>
          <cell r="BU90">
            <v>5552392.46</v>
          </cell>
          <cell r="BV90">
            <v>97758.92</v>
          </cell>
          <cell r="BW90">
            <v>1191</v>
          </cell>
          <cell r="BX90">
            <v>5546055.2300000004</v>
          </cell>
          <cell r="BY90">
            <v>97604.01</v>
          </cell>
          <cell r="BZ90">
            <v>1192</v>
          </cell>
          <cell r="CA90">
            <v>5547435.2999999998</v>
          </cell>
          <cell r="CB90">
            <v>97649</v>
          </cell>
          <cell r="CC90">
            <v>1192</v>
          </cell>
          <cell r="CD90">
            <v>5547435.2999999998</v>
          </cell>
          <cell r="CE90">
            <v>97649</v>
          </cell>
          <cell r="CF90">
            <v>1193</v>
          </cell>
          <cell r="CG90">
            <v>5549668.5800000001</v>
          </cell>
          <cell r="CH90">
            <v>97711.53</v>
          </cell>
          <cell r="CI90">
            <v>1193</v>
          </cell>
          <cell r="CJ90">
            <v>5549668.5800000001</v>
          </cell>
          <cell r="CK90">
            <v>97711.53</v>
          </cell>
          <cell r="CL90">
            <v>1193</v>
          </cell>
          <cell r="CM90">
            <v>5549668.5800000001</v>
          </cell>
          <cell r="CN90">
            <v>97711.53</v>
          </cell>
          <cell r="CO90">
            <v>1193</v>
          </cell>
          <cell r="CP90">
            <v>5549668.5800000001</v>
          </cell>
          <cell r="CQ90">
            <v>97711.53</v>
          </cell>
          <cell r="CR90">
            <v>1193</v>
          </cell>
          <cell r="CS90">
            <v>5549668.5800000001</v>
          </cell>
          <cell r="CT90">
            <v>97711.53</v>
          </cell>
          <cell r="CU90">
            <v>1193</v>
          </cell>
          <cell r="CV90">
            <v>5549668.5800000001</v>
          </cell>
          <cell r="CW90">
            <v>97711.53</v>
          </cell>
          <cell r="CX90">
            <v>1193</v>
          </cell>
          <cell r="CY90">
            <v>5549668.5800000001</v>
          </cell>
          <cell r="CZ90">
            <v>97711.53</v>
          </cell>
          <cell r="DA90">
            <v>1193</v>
          </cell>
          <cell r="DB90">
            <v>5549668.5800000001</v>
          </cell>
          <cell r="DC90">
            <v>97711.53</v>
          </cell>
          <cell r="DD90">
            <v>1197</v>
          </cell>
          <cell r="DE90">
            <v>5559632.4699999997</v>
          </cell>
          <cell r="DF90">
            <v>97943.89</v>
          </cell>
          <cell r="DG90">
            <v>1194</v>
          </cell>
          <cell r="DH90">
            <v>5551645.3099999996</v>
          </cell>
          <cell r="DI90">
            <v>97817.88</v>
          </cell>
          <cell r="DJ90">
            <v>1194</v>
          </cell>
          <cell r="DK90">
            <v>5551645.3099999996</v>
          </cell>
          <cell r="DL90">
            <v>97817.88</v>
          </cell>
          <cell r="DM90">
            <v>1194</v>
          </cell>
          <cell r="DN90">
            <v>5551645.3099999996</v>
          </cell>
          <cell r="DO90">
            <v>97817.88</v>
          </cell>
          <cell r="DP90">
            <v>1194</v>
          </cell>
          <cell r="DQ90">
            <v>5551645.3099999996</v>
          </cell>
          <cell r="DR90">
            <v>97817.88</v>
          </cell>
          <cell r="DS90">
            <v>1194</v>
          </cell>
          <cell r="DT90">
            <v>5551645.3099999996</v>
          </cell>
          <cell r="DU90">
            <v>97817.88</v>
          </cell>
          <cell r="DV90">
            <v>1195</v>
          </cell>
          <cell r="DW90">
            <v>5555178.8200000003</v>
          </cell>
          <cell r="DX90">
            <v>97853.22</v>
          </cell>
          <cell r="DY90">
            <v>1195</v>
          </cell>
          <cell r="DZ90">
            <v>5555178.8200000003</v>
          </cell>
          <cell r="EA90">
            <v>97853.22</v>
          </cell>
          <cell r="EB90">
            <v>1197</v>
          </cell>
          <cell r="EC90">
            <v>5559632.4699999997</v>
          </cell>
          <cell r="ED90">
            <v>97944</v>
          </cell>
          <cell r="EE90">
            <v>1197</v>
          </cell>
          <cell r="EF90">
            <v>5559632.4699999997</v>
          </cell>
          <cell r="EG90">
            <v>97943.964999999997</v>
          </cell>
          <cell r="EH90">
            <v>1197</v>
          </cell>
          <cell r="EI90">
            <v>5559632.4699999997</v>
          </cell>
          <cell r="EJ90">
            <v>97943.89</v>
          </cell>
          <cell r="EK90">
            <v>1196</v>
          </cell>
          <cell r="EL90">
            <v>5549027.75</v>
          </cell>
          <cell r="EM90">
            <v>97837.84</v>
          </cell>
          <cell r="EN90">
            <v>1196</v>
          </cell>
          <cell r="EO90">
            <v>5549027.75</v>
          </cell>
          <cell r="EP90">
            <v>97837.84</v>
          </cell>
          <cell r="EQ90">
            <v>1227</v>
          </cell>
          <cell r="ER90">
            <v>5724712.1399999997</v>
          </cell>
          <cell r="ES90">
            <v>102087.59299999999</v>
          </cell>
          <cell r="ET90">
            <v>1196</v>
          </cell>
          <cell r="EU90">
            <v>5549027.75</v>
          </cell>
          <cell r="EV90">
            <v>97837.918999999994</v>
          </cell>
          <cell r="EW90">
            <v>1196</v>
          </cell>
          <cell r="EX90">
            <v>96168.567999999999</v>
          </cell>
          <cell r="EY90">
            <v>97837.918000000005</v>
          </cell>
          <cell r="EZ90">
            <v>1196</v>
          </cell>
          <cell r="FA90">
            <v>96168.569000000003</v>
          </cell>
          <cell r="FB90">
            <v>97837.918999999994</v>
          </cell>
          <cell r="FC90">
            <v>1197</v>
          </cell>
          <cell r="FD90">
            <v>5553614.2599999998</v>
          </cell>
          <cell r="FE90">
            <v>96214.433999999994</v>
          </cell>
          <cell r="FF90">
            <v>1197</v>
          </cell>
          <cell r="FG90">
            <v>5553614.2599999998</v>
          </cell>
          <cell r="FH90">
            <v>96214.433000000005</v>
          </cell>
          <cell r="FI90">
            <v>1197</v>
          </cell>
          <cell r="FJ90">
            <v>5553614.2599999998</v>
          </cell>
          <cell r="FK90">
            <v>96214.433000000005</v>
          </cell>
        </row>
        <row r="91">
          <cell r="E91">
            <v>2103</v>
          </cell>
          <cell r="F91">
            <v>201254.69325087999</v>
          </cell>
          <cell r="G91">
            <v>11326602.98</v>
          </cell>
          <cell r="H91">
            <v>2029</v>
          </cell>
          <cell r="I91">
            <v>226084.44975088001</v>
          </cell>
          <cell r="J91">
            <v>12255202.460000001</v>
          </cell>
          <cell r="K91">
            <v>0</v>
          </cell>
          <cell r="L91">
            <v>226083.44975088001</v>
          </cell>
          <cell r="M91">
            <v>12206977.119999999</v>
          </cell>
          <cell r="N91">
            <v>2219</v>
          </cell>
          <cell r="O91">
            <v>231513.68454223999</v>
          </cell>
          <cell r="P91">
            <v>12641820.220000001</v>
          </cell>
          <cell r="Q91">
            <v>2274</v>
          </cell>
          <cell r="R91">
            <v>237474.57821586001</v>
          </cell>
          <cell r="S91">
            <v>12858349.16</v>
          </cell>
          <cell r="T91">
            <v>2322</v>
          </cell>
          <cell r="U91">
            <v>237978.17044586001</v>
          </cell>
          <cell r="V91">
            <v>12868421.800000001</v>
          </cell>
          <cell r="W91">
            <v>2323</v>
          </cell>
          <cell r="X91">
            <v>226953.04</v>
          </cell>
          <cell r="Y91">
            <v>13012813.310000001</v>
          </cell>
          <cell r="Z91">
            <v>2347</v>
          </cell>
          <cell r="AA91">
            <v>229259.51793135001</v>
          </cell>
          <cell r="AB91">
            <v>13161480.810000001</v>
          </cell>
          <cell r="AC91">
            <v>2368</v>
          </cell>
          <cell r="AD91">
            <v>257280.45</v>
          </cell>
          <cell r="AE91">
            <v>14081514.15</v>
          </cell>
          <cell r="AF91">
            <v>2634</v>
          </cell>
          <cell r="AG91">
            <v>1.9300000000000001E-2</v>
          </cell>
          <cell r="AH91">
            <v>14081514.15</v>
          </cell>
          <cell r="AI91">
            <v>2634</v>
          </cell>
          <cell r="AJ91">
            <v>270333.11</v>
          </cell>
          <cell r="AK91">
            <v>14482448.82</v>
          </cell>
          <cell r="AL91">
            <v>2705</v>
          </cell>
          <cell r="AM91">
            <v>273544.25</v>
          </cell>
          <cell r="AN91">
            <v>14628594.25</v>
          </cell>
          <cell r="AO91">
            <v>2731</v>
          </cell>
          <cell r="AP91">
            <v>271741.36</v>
          </cell>
          <cell r="AQ91">
            <v>14597480.039999999</v>
          </cell>
          <cell r="AR91">
            <v>2728</v>
          </cell>
          <cell r="AS91">
            <v>282178.86</v>
          </cell>
          <cell r="AT91">
            <v>15196458.27</v>
          </cell>
          <cell r="AU91">
            <v>2829</v>
          </cell>
          <cell r="AV91">
            <v>3159</v>
          </cell>
          <cell r="AW91">
            <v>17166979.449999999</v>
          </cell>
          <cell r="AX91">
            <v>301901.76</v>
          </cell>
          <cell r="AY91">
            <v>3163</v>
          </cell>
          <cell r="AZ91">
            <v>17203140.719999999</v>
          </cell>
          <cell r="BA91">
            <v>303181.01</v>
          </cell>
          <cell r="BB91">
            <v>3179</v>
          </cell>
          <cell r="BC91">
            <v>17309685.68</v>
          </cell>
          <cell r="BD91">
            <v>304012.74</v>
          </cell>
          <cell r="BE91">
            <v>3221</v>
          </cell>
          <cell r="BF91">
            <v>17485174.600000001</v>
          </cell>
          <cell r="BG91">
            <v>307010.78000000003</v>
          </cell>
          <cell r="BH91">
            <v>3301</v>
          </cell>
          <cell r="BI91">
            <v>17893016.68</v>
          </cell>
          <cell r="BJ91">
            <v>311837.57</v>
          </cell>
          <cell r="BK91">
            <v>3303</v>
          </cell>
          <cell r="BL91">
            <v>17902762.73</v>
          </cell>
          <cell r="BM91">
            <v>312189.58</v>
          </cell>
          <cell r="BN91">
            <v>3303</v>
          </cell>
          <cell r="BO91">
            <v>17902762.73</v>
          </cell>
          <cell r="BP91">
            <v>312189.58</v>
          </cell>
          <cell r="BQ91">
            <v>3315</v>
          </cell>
          <cell r="BR91">
            <v>17966447.449999999</v>
          </cell>
          <cell r="BS91">
            <v>313151.94</v>
          </cell>
          <cell r="BT91">
            <v>3318</v>
          </cell>
          <cell r="BU91">
            <v>18025164.52</v>
          </cell>
          <cell r="BV91">
            <v>314653.62</v>
          </cell>
          <cell r="BW91">
            <v>3318</v>
          </cell>
          <cell r="BX91">
            <v>18026430.73</v>
          </cell>
          <cell r="BY91">
            <v>314687.68</v>
          </cell>
          <cell r="BZ91">
            <v>3319</v>
          </cell>
          <cell r="CA91">
            <v>18039802.300000001</v>
          </cell>
          <cell r="CB91">
            <v>315061.92</v>
          </cell>
          <cell r="CC91">
            <v>3319</v>
          </cell>
          <cell r="CD91">
            <v>18039802.300000001</v>
          </cell>
          <cell r="CE91">
            <v>315061.92</v>
          </cell>
          <cell r="CF91">
            <v>3320</v>
          </cell>
          <cell r="CG91">
            <v>18052518.02</v>
          </cell>
          <cell r="CH91">
            <v>314700.57</v>
          </cell>
          <cell r="CI91">
            <v>3320</v>
          </cell>
          <cell r="CJ91">
            <v>18052518.02</v>
          </cell>
          <cell r="CK91">
            <v>314700.57</v>
          </cell>
          <cell r="CL91">
            <v>3325</v>
          </cell>
          <cell r="CM91">
            <v>18066118.620000001</v>
          </cell>
          <cell r="CN91">
            <v>315092.96999999997</v>
          </cell>
          <cell r="CO91">
            <v>3326</v>
          </cell>
          <cell r="CP91">
            <v>18082278.300000001</v>
          </cell>
          <cell r="CQ91">
            <v>315101.05</v>
          </cell>
          <cell r="CR91">
            <v>3325</v>
          </cell>
          <cell r="CS91">
            <v>18080889.289999999</v>
          </cell>
          <cell r="CT91">
            <v>315067.71000000002</v>
          </cell>
          <cell r="CU91">
            <v>3326</v>
          </cell>
          <cell r="CV91">
            <v>18090944.309999999</v>
          </cell>
          <cell r="CW91">
            <v>315072.74</v>
          </cell>
          <cell r="CX91">
            <v>3326</v>
          </cell>
          <cell r="CY91">
            <v>18090944.309999999</v>
          </cell>
          <cell r="CZ91">
            <v>315072.74</v>
          </cell>
          <cell r="DA91">
            <v>3326</v>
          </cell>
          <cell r="DB91">
            <v>18090944.309999999</v>
          </cell>
          <cell r="DC91">
            <v>315072.74</v>
          </cell>
          <cell r="DD91">
            <v>3343</v>
          </cell>
          <cell r="DE91">
            <v>18148907.280000001</v>
          </cell>
          <cell r="DF91">
            <v>316564.3</v>
          </cell>
          <cell r="DG91">
            <v>3326</v>
          </cell>
          <cell r="DH91">
            <v>18090944.309999999</v>
          </cell>
          <cell r="DI91">
            <v>315072.74</v>
          </cell>
          <cell r="DJ91">
            <v>3329</v>
          </cell>
          <cell r="DK91">
            <v>18103241.039999999</v>
          </cell>
          <cell r="DL91">
            <v>315563.90999999997</v>
          </cell>
          <cell r="DM91">
            <v>3329</v>
          </cell>
          <cell r="DN91">
            <v>18103241.039999999</v>
          </cell>
          <cell r="DO91">
            <v>315563.90999999997</v>
          </cell>
          <cell r="DP91">
            <v>3329</v>
          </cell>
          <cell r="DQ91">
            <v>18103241.039999999</v>
          </cell>
          <cell r="DR91">
            <v>315563.90999999997</v>
          </cell>
          <cell r="DS91">
            <v>3330</v>
          </cell>
          <cell r="DT91">
            <v>18107825.899999999</v>
          </cell>
          <cell r="DU91">
            <v>315767.94</v>
          </cell>
          <cell r="DV91">
            <v>3331</v>
          </cell>
          <cell r="DW91">
            <v>18109328.059999999</v>
          </cell>
          <cell r="DX91">
            <v>315850.56</v>
          </cell>
          <cell r="DY91">
            <v>3331</v>
          </cell>
          <cell r="DZ91">
            <v>18109328.059999999</v>
          </cell>
          <cell r="EA91">
            <v>315850.56</v>
          </cell>
          <cell r="EB91">
            <v>3343</v>
          </cell>
          <cell r="EC91">
            <v>18148907.280000001</v>
          </cell>
          <cell r="ED91">
            <v>316564.05</v>
          </cell>
          <cell r="EE91">
            <v>3343</v>
          </cell>
          <cell r="EF91">
            <v>18148907.280000001</v>
          </cell>
          <cell r="EG91">
            <v>316564.09100000001</v>
          </cell>
          <cell r="EH91">
            <v>3343</v>
          </cell>
          <cell r="EI91">
            <v>18148907.280000001</v>
          </cell>
          <cell r="EJ91">
            <v>316564.3</v>
          </cell>
          <cell r="EK91">
            <v>3337</v>
          </cell>
          <cell r="EL91">
            <v>18096116.539999999</v>
          </cell>
          <cell r="EM91">
            <v>316036.40000000002</v>
          </cell>
          <cell r="EN91">
            <v>3337</v>
          </cell>
          <cell r="EO91">
            <v>18096116.539999999</v>
          </cell>
          <cell r="EP91">
            <v>316036.38</v>
          </cell>
          <cell r="EQ91">
            <v>3405</v>
          </cell>
          <cell r="ER91">
            <v>18457042.210000001</v>
          </cell>
          <cell r="ES91">
            <v>328395.70299999998</v>
          </cell>
          <cell r="ET91">
            <v>3336</v>
          </cell>
          <cell r="EU91">
            <v>18090038.559999999</v>
          </cell>
          <cell r="EV91">
            <v>315844.72899999999</v>
          </cell>
          <cell r="EW91">
            <v>3336</v>
          </cell>
          <cell r="EX91">
            <v>311249.81800000003</v>
          </cell>
          <cell r="EY91">
            <v>315844.728</v>
          </cell>
          <cell r="EZ91">
            <v>3337</v>
          </cell>
          <cell r="FA91">
            <v>311344.93400000001</v>
          </cell>
          <cell r="FB91">
            <v>315939.84399999998</v>
          </cell>
          <cell r="FC91">
            <v>3340</v>
          </cell>
          <cell r="FD91">
            <v>18113044.890000001</v>
          </cell>
          <cell r="FE91">
            <v>311354.67499999999</v>
          </cell>
          <cell r="FF91">
            <v>3340</v>
          </cell>
          <cell r="FG91">
            <v>18113044.890000001</v>
          </cell>
          <cell r="FH91">
            <v>311354.674</v>
          </cell>
          <cell r="FI91">
            <v>3340</v>
          </cell>
          <cell r="FJ91">
            <v>18113044.890000001</v>
          </cell>
          <cell r="FK91">
            <v>311354.674</v>
          </cell>
        </row>
        <row r="92">
          <cell r="E92">
            <v>2104</v>
          </cell>
          <cell r="F92">
            <v>44745.257391359999</v>
          </cell>
          <cell r="G92">
            <v>2366514.9300000002</v>
          </cell>
          <cell r="H92">
            <v>446</v>
          </cell>
          <cell r="I92">
            <v>53150.080781359997</v>
          </cell>
          <cell r="J92">
            <v>2677956.21</v>
          </cell>
          <cell r="K92">
            <v>0</v>
          </cell>
          <cell r="L92">
            <v>57122.002318440798</v>
          </cell>
          <cell r="M92">
            <v>2796467.45</v>
          </cell>
          <cell r="N92">
            <v>514</v>
          </cell>
          <cell r="O92">
            <v>57782.608503440802</v>
          </cell>
          <cell r="P92">
            <v>2829829.1</v>
          </cell>
          <cell r="Q92">
            <v>519</v>
          </cell>
          <cell r="R92">
            <v>61002.420042640799</v>
          </cell>
          <cell r="S92">
            <v>2954191.15</v>
          </cell>
          <cell r="T92">
            <v>539</v>
          </cell>
          <cell r="U92">
            <v>61365.928242640803</v>
          </cell>
          <cell r="V92">
            <v>2960393.05</v>
          </cell>
          <cell r="W92">
            <v>541</v>
          </cell>
          <cell r="X92">
            <v>58263.18</v>
          </cell>
          <cell r="Y92">
            <v>2979847.44</v>
          </cell>
          <cell r="Z92">
            <v>546</v>
          </cell>
          <cell r="AA92">
            <v>59281.311962090003</v>
          </cell>
          <cell r="AB92">
            <v>3021834.64</v>
          </cell>
          <cell r="AC92">
            <v>554</v>
          </cell>
          <cell r="AD92">
            <v>65857.11</v>
          </cell>
          <cell r="AE92">
            <v>3246742.06</v>
          </cell>
          <cell r="AF92">
            <v>608</v>
          </cell>
          <cell r="AG92">
            <v>2.1299999999999999E-2</v>
          </cell>
          <cell r="AH92">
            <v>3246742.06</v>
          </cell>
          <cell r="AI92">
            <v>608</v>
          </cell>
          <cell r="AJ92">
            <v>69774.05</v>
          </cell>
          <cell r="AK92">
            <v>3378912.44</v>
          </cell>
          <cell r="AL92">
            <v>631</v>
          </cell>
          <cell r="AM92">
            <v>71423.61</v>
          </cell>
          <cell r="AN92">
            <v>3454139.48</v>
          </cell>
          <cell r="AO92">
            <v>647</v>
          </cell>
          <cell r="AP92">
            <v>70175.73</v>
          </cell>
          <cell r="AQ92">
            <v>3429181.96</v>
          </cell>
          <cell r="AR92">
            <v>641</v>
          </cell>
          <cell r="AS92">
            <v>73142.16</v>
          </cell>
          <cell r="AT92">
            <v>3554256.91</v>
          </cell>
          <cell r="AU92">
            <v>666</v>
          </cell>
          <cell r="AV92">
            <v>746</v>
          </cell>
          <cell r="AW92">
            <v>3999100.24</v>
          </cell>
          <cell r="AX92">
            <v>78262.740000000005</v>
          </cell>
          <cell r="AY92">
            <v>746</v>
          </cell>
          <cell r="AZ92">
            <v>3999100.24</v>
          </cell>
          <cell r="BA92">
            <v>78262.740000000005</v>
          </cell>
          <cell r="BB92">
            <v>750</v>
          </cell>
          <cell r="BC92">
            <v>4038386.9</v>
          </cell>
          <cell r="BD92">
            <v>78913.16</v>
          </cell>
          <cell r="BE92">
            <v>770</v>
          </cell>
          <cell r="BF92">
            <v>4118463.92</v>
          </cell>
          <cell r="BG92">
            <v>80682.61</v>
          </cell>
          <cell r="BH92">
            <v>823</v>
          </cell>
          <cell r="BI92">
            <v>4355047.04</v>
          </cell>
          <cell r="BJ92">
            <v>85017.600000000006</v>
          </cell>
          <cell r="BK92">
            <v>826</v>
          </cell>
          <cell r="BL92">
            <v>4370970.5999999996</v>
          </cell>
          <cell r="BM92">
            <v>85500.61</v>
          </cell>
          <cell r="BN92">
            <v>826</v>
          </cell>
          <cell r="BO92">
            <v>4370970.5999999996</v>
          </cell>
          <cell r="BP92">
            <v>85500.61</v>
          </cell>
          <cell r="BQ92">
            <v>835</v>
          </cell>
          <cell r="BR92">
            <v>4416683.18</v>
          </cell>
          <cell r="BS92">
            <v>86738.14</v>
          </cell>
          <cell r="BT92">
            <v>838</v>
          </cell>
          <cell r="BU92">
            <v>4437932.28</v>
          </cell>
          <cell r="BV92">
            <v>87473.93</v>
          </cell>
          <cell r="BW92">
            <v>838</v>
          </cell>
          <cell r="BX92">
            <v>4434863.46</v>
          </cell>
          <cell r="BY92">
            <v>87409.04</v>
          </cell>
          <cell r="BZ92">
            <v>838</v>
          </cell>
          <cell r="CA92">
            <v>4434863.46</v>
          </cell>
          <cell r="CB92">
            <v>87409.12</v>
          </cell>
          <cell r="CC92">
            <v>838</v>
          </cell>
          <cell r="CD92">
            <v>4434863.46</v>
          </cell>
          <cell r="CE92">
            <v>87409.12</v>
          </cell>
          <cell r="CF92">
            <v>839</v>
          </cell>
          <cell r="CG92">
            <v>4434282.71</v>
          </cell>
          <cell r="CH92">
            <v>87562.89</v>
          </cell>
          <cell r="CI92">
            <v>839</v>
          </cell>
          <cell r="CJ92">
            <v>4434282.71</v>
          </cell>
          <cell r="CK92">
            <v>87562.89</v>
          </cell>
          <cell r="CL92">
            <v>840</v>
          </cell>
          <cell r="CM92">
            <v>4437581.3899999997</v>
          </cell>
          <cell r="CN92">
            <v>87727.82</v>
          </cell>
          <cell r="CO92">
            <v>840</v>
          </cell>
          <cell r="CP92">
            <v>4437581.3899999997</v>
          </cell>
          <cell r="CQ92">
            <v>87727.82</v>
          </cell>
          <cell r="CR92">
            <v>840</v>
          </cell>
          <cell r="CS92">
            <v>4437581.3899999997</v>
          </cell>
          <cell r="CT92">
            <v>87727.82</v>
          </cell>
          <cell r="CU92">
            <v>840</v>
          </cell>
          <cell r="CV92">
            <v>4437581.3899999997</v>
          </cell>
          <cell r="CW92">
            <v>87727.82</v>
          </cell>
          <cell r="CX92">
            <v>840</v>
          </cell>
          <cell r="CY92">
            <v>4437581.3899999997</v>
          </cell>
          <cell r="CZ92">
            <v>87727.82</v>
          </cell>
          <cell r="DA92">
            <v>841</v>
          </cell>
          <cell r="DB92">
            <v>4441463.09</v>
          </cell>
          <cell r="DC92">
            <v>87863.679999999993</v>
          </cell>
          <cell r="DD92">
            <v>848</v>
          </cell>
          <cell r="DE92">
            <v>4477479.5599999996</v>
          </cell>
          <cell r="DF92">
            <v>89786.18</v>
          </cell>
          <cell r="DG92">
            <v>843</v>
          </cell>
          <cell r="DH92">
            <v>4458597.38</v>
          </cell>
          <cell r="DI92">
            <v>89165.57</v>
          </cell>
          <cell r="DJ92">
            <v>845</v>
          </cell>
          <cell r="DK92">
            <v>4470257.25</v>
          </cell>
          <cell r="DL92">
            <v>89550.34</v>
          </cell>
          <cell r="DM92">
            <v>845</v>
          </cell>
          <cell r="DN92">
            <v>4470257.25</v>
          </cell>
          <cell r="DO92">
            <v>89550.34</v>
          </cell>
          <cell r="DP92">
            <v>845</v>
          </cell>
          <cell r="DQ92">
            <v>4470257.25</v>
          </cell>
          <cell r="DR92">
            <v>89550.34</v>
          </cell>
          <cell r="DS92">
            <v>845</v>
          </cell>
          <cell r="DT92">
            <v>4470257.25</v>
          </cell>
          <cell r="DU92">
            <v>89550.34</v>
          </cell>
          <cell r="DV92">
            <v>846</v>
          </cell>
          <cell r="DW92">
            <v>4473239.26</v>
          </cell>
          <cell r="DX92">
            <v>89727.77</v>
          </cell>
          <cell r="DY92">
            <v>846</v>
          </cell>
          <cell r="DZ92">
            <v>4473239.26</v>
          </cell>
          <cell r="EA92">
            <v>89727.77</v>
          </cell>
          <cell r="EB92">
            <v>848</v>
          </cell>
          <cell r="EC92">
            <v>4477479.5599999996</v>
          </cell>
          <cell r="ED92">
            <v>89786.19</v>
          </cell>
          <cell r="EE92">
            <v>848</v>
          </cell>
          <cell r="EF92">
            <v>4477479.5599999996</v>
          </cell>
          <cell r="EG92">
            <v>89786.217000000004</v>
          </cell>
          <cell r="EH92">
            <v>848</v>
          </cell>
          <cell r="EI92">
            <v>4477479.5599999996</v>
          </cell>
          <cell r="EJ92">
            <v>89786.18</v>
          </cell>
          <cell r="EK92">
            <v>849</v>
          </cell>
          <cell r="EL92">
            <v>4481625.03</v>
          </cell>
          <cell r="EM92">
            <v>90221.45</v>
          </cell>
          <cell r="EN92">
            <v>850</v>
          </cell>
          <cell r="EO92">
            <v>4482589.29</v>
          </cell>
          <cell r="EP92">
            <v>90277.35</v>
          </cell>
          <cell r="EQ92">
            <v>859</v>
          </cell>
          <cell r="ER92">
            <v>4537862.8099999996</v>
          </cell>
          <cell r="ES92">
            <v>91436.38</v>
          </cell>
          <cell r="ET92">
            <v>850</v>
          </cell>
          <cell r="EU92">
            <v>4482589.29</v>
          </cell>
          <cell r="EV92">
            <v>90360.328999999998</v>
          </cell>
          <cell r="EW92">
            <v>850</v>
          </cell>
          <cell r="EX92">
            <v>88974.978000000003</v>
          </cell>
          <cell r="EY92">
            <v>90360.327999999994</v>
          </cell>
          <cell r="EZ92">
            <v>853</v>
          </cell>
          <cell r="FA92">
            <v>89174.361999999994</v>
          </cell>
          <cell r="FB92">
            <v>90559.712</v>
          </cell>
          <cell r="FC92">
            <v>855</v>
          </cell>
          <cell r="FD92">
            <v>4507681.1900000004</v>
          </cell>
          <cell r="FE92">
            <v>88759.087</v>
          </cell>
          <cell r="FF92">
            <v>855</v>
          </cell>
          <cell r="FG92">
            <v>4507681.1900000004</v>
          </cell>
          <cell r="FH92">
            <v>88759.089000000007</v>
          </cell>
          <cell r="FI92">
            <v>855</v>
          </cell>
          <cell r="FJ92">
            <v>4507681.1900000004</v>
          </cell>
          <cell r="FK92">
            <v>88825.229000000007</v>
          </cell>
        </row>
        <row r="93">
          <cell r="E93">
            <v>2145</v>
          </cell>
          <cell r="F93">
            <v>53275.845748740001</v>
          </cell>
          <cell r="G93">
            <v>2884417.76</v>
          </cell>
          <cell r="H93">
            <v>412</v>
          </cell>
          <cell r="I93">
            <v>59143.878748739997</v>
          </cell>
          <cell r="J93">
            <v>3076016.17</v>
          </cell>
          <cell r="K93">
            <v>0</v>
          </cell>
          <cell r="L93">
            <v>59143.931248740002</v>
          </cell>
          <cell r="M93">
            <v>3048654.47</v>
          </cell>
          <cell r="N93">
            <v>441</v>
          </cell>
          <cell r="O93">
            <v>60205.19512258</v>
          </cell>
          <cell r="P93">
            <v>3130619.55</v>
          </cell>
          <cell r="Q93">
            <v>455</v>
          </cell>
          <cell r="R93">
            <v>62148.917112950003</v>
          </cell>
          <cell r="S93">
            <v>3212019.53</v>
          </cell>
          <cell r="T93">
            <v>466</v>
          </cell>
          <cell r="U93">
            <v>62555.848662949997</v>
          </cell>
          <cell r="V93">
            <v>3212019.53</v>
          </cell>
          <cell r="W93">
            <v>466</v>
          </cell>
          <cell r="X93">
            <v>59584.09</v>
          </cell>
          <cell r="Y93">
            <v>3235581.85</v>
          </cell>
          <cell r="Z93">
            <v>469</v>
          </cell>
          <cell r="AA93">
            <v>59875.889315269997</v>
          </cell>
          <cell r="AB93">
            <v>3269702.79</v>
          </cell>
          <cell r="AC93">
            <v>474</v>
          </cell>
          <cell r="AD93">
            <v>67565.460000000006</v>
          </cell>
          <cell r="AE93">
            <v>3555781.89</v>
          </cell>
          <cell r="AF93">
            <v>529</v>
          </cell>
          <cell r="AG93">
            <v>2.01E-2</v>
          </cell>
          <cell r="AH93">
            <v>3555781.89</v>
          </cell>
          <cell r="AI93">
            <v>529</v>
          </cell>
          <cell r="AJ93">
            <v>70720.600000000006</v>
          </cell>
          <cell r="AK93">
            <v>3666999</v>
          </cell>
          <cell r="AL93">
            <v>548</v>
          </cell>
          <cell r="AM93">
            <v>71306.820000000007</v>
          </cell>
          <cell r="AN93">
            <v>3690518.24</v>
          </cell>
          <cell r="AO93">
            <v>551</v>
          </cell>
          <cell r="AP93">
            <v>71010.33</v>
          </cell>
          <cell r="AQ93">
            <v>3684588.5</v>
          </cell>
          <cell r="AR93">
            <v>550</v>
          </cell>
          <cell r="AS93">
            <v>73551.289999999994</v>
          </cell>
          <cell r="AT93">
            <v>3807341.15</v>
          </cell>
          <cell r="AU93">
            <v>574</v>
          </cell>
          <cell r="AV93">
            <v>651</v>
          </cell>
          <cell r="AW93">
            <v>4245819.76</v>
          </cell>
          <cell r="AX93">
            <v>78324.95</v>
          </cell>
          <cell r="AY93">
            <v>652</v>
          </cell>
          <cell r="AZ93">
            <v>4254453.46</v>
          </cell>
          <cell r="BA93">
            <v>78657.350000000006</v>
          </cell>
          <cell r="BB93">
            <v>656</v>
          </cell>
          <cell r="BC93">
            <v>4281163.66</v>
          </cell>
          <cell r="BD93">
            <v>78995.679999999993</v>
          </cell>
          <cell r="BE93">
            <v>682</v>
          </cell>
          <cell r="BF93">
            <v>4414115.3099999996</v>
          </cell>
          <cell r="BG93">
            <v>81322.83</v>
          </cell>
          <cell r="BH93">
            <v>725</v>
          </cell>
          <cell r="BI93">
            <v>4669073.8</v>
          </cell>
          <cell r="BJ93">
            <v>85925.07</v>
          </cell>
          <cell r="BK93">
            <v>725</v>
          </cell>
          <cell r="BL93">
            <v>4664520.3099999996</v>
          </cell>
          <cell r="BM93">
            <v>85752.78</v>
          </cell>
          <cell r="BN93">
            <v>725</v>
          </cell>
          <cell r="BO93">
            <v>4664520.3099999996</v>
          </cell>
          <cell r="BP93">
            <v>85752.78</v>
          </cell>
          <cell r="BQ93">
            <v>726</v>
          </cell>
          <cell r="BR93">
            <v>4667312.7300000004</v>
          </cell>
          <cell r="BS93">
            <v>85754.18</v>
          </cell>
          <cell r="BT93">
            <v>728</v>
          </cell>
          <cell r="BU93">
            <v>4680046.5199999996</v>
          </cell>
          <cell r="BV93">
            <v>86015.59</v>
          </cell>
          <cell r="BW93">
            <v>732</v>
          </cell>
          <cell r="BX93">
            <v>4692025.3600000003</v>
          </cell>
          <cell r="BY93">
            <v>86145.09</v>
          </cell>
          <cell r="BZ93">
            <v>731</v>
          </cell>
          <cell r="CA93">
            <v>4692025.3600000003</v>
          </cell>
          <cell r="CB93">
            <v>86145.08</v>
          </cell>
          <cell r="CC93">
            <v>731</v>
          </cell>
          <cell r="CD93">
            <v>4692025.3600000003</v>
          </cell>
          <cell r="CE93">
            <v>86145.08</v>
          </cell>
          <cell r="CF93">
            <v>731</v>
          </cell>
          <cell r="CG93">
            <v>4692025.3600000003</v>
          </cell>
          <cell r="CH93">
            <v>86145.08</v>
          </cell>
          <cell r="CI93">
            <v>731</v>
          </cell>
          <cell r="CJ93">
            <v>4692025.3600000003</v>
          </cell>
          <cell r="CK93">
            <v>86145.08</v>
          </cell>
          <cell r="CL93">
            <v>733</v>
          </cell>
          <cell r="CM93">
            <v>4694839.58</v>
          </cell>
          <cell r="CN93">
            <v>86201.21</v>
          </cell>
          <cell r="CO93">
            <v>734</v>
          </cell>
          <cell r="CP93">
            <v>4696195.74</v>
          </cell>
          <cell r="CQ93">
            <v>86247.93</v>
          </cell>
          <cell r="CR93">
            <v>734</v>
          </cell>
          <cell r="CS93">
            <v>4696195.74</v>
          </cell>
          <cell r="CT93">
            <v>86247.93</v>
          </cell>
          <cell r="CU93">
            <v>734</v>
          </cell>
          <cell r="CV93">
            <v>4696195.74</v>
          </cell>
          <cell r="CW93">
            <v>86247.93</v>
          </cell>
          <cell r="CX93">
            <v>734</v>
          </cell>
          <cell r="CY93">
            <v>4696195.74</v>
          </cell>
          <cell r="CZ93">
            <v>86247.93</v>
          </cell>
          <cell r="DA93">
            <v>734</v>
          </cell>
          <cell r="DB93">
            <v>4696195.74</v>
          </cell>
          <cell r="DC93">
            <v>86247.93</v>
          </cell>
          <cell r="DD93">
            <v>742</v>
          </cell>
          <cell r="DE93">
            <v>4723549.43</v>
          </cell>
          <cell r="DF93">
            <v>87075.79</v>
          </cell>
          <cell r="DG93">
            <v>735</v>
          </cell>
          <cell r="DH93">
            <v>4697037.57</v>
          </cell>
          <cell r="DI93">
            <v>86293.81</v>
          </cell>
          <cell r="DJ93">
            <v>738</v>
          </cell>
          <cell r="DK93">
            <v>4713027.16</v>
          </cell>
          <cell r="DL93">
            <v>86821.46</v>
          </cell>
          <cell r="DM93">
            <v>738</v>
          </cell>
          <cell r="DN93">
            <v>4713027.16</v>
          </cell>
          <cell r="DO93">
            <v>86821.46</v>
          </cell>
          <cell r="DP93">
            <v>738</v>
          </cell>
          <cell r="DQ93">
            <v>4713027.16</v>
          </cell>
          <cell r="DR93">
            <v>86821.46</v>
          </cell>
          <cell r="DS93">
            <v>738</v>
          </cell>
          <cell r="DT93">
            <v>4713027.16</v>
          </cell>
          <cell r="DU93">
            <v>86821.46</v>
          </cell>
          <cell r="DV93">
            <v>738</v>
          </cell>
          <cell r="DW93">
            <v>4713027.16</v>
          </cell>
          <cell r="DX93">
            <v>86821.46</v>
          </cell>
          <cell r="DY93">
            <v>738</v>
          </cell>
          <cell r="DZ93">
            <v>4713027.16</v>
          </cell>
          <cell r="EA93">
            <v>86821.46</v>
          </cell>
          <cell r="EB93">
            <v>742</v>
          </cell>
          <cell r="EC93">
            <v>4723549.43</v>
          </cell>
          <cell r="ED93">
            <v>87075.77</v>
          </cell>
          <cell r="EE93">
            <v>742</v>
          </cell>
          <cell r="EF93">
            <v>4723549.43</v>
          </cell>
          <cell r="EG93">
            <v>87075.804000000004</v>
          </cell>
          <cell r="EH93">
            <v>742</v>
          </cell>
          <cell r="EI93">
            <v>4723549.43</v>
          </cell>
          <cell r="EJ93">
            <v>87075.79</v>
          </cell>
          <cell r="EK93">
            <v>741</v>
          </cell>
          <cell r="EL93">
            <v>4721327.78</v>
          </cell>
          <cell r="EM93">
            <v>87053.57</v>
          </cell>
          <cell r="EN93">
            <v>741</v>
          </cell>
          <cell r="EO93">
            <v>4721327.78</v>
          </cell>
          <cell r="EP93">
            <v>87053.57</v>
          </cell>
          <cell r="EQ93">
            <v>755</v>
          </cell>
          <cell r="ER93">
            <v>4795972.1900000004</v>
          </cell>
          <cell r="ES93">
            <v>89910.527000000002</v>
          </cell>
          <cell r="ET93">
            <v>741</v>
          </cell>
          <cell r="EU93">
            <v>4721327.78</v>
          </cell>
          <cell r="EV93">
            <v>87053.587</v>
          </cell>
          <cell r="EW93">
            <v>742</v>
          </cell>
          <cell r="EX93">
            <v>84995.207999999999</v>
          </cell>
          <cell r="EY93">
            <v>87245.457999999999</v>
          </cell>
          <cell r="EZ93">
            <v>743</v>
          </cell>
          <cell r="FA93">
            <v>85036.055999999997</v>
          </cell>
          <cell r="FB93">
            <v>87286.305999999997</v>
          </cell>
          <cell r="FC93">
            <v>744</v>
          </cell>
          <cell r="FD93">
            <v>4730052.7699999996</v>
          </cell>
          <cell r="FE93">
            <v>85048.357999999993</v>
          </cell>
          <cell r="FF93">
            <v>745</v>
          </cell>
          <cell r="FG93">
            <v>4732752.7699999996</v>
          </cell>
          <cell r="FH93">
            <v>85075.357999999993</v>
          </cell>
          <cell r="FI93">
            <v>745</v>
          </cell>
          <cell r="FJ93">
            <v>4732752.7699999996</v>
          </cell>
          <cell r="FK93">
            <v>85075.357999999993</v>
          </cell>
        </row>
        <row r="94">
          <cell r="E94">
            <v>2146</v>
          </cell>
          <cell r="F94">
            <v>18475.615269999998</v>
          </cell>
          <cell r="G94">
            <v>1023965.74</v>
          </cell>
          <cell r="H94">
            <v>159</v>
          </cell>
          <cell r="I94">
            <v>21108.574789999999</v>
          </cell>
          <cell r="J94">
            <v>1105099.53</v>
          </cell>
          <cell r="K94">
            <v>0</v>
          </cell>
          <cell r="L94">
            <v>21108.574789999999</v>
          </cell>
          <cell r="M94">
            <v>1095986.9099999999</v>
          </cell>
          <cell r="N94">
            <v>172</v>
          </cell>
          <cell r="O94">
            <v>21268.308845</v>
          </cell>
          <cell r="P94">
            <v>1110510.3799999999</v>
          </cell>
          <cell r="Q94">
            <v>175</v>
          </cell>
          <cell r="R94">
            <v>21346.291237429999</v>
          </cell>
          <cell r="S94">
            <v>1113254.21</v>
          </cell>
          <cell r="T94">
            <v>176</v>
          </cell>
          <cell r="U94">
            <v>21346.291237429999</v>
          </cell>
          <cell r="V94">
            <v>1113254.21</v>
          </cell>
          <cell r="W94">
            <v>176</v>
          </cell>
          <cell r="X94">
            <v>19730.46</v>
          </cell>
          <cell r="Y94">
            <v>1113254.21</v>
          </cell>
          <cell r="Z94">
            <v>176</v>
          </cell>
          <cell r="AA94">
            <v>20003.739249999999</v>
          </cell>
          <cell r="AB94">
            <v>1119684.31</v>
          </cell>
          <cell r="AC94">
            <v>177</v>
          </cell>
          <cell r="AD94">
            <v>20648.23</v>
          </cell>
          <cell r="AE94">
            <v>1145446.6599999999</v>
          </cell>
          <cell r="AF94">
            <v>188</v>
          </cell>
          <cell r="AG94">
            <v>1.95E-2</v>
          </cell>
          <cell r="AH94">
            <v>1145446.6599999999</v>
          </cell>
          <cell r="AI94">
            <v>188</v>
          </cell>
          <cell r="AJ94">
            <v>22184.39</v>
          </cell>
          <cell r="AK94">
            <v>1182902.48</v>
          </cell>
          <cell r="AL94">
            <v>193</v>
          </cell>
          <cell r="AM94">
            <v>22196.76</v>
          </cell>
          <cell r="AN94">
            <v>1207655</v>
          </cell>
          <cell r="AO94">
            <v>195</v>
          </cell>
          <cell r="AP94">
            <v>20959.13</v>
          </cell>
          <cell r="AQ94">
            <v>1182902.48</v>
          </cell>
          <cell r="AR94">
            <v>193</v>
          </cell>
          <cell r="AS94">
            <v>20970.86</v>
          </cell>
          <cell r="AT94">
            <v>1187593.69</v>
          </cell>
          <cell r="AU94">
            <v>196</v>
          </cell>
          <cell r="AV94">
            <v>224</v>
          </cell>
          <cell r="AW94">
            <v>1338561.1399999999</v>
          </cell>
          <cell r="AX94">
            <v>22480.51</v>
          </cell>
          <cell r="AY94">
            <v>224</v>
          </cell>
          <cell r="AZ94">
            <v>1338561.1399999999</v>
          </cell>
          <cell r="BA94">
            <v>22480.51</v>
          </cell>
          <cell r="BB94">
            <v>224</v>
          </cell>
          <cell r="BC94">
            <v>1338561.1399999999</v>
          </cell>
          <cell r="BD94">
            <v>22480.51</v>
          </cell>
          <cell r="BE94">
            <v>227</v>
          </cell>
          <cell r="BF94">
            <v>1355221.03</v>
          </cell>
          <cell r="BG94">
            <v>22772.06</v>
          </cell>
          <cell r="BH94">
            <v>237</v>
          </cell>
          <cell r="BI94">
            <v>1431472.21</v>
          </cell>
          <cell r="BJ94">
            <v>23928.94</v>
          </cell>
          <cell r="BK94">
            <v>239</v>
          </cell>
          <cell r="BL94">
            <v>1435791.73</v>
          </cell>
          <cell r="BM94">
            <v>24351.31</v>
          </cell>
          <cell r="BN94">
            <v>239</v>
          </cell>
          <cell r="BO94">
            <v>1435791.73</v>
          </cell>
          <cell r="BP94">
            <v>24351.31</v>
          </cell>
          <cell r="BQ94">
            <v>240</v>
          </cell>
          <cell r="BR94">
            <v>1438014</v>
          </cell>
          <cell r="BS94">
            <v>24370.53</v>
          </cell>
          <cell r="BT94">
            <v>242</v>
          </cell>
          <cell r="BU94">
            <v>1461596.48</v>
          </cell>
          <cell r="BV94">
            <v>24818.59</v>
          </cell>
          <cell r="BW94">
            <v>241</v>
          </cell>
          <cell r="BX94">
            <v>1452177.37</v>
          </cell>
          <cell r="BY94">
            <v>24724.400000000001</v>
          </cell>
          <cell r="BZ94">
            <v>242</v>
          </cell>
          <cell r="CA94">
            <v>1460727.09</v>
          </cell>
          <cell r="CB94">
            <v>24963.83</v>
          </cell>
          <cell r="CC94">
            <v>242</v>
          </cell>
          <cell r="CD94">
            <v>1460727.09</v>
          </cell>
          <cell r="CE94">
            <v>24963.83</v>
          </cell>
          <cell r="CF94">
            <v>242</v>
          </cell>
          <cell r="CG94">
            <v>1460727.09</v>
          </cell>
          <cell r="CH94">
            <v>24963.83</v>
          </cell>
          <cell r="CI94">
            <v>243</v>
          </cell>
          <cell r="CJ94">
            <v>1463639.43</v>
          </cell>
          <cell r="CK94">
            <v>24965.29</v>
          </cell>
          <cell r="CL94">
            <v>243</v>
          </cell>
          <cell r="CM94">
            <v>1463639.43</v>
          </cell>
          <cell r="CN94">
            <v>24965.29</v>
          </cell>
          <cell r="CO94">
            <v>243</v>
          </cell>
          <cell r="CP94">
            <v>1463639.43</v>
          </cell>
          <cell r="CQ94">
            <v>24965.29</v>
          </cell>
          <cell r="CR94">
            <v>244</v>
          </cell>
          <cell r="CS94">
            <v>1468635.47</v>
          </cell>
          <cell r="CT94">
            <v>24967.79</v>
          </cell>
          <cell r="CU94">
            <v>244</v>
          </cell>
          <cell r="CV94">
            <v>1468635.47</v>
          </cell>
          <cell r="CW94">
            <v>24967.79</v>
          </cell>
          <cell r="CX94">
            <v>244</v>
          </cell>
          <cell r="CY94">
            <v>1468635.47</v>
          </cell>
          <cell r="CZ94">
            <v>24967.79</v>
          </cell>
          <cell r="DA94">
            <v>245</v>
          </cell>
          <cell r="DB94">
            <v>1471412.93</v>
          </cell>
          <cell r="DC94">
            <v>24995.56</v>
          </cell>
          <cell r="DD94">
            <v>247</v>
          </cell>
          <cell r="DE94">
            <v>1476195.32</v>
          </cell>
          <cell r="DF94">
            <v>25088.3</v>
          </cell>
          <cell r="DG94">
            <v>246</v>
          </cell>
          <cell r="DH94">
            <v>1474240.7</v>
          </cell>
          <cell r="DI94">
            <v>25023.84</v>
          </cell>
          <cell r="DJ94">
            <v>247</v>
          </cell>
          <cell r="DK94">
            <v>1476195.32</v>
          </cell>
          <cell r="DL94">
            <v>25088.34</v>
          </cell>
          <cell r="DM94">
            <v>247</v>
          </cell>
          <cell r="DN94">
            <v>1476195.32</v>
          </cell>
          <cell r="DO94">
            <v>25088.34</v>
          </cell>
          <cell r="DP94">
            <v>247</v>
          </cell>
          <cell r="DQ94">
            <v>1476195.32</v>
          </cell>
          <cell r="DR94">
            <v>25088.34</v>
          </cell>
          <cell r="DS94">
            <v>247</v>
          </cell>
          <cell r="DT94">
            <v>1476195.32</v>
          </cell>
          <cell r="DU94">
            <v>25088.34</v>
          </cell>
          <cell r="DV94">
            <v>247</v>
          </cell>
          <cell r="DW94">
            <v>1476195.32</v>
          </cell>
          <cell r="DX94">
            <v>25088.34</v>
          </cell>
          <cell r="DY94">
            <v>247</v>
          </cell>
          <cell r="DZ94">
            <v>1476195.32</v>
          </cell>
          <cell r="EA94">
            <v>25088.34</v>
          </cell>
          <cell r="EB94">
            <v>247</v>
          </cell>
          <cell r="EC94">
            <v>1476195.32</v>
          </cell>
          <cell r="ED94">
            <v>25088.34</v>
          </cell>
          <cell r="EE94">
            <v>247</v>
          </cell>
          <cell r="EF94">
            <v>1476195.32</v>
          </cell>
          <cell r="EG94">
            <v>25088.371999999999</v>
          </cell>
          <cell r="EH94">
            <v>247</v>
          </cell>
          <cell r="EI94">
            <v>1476195.32</v>
          </cell>
          <cell r="EJ94">
            <v>25088.3</v>
          </cell>
          <cell r="EK94">
            <v>246</v>
          </cell>
          <cell r="EL94">
            <v>1468959.91</v>
          </cell>
          <cell r="EM94">
            <v>25015.95</v>
          </cell>
          <cell r="EN94">
            <v>246</v>
          </cell>
          <cell r="EO94">
            <v>1468959.91</v>
          </cell>
          <cell r="EP94">
            <v>25015.95</v>
          </cell>
          <cell r="EQ94">
            <v>252</v>
          </cell>
          <cell r="ER94">
            <v>1518987.44</v>
          </cell>
          <cell r="ES94">
            <v>26754.706999999999</v>
          </cell>
          <cell r="ET94">
            <v>246</v>
          </cell>
          <cell r="EU94">
            <v>1468959.91</v>
          </cell>
          <cell r="EV94">
            <v>25016.018</v>
          </cell>
          <cell r="EW94">
            <v>247</v>
          </cell>
          <cell r="EX94">
            <v>24747.665000000001</v>
          </cell>
          <cell r="EY94">
            <v>25291.665000000001</v>
          </cell>
          <cell r="EZ94">
            <v>249</v>
          </cell>
          <cell r="FA94">
            <v>24882.545999999998</v>
          </cell>
          <cell r="FB94">
            <v>25426.545999999998</v>
          </cell>
          <cell r="FC94">
            <v>250</v>
          </cell>
          <cell r="FD94">
            <v>1486694.34</v>
          </cell>
          <cell r="FE94">
            <v>24906.227999999999</v>
          </cell>
          <cell r="FF94">
            <v>250</v>
          </cell>
          <cell r="FG94">
            <v>1486694.34</v>
          </cell>
          <cell r="FH94">
            <v>24906.227999999999</v>
          </cell>
          <cell r="FI94">
            <v>250</v>
          </cell>
          <cell r="FJ94">
            <v>1486694.34</v>
          </cell>
          <cell r="FK94">
            <v>24906.227999999999</v>
          </cell>
        </row>
        <row r="95">
          <cell r="E95">
            <v>2147</v>
          </cell>
          <cell r="F95">
            <v>116898.02493751999</v>
          </cell>
          <cell r="G95">
            <v>5639208.8100000201</v>
          </cell>
          <cell r="H95">
            <v>995</v>
          </cell>
          <cell r="I95">
            <v>134900.72941751999</v>
          </cell>
          <cell r="J95">
            <v>6184813.9299999997</v>
          </cell>
          <cell r="K95">
            <v>0</v>
          </cell>
          <cell r="L95">
            <v>145754.76758527401</v>
          </cell>
          <cell r="M95">
            <v>6475791.2699999996</v>
          </cell>
          <cell r="N95">
            <v>1149</v>
          </cell>
          <cell r="O95">
            <v>151982.706750274</v>
          </cell>
          <cell r="P95">
            <v>6723761.54</v>
          </cell>
          <cell r="Q95">
            <v>1182</v>
          </cell>
          <cell r="R95">
            <v>165170.65302716501</v>
          </cell>
          <cell r="S95">
            <v>7226727.8300000001</v>
          </cell>
          <cell r="T95">
            <v>1242</v>
          </cell>
          <cell r="U95">
            <v>164974.83468216399</v>
          </cell>
          <cell r="V95">
            <v>7213459.7699999996</v>
          </cell>
          <cell r="W95">
            <v>1240</v>
          </cell>
          <cell r="X95">
            <v>151782.32</v>
          </cell>
          <cell r="Y95">
            <v>7284020.4900000002</v>
          </cell>
          <cell r="Z95">
            <v>1251</v>
          </cell>
          <cell r="AA95">
            <v>155458.44723605001</v>
          </cell>
          <cell r="AB95">
            <v>7443894.75</v>
          </cell>
          <cell r="AC95">
            <v>1269</v>
          </cell>
          <cell r="AD95">
            <v>173187.21</v>
          </cell>
          <cell r="AE95">
            <v>7929009.7800000003</v>
          </cell>
          <cell r="AF95">
            <v>1407</v>
          </cell>
          <cell r="AG95">
            <v>2.1999999999999999E-2</v>
          </cell>
          <cell r="AH95">
            <v>7929009.7800000003</v>
          </cell>
          <cell r="AI95">
            <v>1407</v>
          </cell>
          <cell r="AJ95">
            <v>177933.73</v>
          </cell>
          <cell r="AK95">
            <v>8092625.3600000003</v>
          </cell>
          <cell r="AL95">
            <v>1441</v>
          </cell>
          <cell r="AM95">
            <v>181511</v>
          </cell>
          <cell r="AN95">
            <v>8221192.1299999999</v>
          </cell>
          <cell r="AO95">
            <v>1464</v>
          </cell>
          <cell r="AP95">
            <v>180240.81</v>
          </cell>
          <cell r="AQ95">
            <v>8196360.5499999998</v>
          </cell>
          <cell r="AR95">
            <v>1463</v>
          </cell>
          <cell r="AS95">
            <v>185394.24</v>
          </cell>
          <cell r="AT95">
            <v>8424849.5099999998</v>
          </cell>
          <cell r="AU95">
            <v>1508</v>
          </cell>
          <cell r="AV95">
            <v>1677</v>
          </cell>
          <cell r="AW95">
            <v>9345074.2400000002</v>
          </cell>
          <cell r="AX95">
            <v>195483.68</v>
          </cell>
          <cell r="AY95">
            <v>1681</v>
          </cell>
          <cell r="AZ95">
            <v>9354242.1500000004</v>
          </cell>
          <cell r="BA95">
            <v>196196.84</v>
          </cell>
          <cell r="BB95">
            <v>1697</v>
          </cell>
          <cell r="BC95">
            <v>9423200.7300000004</v>
          </cell>
          <cell r="BD95">
            <v>197837.31</v>
          </cell>
          <cell r="BE95">
            <v>1721</v>
          </cell>
          <cell r="BF95">
            <v>9527923.3599999994</v>
          </cell>
          <cell r="BG95">
            <v>199044.24</v>
          </cell>
          <cell r="BH95">
            <v>1818</v>
          </cell>
          <cell r="BI95">
            <v>9970373.1400000006</v>
          </cell>
          <cell r="BJ95">
            <v>205902.9</v>
          </cell>
          <cell r="BK95">
            <v>1823</v>
          </cell>
          <cell r="BL95">
            <v>9994114.4900000002</v>
          </cell>
          <cell r="BM95">
            <v>206611.05</v>
          </cell>
          <cell r="BN95">
            <v>1823</v>
          </cell>
          <cell r="BO95">
            <v>9994114.4900000002</v>
          </cell>
          <cell r="BP95">
            <v>206611.05</v>
          </cell>
          <cell r="BQ95">
            <v>1827</v>
          </cell>
          <cell r="BR95">
            <v>10015601.15</v>
          </cell>
          <cell r="BS95">
            <v>206476.65</v>
          </cell>
          <cell r="BT95">
            <v>1835</v>
          </cell>
          <cell r="BU95">
            <v>10037406.779999999</v>
          </cell>
          <cell r="BV95">
            <v>207345.99</v>
          </cell>
          <cell r="BW95">
            <v>1832</v>
          </cell>
          <cell r="BX95">
            <v>10023713.34</v>
          </cell>
          <cell r="BY95">
            <v>207382.92</v>
          </cell>
          <cell r="BZ95">
            <v>1832</v>
          </cell>
          <cell r="CA95">
            <v>10023713.34</v>
          </cell>
          <cell r="CB95">
            <v>207382.98</v>
          </cell>
          <cell r="CC95">
            <v>1832</v>
          </cell>
          <cell r="CD95">
            <v>10023713.34</v>
          </cell>
          <cell r="CE95">
            <v>207382.98</v>
          </cell>
          <cell r="CF95">
            <v>1833</v>
          </cell>
          <cell r="CG95">
            <v>10030576.6</v>
          </cell>
          <cell r="CH95">
            <v>207606.73</v>
          </cell>
          <cell r="CI95">
            <v>1834</v>
          </cell>
          <cell r="CJ95">
            <v>10032420.43</v>
          </cell>
          <cell r="CK95">
            <v>207607.65</v>
          </cell>
          <cell r="CL95">
            <v>1836</v>
          </cell>
          <cell r="CM95">
            <v>10027667.66</v>
          </cell>
          <cell r="CN95">
            <v>207329.41</v>
          </cell>
          <cell r="CO95">
            <v>1836</v>
          </cell>
          <cell r="CP95">
            <v>10027667.66</v>
          </cell>
          <cell r="CQ95">
            <v>207329.41</v>
          </cell>
          <cell r="CR95">
            <v>1837</v>
          </cell>
          <cell r="CS95">
            <v>10032815.539999999</v>
          </cell>
          <cell r="CT95">
            <v>207869.94</v>
          </cell>
          <cell r="CU95">
            <v>1839</v>
          </cell>
          <cell r="CV95">
            <v>10039842.57</v>
          </cell>
          <cell r="CW95">
            <v>208082.29</v>
          </cell>
          <cell r="CX95">
            <v>1839</v>
          </cell>
          <cell r="CY95">
            <v>10039842.57</v>
          </cell>
          <cell r="CZ95">
            <v>208083</v>
          </cell>
          <cell r="DA95">
            <v>1839</v>
          </cell>
          <cell r="DB95">
            <v>10039842.57</v>
          </cell>
          <cell r="DC95">
            <v>208083</v>
          </cell>
          <cell r="DD95">
            <v>1868</v>
          </cell>
          <cell r="DE95">
            <v>10170957.01</v>
          </cell>
          <cell r="DF95">
            <v>212150.91</v>
          </cell>
          <cell r="DG95">
            <v>1847</v>
          </cell>
          <cell r="DH95">
            <v>10088236.699999999</v>
          </cell>
          <cell r="DI95">
            <v>209358.43</v>
          </cell>
          <cell r="DJ95">
            <v>1855</v>
          </cell>
          <cell r="DK95">
            <v>10126244.6</v>
          </cell>
          <cell r="DL95">
            <v>210612.7</v>
          </cell>
          <cell r="DM95">
            <v>1855</v>
          </cell>
          <cell r="DN95">
            <v>10126244.6</v>
          </cell>
          <cell r="DO95">
            <v>210612.7</v>
          </cell>
          <cell r="DP95">
            <v>1858</v>
          </cell>
          <cell r="DQ95">
            <v>10133437.970000001</v>
          </cell>
          <cell r="DR95">
            <v>210998.98</v>
          </cell>
          <cell r="DS95">
            <v>1859</v>
          </cell>
          <cell r="DT95">
            <v>10138263.199999999</v>
          </cell>
          <cell r="DU95">
            <v>211223.35</v>
          </cell>
          <cell r="DV95">
            <v>1860</v>
          </cell>
          <cell r="DW95">
            <v>10144300.82</v>
          </cell>
          <cell r="DX95">
            <v>211283.73</v>
          </cell>
          <cell r="DY95">
            <v>1860</v>
          </cell>
          <cell r="DZ95">
            <v>10144300.82</v>
          </cell>
          <cell r="EA95">
            <v>211283.73</v>
          </cell>
          <cell r="EB95">
            <v>1867</v>
          </cell>
          <cell r="EC95">
            <v>10165487.24</v>
          </cell>
          <cell r="ED95">
            <v>212150.99</v>
          </cell>
          <cell r="EE95">
            <v>1867</v>
          </cell>
          <cell r="EF95">
            <v>10165487.24</v>
          </cell>
          <cell r="EG95">
            <v>212150.95699999999</v>
          </cell>
          <cell r="EH95">
            <v>1868</v>
          </cell>
          <cell r="EI95">
            <v>10170957.01</v>
          </cell>
          <cell r="EJ95">
            <v>212150.91</v>
          </cell>
          <cell r="EK95">
            <v>1868</v>
          </cell>
          <cell r="EL95">
            <v>10165948.029999999</v>
          </cell>
          <cell r="EM95">
            <v>212100.83</v>
          </cell>
          <cell r="EN95">
            <v>1868</v>
          </cell>
          <cell r="EO95">
            <v>10165948.029999999</v>
          </cell>
          <cell r="EP95">
            <v>212100.88</v>
          </cell>
          <cell r="EQ95">
            <v>1920</v>
          </cell>
          <cell r="ER95">
            <v>10497065.1</v>
          </cell>
          <cell r="ES95">
            <v>222761.74100000001</v>
          </cell>
          <cell r="ET95">
            <v>1867</v>
          </cell>
          <cell r="EU95">
            <v>10160478.26</v>
          </cell>
          <cell r="EV95">
            <v>212100.86799999999</v>
          </cell>
          <cell r="EW95">
            <v>1868</v>
          </cell>
          <cell r="EX95">
            <v>210201.848</v>
          </cell>
          <cell r="EY95">
            <v>212596.55799999999</v>
          </cell>
          <cell r="EZ95">
            <v>1871</v>
          </cell>
          <cell r="FA95">
            <v>210549.96900000001</v>
          </cell>
          <cell r="FB95">
            <v>212944.679</v>
          </cell>
          <cell r="FC95">
            <v>1876</v>
          </cell>
          <cell r="FD95">
            <v>10202535.27</v>
          </cell>
          <cell r="FE95">
            <v>210732.223</v>
          </cell>
          <cell r="FF95">
            <v>1879</v>
          </cell>
          <cell r="FG95">
            <v>10220090.77</v>
          </cell>
          <cell r="FH95">
            <v>210637.77799999999</v>
          </cell>
          <cell r="FI95">
            <v>1879</v>
          </cell>
          <cell r="FJ95">
            <v>10220090.77</v>
          </cell>
          <cell r="FK95">
            <v>210706.30799999999</v>
          </cell>
        </row>
        <row r="96">
          <cell r="E96">
            <v>2148</v>
          </cell>
          <cell r="F96">
            <v>13178.69847764</v>
          </cell>
          <cell r="G96">
            <v>779778.43</v>
          </cell>
          <cell r="H96">
            <v>143</v>
          </cell>
          <cell r="I96">
            <v>14238.12597764</v>
          </cell>
          <cell r="J96">
            <v>825382.45</v>
          </cell>
          <cell r="K96">
            <v>0</v>
          </cell>
          <cell r="L96">
            <v>14238.12597764</v>
          </cell>
          <cell r="M96">
            <v>825382.45</v>
          </cell>
          <cell r="N96">
            <v>150</v>
          </cell>
          <cell r="O96">
            <v>14238.12597764</v>
          </cell>
          <cell r="P96">
            <v>825382.45</v>
          </cell>
          <cell r="Q96">
            <v>150</v>
          </cell>
          <cell r="R96">
            <v>14661.098307640001</v>
          </cell>
          <cell r="S96">
            <v>841343.67</v>
          </cell>
          <cell r="T96">
            <v>154</v>
          </cell>
          <cell r="U96">
            <v>14510.324107640001</v>
          </cell>
          <cell r="V96">
            <v>834788.27</v>
          </cell>
          <cell r="W96">
            <v>153</v>
          </cell>
          <cell r="X96">
            <v>14509.07</v>
          </cell>
          <cell r="Y96">
            <v>834788.27</v>
          </cell>
          <cell r="Z96">
            <v>153</v>
          </cell>
          <cell r="AA96">
            <v>14631.06493391</v>
          </cell>
          <cell r="AB96">
            <v>849524.63</v>
          </cell>
          <cell r="AC96">
            <v>155</v>
          </cell>
          <cell r="AD96">
            <v>16220.47</v>
          </cell>
          <cell r="AE96">
            <v>914308.96</v>
          </cell>
          <cell r="AF96">
            <v>176</v>
          </cell>
          <cell r="AG96">
            <v>1.8700000000000001E-2</v>
          </cell>
          <cell r="AH96">
            <v>914308.96</v>
          </cell>
          <cell r="AI96">
            <v>176</v>
          </cell>
          <cell r="AJ96">
            <v>16220.47</v>
          </cell>
          <cell r="AK96">
            <v>914308.96</v>
          </cell>
          <cell r="AL96">
            <v>176</v>
          </cell>
          <cell r="AM96">
            <v>16220.47</v>
          </cell>
          <cell r="AN96">
            <v>914308.96</v>
          </cell>
          <cell r="AO96">
            <v>176</v>
          </cell>
          <cell r="AP96">
            <v>16435.28</v>
          </cell>
          <cell r="AQ96">
            <v>920194.07</v>
          </cell>
          <cell r="AR96">
            <v>177</v>
          </cell>
          <cell r="AS96">
            <v>16514.560000000001</v>
          </cell>
          <cell r="AT96">
            <v>927343.84</v>
          </cell>
          <cell r="AU96">
            <v>179</v>
          </cell>
          <cell r="AV96">
            <v>195</v>
          </cell>
          <cell r="AW96">
            <v>1001301.57</v>
          </cell>
          <cell r="AX96">
            <v>17292.63</v>
          </cell>
          <cell r="AY96">
            <v>195</v>
          </cell>
          <cell r="AZ96">
            <v>1001301.57</v>
          </cell>
          <cell r="BA96">
            <v>17292.63</v>
          </cell>
          <cell r="BB96">
            <v>196</v>
          </cell>
          <cell r="BC96">
            <v>1012025.68</v>
          </cell>
          <cell r="BD96">
            <v>17353.11</v>
          </cell>
          <cell r="BE96">
            <v>196</v>
          </cell>
          <cell r="BF96">
            <v>1012025.68</v>
          </cell>
          <cell r="BG96">
            <v>17353.11</v>
          </cell>
          <cell r="BH96">
            <v>203</v>
          </cell>
          <cell r="BI96">
            <v>1037593.37</v>
          </cell>
          <cell r="BJ96">
            <v>18135.05</v>
          </cell>
          <cell r="BK96">
            <v>203</v>
          </cell>
          <cell r="BL96">
            <v>1037593.37</v>
          </cell>
          <cell r="BM96">
            <v>18135.05</v>
          </cell>
          <cell r="BN96">
            <v>203</v>
          </cell>
          <cell r="BO96">
            <v>1037593.37</v>
          </cell>
          <cell r="BP96">
            <v>18135.05</v>
          </cell>
          <cell r="BQ96">
            <v>203</v>
          </cell>
          <cell r="BR96">
            <v>1037593.37</v>
          </cell>
          <cell r="BS96">
            <v>18135.05</v>
          </cell>
          <cell r="BT96">
            <v>204</v>
          </cell>
          <cell r="BU96">
            <v>1044761.17</v>
          </cell>
          <cell r="BV96">
            <v>18271.240000000002</v>
          </cell>
          <cell r="BW96">
            <v>203</v>
          </cell>
          <cell r="BX96">
            <v>1038865.83</v>
          </cell>
          <cell r="BY96">
            <v>18212.29</v>
          </cell>
          <cell r="BZ96">
            <v>203</v>
          </cell>
          <cell r="CA96">
            <v>1038865.83</v>
          </cell>
          <cell r="CB96">
            <v>18212.29</v>
          </cell>
          <cell r="CC96">
            <v>203</v>
          </cell>
          <cell r="CD96">
            <v>1038865.83</v>
          </cell>
          <cell r="CE96">
            <v>18212.29</v>
          </cell>
          <cell r="CF96">
            <v>203</v>
          </cell>
          <cell r="CG96">
            <v>1038865.83</v>
          </cell>
          <cell r="CH96">
            <v>18212.29</v>
          </cell>
          <cell r="CI96">
            <v>203</v>
          </cell>
          <cell r="CJ96">
            <v>1038865.83</v>
          </cell>
          <cell r="CK96">
            <v>18212.29</v>
          </cell>
          <cell r="CL96">
            <v>203</v>
          </cell>
          <cell r="CM96">
            <v>1038865.83</v>
          </cell>
          <cell r="CN96">
            <v>18212.29</v>
          </cell>
          <cell r="CO96">
            <v>203</v>
          </cell>
          <cell r="CP96">
            <v>1038865.83</v>
          </cell>
          <cell r="CQ96">
            <v>18212.29</v>
          </cell>
          <cell r="CR96">
            <v>203</v>
          </cell>
          <cell r="CS96">
            <v>1038865.83</v>
          </cell>
          <cell r="CT96">
            <v>18212.29</v>
          </cell>
          <cell r="CU96">
            <v>203</v>
          </cell>
          <cell r="CV96">
            <v>1038865.83</v>
          </cell>
          <cell r="CW96">
            <v>18212.29</v>
          </cell>
          <cell r="CX96">
            <v>204</v>
          </cell>
          <cell r="CY96">
            <v>1039958.13</v>
          </cell>
          <cell r="CZ96">
            <v>18223.21</v>
          </cell>
          <cell r="DA96">
            <v>204</v>
          </cell>
          <cell r="DB96">
            <v>1039958.13</v>
          </cell>
          <cell r="DC96">
            <v>18223.21</v>
          </cell>
          <cell r="DD96">
            <v>205</v>
          </cell>
          <cell r="DE96">
            <v>1044558.34</v>
          </cell>
          <cell r="DF96">
            <v>18368.12</v>
          </cell>
          <cell r="DG96">
            <v>204</v>
          </cell>
          <cell r="DH96">
            <v>1039958.13</v>
          </cell>
          <cell r="DI96">
            <v>18223.21</v>
          </cell>
          <cell r="DJ96">
            <v>204</v>
          </cell>
          <cell r="DK96">
            <v>1039958.13</v>
          </cell>
          <cell r="DL96">
            <v>18223.21</v>
          </cell>
          <cell r="DM96">
            <v>204</v>
          </cell>
          <cell r="DN96">
            <v>1039958.13</v>
          </cell>
          <cell r="DO96">
            <v>18223.21</v>
          </cell>
          <cell r="DP96">
            <v>204</v>
          </cell>
          <cell r="DQ96">
            <v>1039958.13</v>
          </cell>
          <cell r="DR96">
            <v>18223.21</v>
          </cell>
          <cell r="DS96">
            <v>204</v>
          </cell>
          <cell r="DT96">
            <v>1039958.13</v>
          </cell>
          <cell r="DU96">
            <v>18223.21</v>
          </cell>
          <cell r="DV96">
            <v>204</v>
          </cell>
          <cell r="DW96">
            <v>1039958.13</v>
          </cell>
          <cell r="DX96">
            <v>18223.21</v>
          </cell>
          <cell r="DY96">
            <v>204</v>
          </cell>
          <cell r="DZ96">
            <v>1039958.13</v>
          </cell>
          <cell r="EA96">
            <v>18223.21</v>
          </cell>
          <cell r="EB96">
            <v>205</v>
          </cell>
          <cell r="EC96">
            <v>1044558.34</v>
          </cell>
          <cell r="ED96">
            <v>18368.12</v>
          </cell>
          <cell r="EE96">
            <v>205</v>
          </cell>
          <cell r="EF96">
            <v>1044558.34</v>
          </cell>
          <cell r="EG96">
            <v>18368.136999999999</v>
          </cell>
          <cell r="EH96">
            <v>205</v>
          </cell>
          <cell r="EI96">
            <v>1044558.34</v>
          </cell>
          <cell r="EJ96">
            <v>18368.12</v>
          </cell>
          <cell r="EK96">
            <v>205</v>
          </cell>
          <cell r="EL96">
            <v>1044558.34</v>
          </cell>
          <cell r="EM96">
            <v>18368.12</v>
          </cell>
          <cell r="EN96">
            <v>205</v>
          </cell>
          <cell r="EO96">
            <v>1044558.34</v>
          </cell>
          <cell r="EP96">
            <v>18368.12</v>
          </cell>
          <cell r="EQ96">
            <v>210</v>
          </cell>
          <cell r="ER96">
            <v>1061045</v>
          </cell>
          <cell r="ES96">
            <v>18648.396000000001</v>
          </cell>
          <cell r="ET96">
            <v>205</v>
          </cell>
          <cell r="EU96">
            <v>1044558.34</v>
          </cell>
          <cell r="EV96">
            <v>18368.137999999999</v>
          </cell>
          <cell r="EW96">
            <v>205</v>
          </cell>
          <cell r="EX96">
            <v>18278.137999999999</v>
          </cell>
          <cell r="EY96">
            <v>18368.137999999999</v>
          </cell>
          <cell r="EZ96">
            <v>205</v>
          </cell>
          <cell r="FA96">
            <v>18278.137999999999</v>
          </cell>
          <cell r="FB96">
            <v>18368.137999999999</v>
          </cell>
          <cell r="FC96">
            <v>205</v>
          </cell>
          <cell r="FD96">
            <v>1044558.34</v>
          </cell>
          <cell r="FE96">
            <v>18278.137999999999</v>
          </cell>
          <cell r="FF96">
            <v>205</v>
          </cell>
          <cell r="FG96">
            <v>1044558.34</v>
          </cell>
          <cell r="FH96">
            <v>18278.136999999999</v>
          </cell>
          <cell r="FI96">
            <v>205</v>
          </cell>
          <cell r="FJ96">
            <v>1044558.34</v>
          </cell>
          <cell r="FK96">
            <v>18278.136999999999</v>
          </cell>
        </row>
        <row r="97">
          <cell r="E97">
            <v>2155</v>
          </cell>
          <cell r="F97">
            <v>114119.20766381999</v>
          </cell>
          <cell r="G97">
            <v>6130643.79</v>
          </cell>
          <cell r="H97">
            <v>1271</v>
          </cell>
          <cell r="I97">
            <v>127886.43235382</v>
          </cell>
          <cell r="J97">
            <v>6604245.8700000104</v>
          </cell>
          <cell r="K97">
            <v>0</v>
          </cell>
          <cell r="L97">
            <v>127886.43235382</v>
          </cell>
          <cell r="M97">
            <v>6580506.6200000001</v>
          </cell>
          <cell r="N97">
            <v>1374</v>
          </cell>
          <cell r="O97">
            <v>131171.20684381999</v>
          </cell>
          <cell r="P97">
            <v>6769706.0800000001</v>
          </cell>
          <cell r="Q97">
            <v>1400</v>
          </cell>
          <cell r="R97">
            <v>135553.73021268001</v>
          </cell>
          <cell r="S97">
            <v>6935336.5599999996</v>
          </cell>
          <cell r="T97">
            <v>1434</v>
          </cell>
          <cell r="U97">
            <v>135955.36256268001</v>
          </cell>
          <cell r="V97">
            <v>6937863.2300000004</v>
          </cell>
          <cell r="W97">
            <v>1435</v>
          </cell>
          <cell r="X97">
            <v>128135.1</v>
          </cell>
          <cell r="Y97">
            <v>6938809.96</v>
          </cell>
          <cell r="Z97">
            <v>1438</v>
          </cell>
          <cell r="AA97">
            <v>129550.35678529</v>
          </cell>
          <cell r="AB97">
            <v>7034402.4900000002</v>
          </cell>
          <cell r="AC97">
            <v>1452</v>
          </cell>
          <cell r="AD97">
            <v>146540.96</v>
          </cell>
          <cell r="AE97">
            <v>7708009.5700000003</v>
          </cell>
          <cell r="AF97">
            <v>1631</v>
          </cell>
          <cell r="AG97">
            <v>1.9699999999999999E-2</v>
          </cell>
          <cell r="AH97">
            <v>7708009.5700000003</v>
          </cell>
          <cell r="AI97">
            <v>1631</v>
          </cell>
          <cell r="AJ97">
            <v>150951.65</v>
          </cell>
          <cell r="AK97">
            <v>7842245.2699999996</v>
          </cell>
          <cell r="AL97">
            <v>1654</v>
          </cell>
          <cell r="AM97">
            <v>151468.94</v>
          </cell>
          <cell r="AN97">
            <v>7893371.3899999997</v>
          </cell>
          <cell r="AO97">
            <v>1661</v>
          </cell>
          <cell r="AP97">
            <v>149963.98000000001</v>
          </cell>
          <cell r="AQ97">
            <v>7865925.46</v>
          </cell>
          <cell r="AR97">
            <v>1659</v>
          </cell>
          <cell r="AS97">
            <v>154401.88</v>
          </cell>
          <cell r="AT97">
            <v>8144755.25</v>
          </cell>
          <cell r="AU97">
            <v>1716</v>
          </cell>
          <cell r="AV97">
            <v>1945</v>
          </cell>
          <cell r="AW97">
            <v>9310516.5299999993</v>
          </cell>
          <cell r="AX97">
            <v>166111.56</v>
          </cell>
          <cell r="AY97">
            <v>1947</v>
          </cell>
          <cell r="AZ97">
            <v>9316185.1400000006</v>
          </cell>
          <cell r="BA97">
            <v>166314.25</v>
          </cell>
          <cell r="BB97">
            <v>1969</v>
          </cell>
          <cell r="BC97">
            <v>9428569.7300000004</v>
          </cell>
          <cell r="BD97">
            <v>167460.45000000001</v>
          </cell>
          <cell r="BE97">
            <v>1997</v>
          </cell>
          <cell r="BF97">
            <v>9521348.8499999996</v>
          </cell>
          <cell r="BG97">
            <v>169160.83</v>
          </cell>
          <cell r="BH97">
            <v>2061</v>
          </cell>
          <cell r="BI97">
            <v>9798297.3300000001</v>
          </cell>
          <cell r="BJ97">
            <v>172261.69</v>
          </cell>
          <cell r="BK97">
            <v>2066</v>
          </cell>
          <cell r="BL97">
            <v>9822380.2599999998</v>
          </cell>
          <cell r="BM97">
            <v>172848.43</v>
          </cell>
          <cell r="BN97">
            <v>2066</v>
          </cell>
          <cell r="BO97">
            <v>9822380.2599999998</v>
          </cell>
          <cell r="BP97">
            <v>172848.43</v>
          </cell>
          <cell r="BQ97">
            <v>2071</v>
          </cell>
          <cell r="BR97">
            <v>9846193.8000000007</v>
          </cell>
          <cell r="BS97">
            <v>173380.75</v>
          </cell>
          <cell r="BT97">
            <v>2072</v>
          </cell>
          <cell r="BU97">
            <v>9843628.5099999998</v>
          </cell>
          <cell r="BV97">
            <v>173635.62</v>
          </cell>
          <cell r="BW97">
            <v>2071</v>
          </cell>
          <cell r="BX97">
            <v>9841289.1199999992</v>
          </cell>
          <cell r="BY97">
            <v>173332.25</v>
          </cell>
          <cell r="BZ97">
            <v>2070</v>
          </cell>
          <cell r="CA97">
            <v>9833700.6199999992</v>
          </cell>
          <cell r="CB97">
            <v>173109.68</v>
          </cell>
          <cell r="CC97">
            <v>2070</v>
          </cell>
          <cell r="CD97">
            <v>9833700.6199999992</v>
          </cell>
          <cell r="CE97">
            <v>173109.68</v>
          </cell>
          <cell r="CF97">
            <v>2074</v>
          </cell>
          <cell r="CG97">
            <v>9858809.25</v>
          </cell>
          <cell r="CH97">
            <v>173663.32</v>
          </cell>
          <cell r="CI97">
            <v>2074</v>
          </cell>
          <cell r="CJ97">
            <v>9858809.25</v>
          </cell>
          <cell r="CK97">
            <v>173663.32</v>
          </cell>
          <cell r="CL97">
            <v>2075</v>
          </cell>
          <cell r="CM97">
            <v>9861504.9900000002</v>
          </cell>
          <cell r="CN97">
            <v>173690.28</v>
          </cell>
          <cell r="CO97">
            <v>2076</v>
          </cell>
          <cell r="CP97">
            <v>9863284.9800000004</v>
          </cell>
          <cell r="CQ97">
            <v>173691.17</v>
          </cell>
          <cell r="CR97">
            <v>2076</v>
          </cell>
          <cell r="CS97">
            <v>9863284.9800000004</v>
          </cell>
          <cell r="CT97">
            <v>173691.17</v>
          </cell>
          <cell r="CU97">
            <v>2076</v>
          </cell>
          <cell r="CV97">
            <v>9863284.9800000004</v>
          </cell>
          <cell r="CW97">
            <v>173691.17</v>
          </cell>
          <cell r="CX97">
            <v>2077</v>
          </cell>
          <cell r="CY97">
            <v>9870141.5700000003</v>
          </cell>
          <cell r="CZ97">
            <v>173759.74</v>
          </cell>
          <cell r="DA97">
            <v>2079</v>
          </cell>
          <cell r="DB97">
            <v>9877849.9100000001</v>
          </cell>
          <cell r="DC97">
            <v>173855.83</v>
          </cell>
          <cell r="DD97">
            <v>2099</v>
          </cell>
          <cell r="DE97">
            <v>9953414.9000000004</v>
          </cell>
          <cell r="DF97">
            <v>176359.21</v>
          </cell>
          <cell r="DG97">
            <v>2080</v>
          </cell>
          <cell r="DH97">
            <v>9875491.5800000001</v>
          </cell>
          <cell r="DI97">
            <v>173935.43</v>
          </cell>
          <cell r="DJ97">
            <v>2082</v>
          </cell>
          <cell r="DK97">
            <v>9894973.2799999993</v>
          </cell>
          <cell r="DL97">
            <v>174578.32</v>
          </cell>
          <cell r="DM97">
            <v>2082</v>
          </cell>
          <cell r="DN97">
            <v>9894973.2799999993</v>
          </cell>
          <cell r="DO97">
            <v>174578.32</v>
          </cell>
          <cell r="DP97">
            <v>2082</v>
          </cell>
          <cell r="DQ97">
            <v>9894973.2799999993</v>
          </cell>
          <cell r="DR97">
            <v>174578.32</v>
          </cell>
          <cell r="DS97">
            <v>2083</v>
          </cell>
          <cell r="DT97">
            <v>9897855.1500000004</v>
          </cell>
          <cell r="DU97">
            <v>174717.8</v>
          </cell>
          <cell r="DV97">
            <v>2086</v>
          </cell>
          <cell r="DW97">
            <v>9907789.0800000001</v>
          </cell>
          <cell r="DX97">
            <v>174855.48</v>
          </cell>
          <cell r="DY97">
            <v>2086</v>
          </cell>
          <cell r="DZ97">
            <v>9907789.0800000001</v>
          </cell>
          <cell r="EA97">
            <v>174855.48</v>
          </cell>
          <cell r="EB97">
            <v>2098</v>
          </cell>
          <cell r="EC97">
            <v>9952082.9900000002</v>
          </cell>
          <cell r="ED97">
            <v>176358.97</v>
          </cell>
          <cell r="EE97">
            <v>2098</v>
          </cell>
          <cell r="EF97">
            <v>9952082.9900000002</v>
          </cell>
          <cell r="EG97">
            <v>176358.93799999999</v>
          </cell>
          <cell r="EH97">
            <v>2099</v>
          </cell>
          <cell r="EI97">
            <v>9953414.9000000004</v>
          </cell>
          <cell r="EJ97">
            <v>176359.21</v>
          </cell>
          <cell r="EK97">
            <v>2096</v>
          </cell>
          <cell r="EL97">
            <v>9941194.3300000001</v>
          </cell>
          <cell r="EM97">
            <v>176237</v>
          </cell>
          <cell r="EN97">
            <v>2096</v>
          </cell>
          <cell r="EO97">
            <v>9941194.3300000001</v>
          </cell>
          <cell r="EP97">
            <v>176237</v>
          </cell>
          <cell r="EQ97">
            <v>2154</v>
          </cell>
          <cell r="ER97">
            <v>10235861.949999999</v>
          </cell>
          <cell r="ES97">
            <v>183670.432</v>
          </cell>
          <cell r="ET97">
            <v>2094</v>
          </cell>
          <cell r="EU97">
            <v>9934901.9900000002</v>
          </cell>
          <cell r="EV97">
            <v>176080.47899999999</v>
          </cell>
          <cell r="EW97">
            <v>2094</v>
          </cell>
          <cell r="EX97">
            <v>172911.30900000001</v>
          </cell>
          <cell r="EY97">
            <v>176080.47899999999</v>
          </cell>
          <cell r="EZ97">
            <v>2096</v>
          </cell>
          <cell r="FA97">
            <v>173304.614</v>
          </cell>
          <cell r="FB97">
            <v>176473.78400000001</v>
          </cell>
          <cell r="FC97">
            <v>2099</v>
          </cell>
          <cell r="FD97">
            <v>9959792.6799999997</v>
          </cell>
          <cell r="FE97">
            <v>173326.117</v>
          </cell>
          <cell r="FF97">
            <v>2099</v>
          </cell>
          <cell r="FG97">
            <v>9959792.6799999997</v>
          </cell>
          <cell r="FH97">
            <v>173326.117</v>
          </cell>
          <cell r="FI97">
            <v>2099</v>
          </cell>
          <cell r="FJ97">
            <v>9959792.6799999997</v>
          </cell>
          <cell r="FK97">
            <v>173390.03700000001</v>
          </cell>
        </row>
        <row r="98">
          <cell r="E98">
            <v>2156</v>
          </cell>
          <cell r="F98">
            <v>142026.70719859001</v>
          </cell>
          <cell r="G98">
            <v>8546978.3100000098</v>
          </cell>
          <cell r="H98">
            <v>1455</v>
          </cell>
          <cell r="I98">
            <v>169889.45921159</v>
          </cell>
          <cell r="J98">
            <v>9539100.4100000001</v>
          </cell>
          <cell r="K98">
            <v>0</v>
          </cell>
          <cell r="L98">
            <v>169889.45921159</v>
          </cell>
          <cell r="M98">
            <v>9484217.2200000007</v>
          </cell>
          <cell r="N98">
            <v>1633</v>
          </cell>
          <cell r="O98">
            <v>173212.08731659001</v>
          </cell>
          <cell r="P98">
            <v>9881172.2899999991</v>
          </cell>
          <cell r="Q98">
            <v>1667</v>
          </cell>
          <cell r="R98">
            <v>180522.04819768001</v>
          </cell>
          <cell r="S98">
            <v>10172351.289999999</v>
          </cell>
          <cell r="T98">
            <v>1723</v>
          </cell>
          <cell r="U98">
            <v>181637.27771768</v>
          </cell>
          <cell r="V98">
            <v>10179494.619999999</v>
          </cell>
          <cell r="W98">
            <v>1726</v>
          </cell>
          <cell r="X98">
            <v>169577.67</v>
          </cell>
          <cell r="Y98">
            <v>10270867.9</v>
          </cell>
          <cell r="Z98">
            <v>1741</v>
          </cell>
          <cell r="AA98">
            <v>169913.35853000003</v>
          </cell>
          <cell r="AB98">
            <v>10316992.460000001</v>
          </cell>
          <cell r="AC98">
            <v>1754</v>
          </cell>
          <cell r="AD98">
            <v>188173.83</v>
          </cell>
          <cell r="AE98">
            <v>10922818.609999999</v>
          </cell>
          <cell r="AF98">
            <v>1913</v>
          </cell>
          <cell r="AG98">
            <v>1.8800000000000001E-2</v>
          </cell>
          <cell r="AH98">
            <v>10922818.609999999</v>
          </cell>
          <cell r="AI98">
            <v>1913</v>
          </cell>
          <cell r="AJ98">
            <v>193269.42</v>
          </cell>
          <cell r="AK98">
            <v>11087845.699999999</v>
          </cell>
          <cell r="AL98">
            <v>1941</v>
          </cell>
          <cell r="AM98">
            <v>195943.67999999999</v>
          </cell>
          <cell r="AN98">
            <v>11194205.459999999</v>
          </cell>
          <cell r="AO98">
            <v>1960</v>
          </cell>
          <cell r="AP98">
            <v>195517.41</v>
          </cell>
          <cell r="AQ98">
            <v>11194021.960000001</v>
          </cell>
          <cell r="AR98">
            <v>1960</v>
          </cell>
          <cell r="AS98">
            <v>201119.59</v>
          </cell>
          <cell r="AT98">
            <v>11521574.93</v>
          </cell>
          <cell r="AU98">
            <v>2016</v>
          </cell>
          <cell r="AV98">
            <v>2291</v>
          </cell>
          <cell r="AW98">
            <v>13138714.42</v>
          </cell>
          <cell r="AX98">
            <v>217612.79</v>
          </cell>
          <cell r="AY98">
            <v>2303</v>
          </cell>
          <cell r="AZ98">
            <v>13188544.9</v>
          </cell>
          <cell r="BA98">
            <v>220133.85</v>
          </cell>
          <cell r="BB98">
            <v>2331</v>
          </cell>
          <cell r="BC98">
            <v>13357060.560000001</v>
          </cell>
          <cell r="BD98">
            <v>223378.49</v>
          </cell>
          <cell r="BE98">
            <v>2386</v>
          </cell>
          <cell r="BF98">
            <v>13591820.869999999</v>
          </cell>
          <cell r="BG98">
            <v>227883.72</v>
          </cell>
          <cell r="BH98">
            <v>2490</v>
          </cell>
          <cell r="BI98">
            <v>14105817.939999999</v>
          </cell>
          <cell r="BJ98">
            <v>234979.11</v>
          </cell>
          <cell r="BK98">
            <v>2492</v>
          </cell>
          <cell r="BL98">
            <v>14114613.539999999</v>
          </cell>
          <cell r="BM98">
            <v>235601.83</v>
          </cell>
          <cell r="BN98">
            <v>2492</v>
          </cell>
          <cell r="BO98">
            <v>14114613.539999999</v>
          </cell>
          <cell r="BP98">
            <v>235601.83</v>
          </cell>
          <cell r="BQ98">
            <v>2517</v>
          </cell>
          <cell r="BR98">
            <v>14272299.15</v>
          </cell>
          <cell r="BS98">
            <v>236725.65</v>
          </cell>
          <cell r="BT98">
            <v>2518</v>
          </cell>
          <cell r="BU98">
            <v>14287945.779999999</v>
          </cell>
          <cell r="BV98">
            <v>237097.65</v>
          </cell>
          <cell r="BW98">
            <v>2521</v>
          </cell>
          <cell r="BX98">
            <v>14312366.15</v>
          </cell>
          <cell r="BY98">
            <v>236941.31</v>
          </cell>
          <cell r="BZ98">
            <v>2522</v>
          </cell>
          <cell r="CA98">
            <v>14316375.82</v>
          </cell>
          <cell r="CB98">
            <v>237053.75</v>
          </cell>
          <cell r="CC98">
            <v>2522</v>
          </cell>
          <cell r="CD98">
            <v>14316375.82</v>
          </cell>
          <cell r="CE98">
            <v>237053.75</v>
          </cell>
          <cell r="CF98">
            <v>2525</v>
          </cell>
          <cell r="CG98">
            <v>14334585.289999999</v>
          </cell>
          <cell r="CH98">
            <v>237137.03</v>
          </cell>
          <cell r="CI98">
            <v>2527</v>
          </cell>
          <cell r="CJ98">
            <v>14348434.25</v>
          </cell>
          <cell r="CK98">
            <v>238160.79</v>
          </cell>
          <cell r="CL98">
            <v>2527</v>
          </cell>
          <cell r="CM98">
            <v>14348434.25</v>
          </cell>
          <cell r="CN98">
            <v>238160.79</v>
          </cell>
          <cell r="CO98">
            <v>2527</v>
          </cell>
          <cell r="CP98">
            <v>14348434.25</v>
          </cell>
          <cell r="CQ98">
            <v>238160.79</v>
          </cell>
          <cell r="CR98">
            <v>2529</v>
          </cell>
          <cell r="CS98">
            <v>14356288.73</v>
          </cell>
          <cell r="CT98">
            <v>238985.51</v>
          </cell>
          <cell r="CU98">
            <v>2529</v>
          </cell>
          <cell r="CV98">
            <v>14356288.73</v>
          </cell>
          <cell r="CW98">
            <v>238985.51</v>
          </cell>
          <cell r="CX98">
            <v>2530</v>
          </cell>
          <cell r="CY98">
            <v>14357368.23</v>
          </cell>
          <cell r="CZ98">
            <v>238996.31</v>
          </cell>
          <cell r="DA98">
            <v>2530</v>
          </cell>
          <cell r="DB98">
            <v>14357368.23</v>
          </cell>
          <cell r="DC98">
            <v>238996.31</v>
          </cell>
          <cell r="DD98">
            <v>2538</v>
          </cell>
          <cell r="DE98">
            <v>14386890.939999999</v>
          </cell>
          <cell r="DF98">
            <v>239950.36</v>
          </cell>
          <cell r="DG98">
            <v>2532</v>
          </cell>
          <cell r="DH98">
            <v>14371061.619999999</v>
          </cell>
          <cell r="DI98">
            <v>239435.99</v>
          </cell>
          <cell r="DJ98">
            <v>2535</v>
          </cell>
          <cell r="DK98">
            <v>14381668.93</v>
          </cell>
          <cell r="DL98">
            <v>239786.03</v>
          </cell>
          <cell r="DM98">
            <v>2535</v>
          </cell>
          <cell r="DN98">
            <v>14381668.93</v>
          </cell>
          <cell r="DO98">
            <v>239786.03</v>
          </cell>
          <cell r="DP98">
            <v>2535</v>
          </cell>
          <cell r="DQ98">
            <v>14381668.93</v>
          </cell>
          <cell r="DR98">
            <v>239786.03</v>
          </cell>
          <cell r="DS98">
            <v>2535</v>
          </cell>
          <cell r="DT98">
            <v>14381668.93</v>
          </cell>
          <cell r="DU98">
            <v>239786.03</v>
          </cell>
          <cell r="DV98">
            <v>2535</v>
          </cell>
          <cell r="DW98">
            <v>14381668.93</v>
          </cell>
          <cell r="DX98">
            <v>239786.03</v>
          </cell>
          <cell r="DY98">
            <v>2535</v>
          </cell>
          <cell r="DZ98">
            <v>14381668.93</v>
          </cell>
          <cell r="EA98">
            <v>239786.03</v>
          </cell>
          <cell r="EB98">
            <v>2538</v>
          </cell>
          <cell r="EC98">
            <v>14386890.939999999</v>
          </cell>
          <cell r="ED98">
            <v>239950.53</v>
          </cell>
          <cell r="EE98">
            <v>2538</v>
          </cell>
          <cell r="EF98">
            <v>14386890.939999999</v>
          </cell>
          <cell r="EG98">
            <v>239950.42</v>
          </cell>
          <cell r="EH98">
            <v>2538</v>
          </cell>
          <cell r="EI98">
            <v>14386890.939999999</v>
          </cell>
          <cell r="EJ98">
            <v>239950.36</v>
          </cell>
          <cell r="EK98">
            <v>2532</v>
          </cell>
          <cell r="EL98">
            <v>14343364.01</v>
          </cell>
          <cell r="EM98">
            <v>239515.08</v>
          </cell>
          <cell r="EN98">
            <v>2533</v>
          </cell>
          <cell r="EO98">
            <v>14347142.32</v>
          </cell>
          <cell r="EP98">
            <v>239911.8</v>
          </cell>
          <cell r="EQ98">
            <v>2586</v>
          </cell>
          <cell r="ER98">
            <v>14623346.07</v>
          </cell>
          <cell r="ES98">
            <v>246993.215</v>
          </cell>
          <cell r="ET98">
            <v>2534</v>
          </cell>
          <cell r="EU98">
            <v>14351282.48</v>
          </cell>
          <cell r="EV98">
            <v>239944.99600000001</v>
          </cell>
          <cell r="EW98">
            <v>2535</v>
          </cell>
          <cell r="EX98">
            <v>238107.435</v>
          </cell>
          <cell r="EY98">
            <v>240824.51500000001</v>
          </cell>
          <cell r="EZ98">
            <v>2539</v>
          </cell>
          <cell r="FA98">
            <v>238604.11300000001</v>
          </cell>
          <cell r="FB98">
            <v>241247.853</v>
          </cell>
          <cell r="FC98">
            <v>2544</v>
          </cell>
          <cell r="FD98">
            <v>14427251.85</v>
          </cell>
          <cell r="FE98">
            <v>238982.367</v>
          </cell>
          <cell r="FF98">
            <v>2545</v>
          </cell>
          <cell r="FG98">
            <v>14429808.050000001</v>
          </cell>
          <cell r="FH98">
            <v>239007.92800000001</v>
          </cell>
          <cell r="FI98">
            <v>2545</v>
          </cell>
          <cell r="FJ98">
            <v>14429808.050000001</v>
          </cell>
          <cell r="FK98">
            <v>239007.92800000001</v>
          </cell>
        </row>
        <row r="99">
          <cell r="E99">
            <v>2163</v>
          </cell>
          <cell r="F99">
            <v>7148.1223898600001</v>
          </cell>
          <cell r="G99">
            <v>406009.19</v>
          </cell>
          <cell r="H99">
            <v>65</v>
          </cell>
          <cell r="I99">
            <v>8094.4681998599999</v>
          </cell>
          <cell r="J99">
            <v>447154.66</v>
          </cell>
          <cell r="K99">
            <v>0</v>
          </cell>
          <cell r="L99">
            <v>8094.4681998599999</v>
          </cell>
          <cell r="M99">
            <v>447154.66</v>
          </cell>
          <cell r="N99">
            <v>71</v>
          </cell>
          <cell r="O99">
            <v>8096.0910998600002</v>
          </cell>
          <cell r="P99">
            <v>450400.46</v>
          </cell>
          <cell r="Q99">
            <v>72</v>
          </cell>
          <cell r="R99">
            <v>8096.0910998600002</v>
          </cell>
          <cell r="S99">
            <v>450400.46</v>
          </cell>
          <cell r="T99">
            <v>72</v>
          </cell>
          <cell r="U99">
            <v>8096.0910998600002</v>
          </cell>
          <cell r="V99">
            <v>450400.46</v>
          </cell>
          <cell r="W99">
            <v>72</v>
          </cell>
          <cell r="X99">
            <v>8092.47</v>
          </cell>
          <cell r="Y99">
            <v>450400.46</v>
          </cell>
          <cell r="Z99">
            <v>72</v>
          </cell>
          <cell r="AA99">
            <v>8158.6365305899999</v>
          </cell>
          <cell r="AB99">
            <v>452924.07</v>
          </cell>
          <cell r="AC99">
            <v>73</v>
          </cell>
          <cell r="AD99">
            <v>9121.5</v>
          </cell>
          <cell r="AE99">
            <v>492032.28</v>
          </cell>
          <cell r="AF99">
            <v>83</v>
          </cell>
          <cell r="AG99">
            <v>1.72E-2</v>
          </cell>
          <cell r="AH99">
            <v>492032.28</v>
          </cell>
          <cell r="AI99">
            <v>83</v>
          </cell>
          <cell r="AJ99">
            <v>9219.25</v>
          </cell>
          <cell r="AK99">
            <v>495942.32</v>
          </cell>
          <cell r="AL99">
            <v>84</v>
          </cell>
          <cell r="AM99">
            <v>9889.3799999999992</v>
          </cell>
          <cell r="AN99">
            <v>513577.44</v>
          </cell>
          <cell r="AO99">
            <v>85</v>
          </cell>
          <cell r="AP99">
            <v>9889.3799999999992</v>
          </cell>
          <cell r="AQ99">
            <v>513577.44</v>
          </cell>
          <cell r="AR99">
            <v>85</v>
          </cell>
          <cell r="AS99">
            <v>10547.92</v>
          </cell>
          <cell r="AT99">
            <v>533490.05000000005</v>
          </cell>
          <cell r="AU99">
            <v>88</v>
          </cell>
          <cell r="AV99">
            <v>95</v>
          </cell>
          <cell r="AW99">
            <v>564839.86</v>
          </cell>
          <cell r="AX99">
            <v>10861.42</v>
          </cell>
          <cell r="AY99">
            <v>95</v>
          </cell>
          <cell r="AZ99">
            <v>564839.86</v>
          </cell>
          <cell r="BA99">
            <v>10861.42</v>
          </cell>
          <cell r="BB99">
            <v>96</v>
          </cell>
          <cell r="BC99">
            <v>569630.55000000005</v>
          </cell>
          <cell r="BD99">
            <v>11019.51</v>
          </cell>
          <cell r="BE99">
            <v>98</v>
          </cell>
          <cell r="BF99">
            <v>583881.15</v>
          </cell>
          <cell r="BG99">
            <v>11236.28</v>
          </cell>
          <cell r="BH99">
            <v>104</v>
          </cell>
          <cell r="BI99">
            <v>607343.84</v>
          </cell>
          <cell r="BJ99">
            <v>11620.92</v>
          </cell>
          <cell r="BK99">
            <v>104</v>
          </cell>
          <cell r="BL99">
            <v>607343.84</v>
          </cell>
          <cell r="BM99">
            <v>11620.92</v>
          </cell>
          <cell r="BN99">
            <v>104</v>
          </cell>
          <cell r="BO99">
            <v>607343.84</v>
          </cell>
          <cell r="BP99">
            <v>11620.92</v>
          </cell>
          <cell r="BQ99">
            <v>105</v>
          </cell>
          <cell r="BR99">
            <v>612633.38</v>
          </cell>
          <cell r="BS99">
            <v>11660.59</v>
          </cell>
          <cell r="BT99">
            <v>105</v>
          </cell>
          <cell r="BU99">
            <v>612633.38</v>
          </cell>
          <cell r="BV99">
            <v>11660.59</v>
          </cell>
          <cell r="BW99">
            <v>104</v>
          </cell>
          <cell r="BX99">
            <v>604433.24</v>
          </cell>
          <cell r="BY99">
            <v>11578.59</v>
          </cell>
          <cell r="BZ99">
            <v>105</v>
          </cell>
          <cell r="CA99">
            <v>609543.67000000004</v>
          </cell>
          <cell r="CB99">
            <v>11721.67</v>
          </cell>
          <cell r="CC99">
            <v>105</v>
          </cell>
          <cell r="CD99">
            <v>609543.67000000004</v>
          </cell>
          <cell r="CE99">
            <v>11721.67</v>
          </cell>
          <cell r="CF99">
            <v>105</v>
          </cell>
          <cell r="CG99">
            <v>609543.67000000004</v>
          </cell>
          <cell r="CH99">
            <v>11721.67</v>
          </cell>
          <cell r="CI99">
            <v>105</v>
          </cell>
          <cell r="CJ99">
            <v>609543.67000000004</v>
          </cell>
          <cell r="CK99">
            <v>11721.67</v>
          </cell>
          <cell r="CL99">
            <v>105</v>
          </cell>
          <cell r="CM99">
            <v>609543.67000000004</v>
          </cell>
          <cell r="CN99">
            <v>11721.67</v>
          </cell>
          <cell r="CO99">
            <v>105</v>
          </cell>
          <cell r="CP99">
            <v>609543.67000000004</v>
          </cell>
          <cell r="CQ99">
            <v>11721.67</v>
          </cell>
          <cell r="CR99">
            <v>105</v>
          </cell>
          <cell r="CS99">
            <v>609543.67000000004</v>
          </cell>
          <cell r="CT99">
            <v>11721.67</v>
          </cell>
          <cell r="CU99">
            <v>105</v>
          </cell>
          <cell r="CV99">
            <v>609543.67000000004</v>
          </cell>
          <cell r="CW99">
            <v>11721.67</v>
          </cell>
          <cell r="CX99">
            <v>105</v>
          </cell>
          <cell r="CY99">
            <v>609543.67000000004</v>
          </cell>
          <cell r="CZ99">
            <v>11721.67</v>
          </cell>
          <cell r="DA99">
            <v>105</v>
          </cell>
          <cell r="DB99">
            <v>609543.67000000004</v>
          </cell>
          <cell r="DC99">
            <v>11721.67</v>
          </cell>
          <cell r="DD99">
            <v>106</v>
          </cell>
          <cell r="DE99">
            <v>610333.17000000004</v>
          </cell>
          <cell r="DF99">
            <v>11747.73</v>
          </cell>
          <cell r="DG99">
            <v>105</v>
          </cell>
          <cell r="DH99">
            <v>609543.67000000004</v>
          </cell>
          <cell r="DI99">
            <v>11721.67</v>
          </cell>
          <cell r="DJ99">
            <v>106</v>
          </cell>
          <cell r="DK99">
            <v>610333.17000000004</v>
          </cell>
          <cell r="DL99">
            <v>11747.72</v>
          </cell>
          <cell r="DM99">
            <v>106</v>
          </cell>
          <cell r="DN99">
            <v>610333.17000000004</v>
          </cell>
          <cell r="DO99">
            <v>11747.72</v>
          </cell>
          <cell r="DP99">
            <v>106</v>
          </cell>
          <cell r="DQ99">
            <v>610333.17000000004</v>
          </cell>
          <cell r="DR99">
            <v>11747.72</v>
          </cell>
          <cell r="DS99">
            <v>106</v>
          </cell>
          <cell r="DT99">
            <v>610333.17000000004</v>
          </cell>
          <cell r="DU99">
            <v>11747.72</v>
          </cell>
          <cell r="DV99">
            <v>106</v>
          </cell>
          <cell r="DW99">
            <v>610333.17000000004</v>
          </cell>
          <cell r="DX99">
            <v>11747.72</v>
          </cell>
          <cell r="DY99">
            <v>106</v>
          </cell>
          <cell r="DZ99">
            <v>610333.17000000004</v>
          </cell>
          <cell r="EA99">
            <v>11747.72</v>
          </cell>
          <cell r="EB99">
            <v>106</v>
          </cell>
          <cell r="EC99">
            <v>610333.17000000004</v>
          </cell>
          <cell r="ED99">
            <v>11747.72</v>
          </cell>
          <cell r="EE99">
            <v>106</v>
          </cell>
          <cell r="EF99">
            <v>610333.17000000004</v>
          </cell>
          <cell r="EG99">
            <v>11747.736000000001</v>
          </cell>
          <cell r="EH99">
            <v>106</v>
          </cell>
          <cell r="EI99">
            <v>610333.17000000004</v>
          </cell>
          <cell r="EJ99">
            <v>11747.73</v>
          </cell>
          <cell r="EK99">
            <v>106</v>
          </cell>
          <cell r="EL99">
            <v>610333.17000000004</v>
          </cell>
          <cell r="EM99">
            <v>11747.73</v>
          </cell>
          <cell r="EN99">
            <v>106</v>
          </cell>
          <cell r="EO99">
            <v>610333.17000000004</v>
          </cell>
          <cell r="EP99">
            <v>11747.73</v>
          </cell>
          <cell r="EQ99">
            <v>110</v>
          </cell>
          <cell r="ER99">
            <v>632671.85</v>
          </cell>
          <cell r="ES99">
            <v>12614.628000000001</v>
          </cell>
          <cell r="ET99">
            <v>106</v>
          </cell>
          <cell r="EU99">
            <v>610333.17000000004</v>
          </cell>
          <cell r="EV99">
            <v>11747.736000000001</v>
          </cell>
          <cell r="EW99">
            <v>106</v>
          </cell>
          <cell r="EX99">
            <v>11555.736000000001</v>
          </cell>
          <cell r="EY99">
            <v>11747.736000000001</v>
          </cell>
          <cell r="EZ99">
            <v>106</v>
          </cell>
          <cell r="FA99">
            <v>11555.736000000001</v>
          </cell>
          <cell r="FB99">
            <v>11747.736000000001</v>
          </cell>
          <cell r="FC99">
            <v>107</v>
          </cell>
          <cell r="FD99">
            <v>614914.29</v>
          </cell>
          <cell r="FE99">
            <v>11601.547</v>
          </cell>
          <cell r="FF99">
            <v>107</v>
          </cell>
          <cell r="FG99">
            <v>614914.29</v>
          </cell>
          <cell r="FH99">
            <v>11601.547</v>
          </cell>
          <cell r="FI99">
            <v>107</v>
          </cell>
          <cell r="FJ99">
            <v>614914.29</v>
          </cell>
          <cell r="FK99">
            <v>11601.547</v>
          </cell>
        </row>
        <row r="100">
          <cell r="E100">
            <v>2164</v>
          </cell>
          <cell r="F100">
            <v>20201.1327394</v>
          </cell>
          <cell r="G100">
            <v>1394263.4</v>
          </cell>
          <cell r="H100">
            <v>188</v>
          </cell>
          <cell r="I100">
            <v>23640.041499399998</v>
          </cell>
          <cell r="J100">
            <v>1510602.77</v>
          </cell>
          <cell r="K100">
            <v>0</v>
          </cell>
          <cell r="L100">
            <v>23640.041499399998</v>
          </cell>
          <cell r="M100">
            <v>1507863.22</v>
          </cell>
          <cell r="N100">
            <v>206</v>
          </cell>
          <cell r="O100">
            <v>24481.3100094</v>
          </cell>
          <cell r="P100">
            <v>1521857.1</v>
          </cell>
          <cell r="Q100">
            <v>208</v>
          </cell>
          <cell r="R100">
            <v>25403.834899400001</v>
          </cell>
          <cell r="S100">
            <v>1556669.36</v>
          </cell>
          <cell r="T100">
            <v>214</v>
          </cell>
          <cell r="U100">
            <v>25403.834899400001</v>
          </cell>
          <cell r="V100">
            <v>1556669.36</v>
          </cell>
          <cell r="W100">
            <v>214</v>
          </cell>
          <cell r="X100">
            <v>24238.46</v>
          </cell>
          <cell r="Y100">
            <v>1556669.36</v>
          </cell>
          <cell r="Z100">
            <v>214</v>
          </cell>
          <cell r="AA100">
            <v>24402.609867409999</v>
          </cell>
          <cell r="AB100">
            <v>1566393.5</v>
          </cell>
          <cell r="AC100">
            <v>216</v>
          </cell>
          <cell r="AD100">
            <v>25063.89</v>
          </cell>
          <cell r="AE100">
            <v>1618978.03</v>
          </cell>
          <cell r="AF100">
            <v>228</v>
          </cell>
          <cell r="AG100">
            <v>1.8200000000000001E-2</v>
          </cell>
          <cell r="AH100">
            <v>1618978.03</v>
          </cell>
          <cell r="AI100">
            <v>228</v>
          </cell>
          <cell r="AJ100">
            <v>26140.19</v>
          </cell>
          <cell r="AK100">
            <v>1656950.78</v>
          </cell>
          <cell r="AL100">
            <v>233</v>
          </cell>
          <cell r="AM100">
            <v>26492.78</v>
          </cell>
          <cell r="AN100">
            <v>1669872.09</v>
          </cell>
          <cell r="AO100">
            <v>236</v>
          </cell>
          <cell r="AP100">
            <v>26454.06</v>
          </cell>
          <cell r="AQ100">
            <v>1669589.29</v>
          </cell>
          <cell r="AR100">
            <v>236</v>
          </cell>
          <cell r="AS100">
            <v>27580.31</v>
          </cell>
          <cell r="AT100">
            <v>1724085.37</v>
          </cell>
          <cell r="AU100">
            <v>243</v>
          </cell>
          <cell r="AV100">
            <v>263</v>
          </cell>
          <cell r="AW100">
            <v>1862068.87</v>
          </cell>
          <cell r="AX100">
            <v>28960.14</v>
          </cell>
          <cell r="AY100">
            <v>265</v>
          </cell>
          <cell r="AZ100">
            <v>1871075.85</v>
          </cell>
          <cell r="BA100">
            <v>29759.54</v>
          </cell>
          <cell r="BB100">
            <v>268</v>
          </cell>
          <cell r="BC100">
            <v>1890708.62</v>
          </cell>
          <cell r="BD100">
            <v>30241.46</v>
          </cell>
          <cell r="BE100">
            <v>280</v>
          </cell>
          <cell r="BF100">
            <v>1960780.03</v>
          </cell>
          <cell r="BG100">
            <v>31504.99</v>
          </cell>
          <cell r="BH100">
            <v>299</v>
          </cell>
          <cell r="BI100">
            <v>2077082.62</v>
          </cell>
          <cell r="BJ100">
            <v>32995.160000000003</v>
          </cell>
          <cell r="BK100">
            <v>299</v>
          </cell>
          <cell r="BL100">
            <v>2077082.62</v>
          </cell>
          <cell r="BM100">
            <v>32995.160000000003</v>
          </cell>
          <cell r="BN100">
            <v>299</v>
          </cell>
          <cell r="BO100">
            <v>2077082.62</v>
          </cell>
          <cell r="BP100">
            <v>32995.160000000003</v>
          </cell>
          <cell r="BQ100">
            <v>300</v>
          </cell>
          <cell r="BR100">
            <v>2084430.31</v>
          </cell>
          <cell r="BS100">
            <v>32998.83</v>
          </cell>
          <cell r="BT100">
            <v>300</v>
          </cell>
          <cell r="BU100">
            <v>2084430.31</v>
          </cell>
          <cell r="BV100">
            <v>32998.83</v>
          </cell>
          <cell r="BW100">
            <v>300</v>
          </cell>
          <cell r="BX100">
            <v>2084430.31</v>
          </cell>
          <cell r="BY100">
            <v>32998.83</v>
          </cell>
          <cell r="BZ100">
            <v>301</v>
          </cell>
          <cell r="CA100">
            <v>2090464.55</v>
          </cell>
          <cell r="CB100">
            <v>33167.81</v>
          </cell>
          <cell r="CC100">
            <v>301</v>
          </cell>
          <cell r="CD100">
            <v>2090464.55</v>
          </cell>
          <cell r="CE100">
            <v>33167.81</v>
          </cell>
          <cell r="CF100">
            <v>301</v>
          </cell>
          <cell r="CG100">
            <v>2090464.55</v>
          </cell>
          <cell r="CH100">
            <v>33167.81</v>
          </cell>
          <cell r="CI100">
            <v>301</v>
          </cell>
          <cell r="CJ100">
            <v>2090464.55</v>
          </cell>
          <cell r="CK100">
            <v>33167.81</v>
          </cell>
          <cell r="CL100">
            <v>301</v>
          </cell>
          <cell r="CM100">
            <v>2090464.55</v>
          </cell>
          <cell r="CN100">
            <v>33167.81</v>
          </cell>
          <cell r="CO100">
            <v>301</v>
          </cell>
          <cell r="CP100">
            <v>2090464.55</v>
          </cell>
          <cell r="CQ100">
            <v>33167.81</v>
          </cell>
          <cell r="CR100">
            <v>301</v>
          </cell>
          <cell r="CS100">
            <v>2090464.55</v>
          </cell>
          <cell r="CT100">
            <v>33167.81</v>
          </cell>
          <cell r="CU100">
            <v>302</v>
          </cell>
          <cell r="CV100">
            <v>2095101.81</v>
          </cell>
          <cell r="CW100">
            <v>33170.129999999997</v>
          </cell>
          <cell r="CX100">
            <v>302</v>
          </cell>
          <cell r="CY100">
            <v>2095101.81</v>
          </cell>
          <cell r="CZ100">
            <v>33170.129999999997</v>
          </cell>
          <cell r="DA100">
            <v>302</v>
          </cell>
          <cell r="DB100">
            <v>2095101.81</v>
          </cell>
          <cell r="DC100">
            <v>33170.129999999997</v>
          </cell>
          <cell r="DD100">
            <v>309</v>
          </cell>
          <cell r="DE100">
            <v>2139035.37</v>
          </cell>
          <cell r="DF100">
            <v>35130.639999999999</v>
          </cell>
          <cell r="DG100">
            <v>303</v>
          </cell>
          <cell r="DH100">
            <v>2095812.02</v>
          </cell>
          <cell r="DI100">
            <v>33209.19</v>
          </cell>
          <cell r="DJ100">
            <v>303</v>
          </cell>
          <cell r="DK100">
            <v>2095812.02</v>
          </cell>
          <cell r="DL100">
            <v>33209.19</v>
          </cell>
          <cell r="DM100">
            <v>303</v>
          </cell>
          <cell r="DN100">
            <v>2095812.02</v>
          </cell>
          <cell r="DO100">
            <v>33209.19</v>
          </cell>
          <cell r="DP100">
            <v>303</v>
          </cell>
          <cell r="DQ100">
            <v>2095812.02</v>
          </cell>
          <cell r="DR100">
            <v>33209.19</v>
          </cell>
          <cell r="DS100">
            <v>303</v>
          </cell>
          <cell r="DT100">
            <v>2095812.02</v>
          </cell>
          <cell r="DU100">
            <v>33209.19</v>
          </cell>
          <cell r="DV100">
            <v>303</v>
          </cell>
          <cell r="DW100">
            <v>2095812.02</v>
          </cell>
          <cell r="DX100">
            <v>33209.19</v>
          </cell>
          <cell r="DY100">
            <v>303</v>
          </cell>
          <cell r="DZ100">
            <v>2095812.02</v>
          </cell>
          <cell r="EA100">
            <v>33209.19</v>
          </cell>
          <cell r="EB100">
            <v>309</v>
          </cell>
          <cell r="EC100">
            <v>2139035.37</v>
          </cell>
          <cell r="ED100">
            <v>35130.660000000003</v>
          </cell>
          <cell r="EE100">
            <v>309</v>
          </cell>
          <cell r="EF100">
            <v>2139035.37</v>
          </cell>
          <cell r="EG100">
            <v>35130.571000000004</v>
          </cell>
          <cell r="EH100">
            <v>309</v>
          </cell>
          <cell r="EI100">
            <v>2139035.37</v>
          </cell>
          <cell r="EJ100">
            <v>35130.639999999999</v>
          </cell>
          <cell r="EK100">
            <v>308</v>
          </cell>
          <cell r="EL100">
            <v>2118064.11</v>
          </cell>
          <cell r="EM100">
            <v>34920.93</v>
          </cell>
          <cell r="EN100">
            <v>308</v>
          </cell>
          <cell r="EO100">
            <v>2118064.11</v>
          </cell>
          <cell r="EP100">
            <v>34920.93</v>
          </cell>
          <cell r="EQ100">
            <v>312</v>
          </cell>
          <cell r="ER100">
            <v>2155054.5</v>
          </cell>
          <cell r="ES100">
            <v>36178.091999999997</v>
          </cell>
          <cell r="ET100">
            <v>309</v>
          </cell>
          <cell r="EU100">
            <v>2120478.5499999998</v>
          </cell>
          <cell r="EV100">
            <v>35063.31</v>
          </cell>
          <cell r="EW100">
            <v>309</v>
          </cell>
          <cell r="EX100">
            <v>34562.07</v>
          </cell>
          <cell r="EY100">
            <v>35063.31</v>
          </cell>
          <cell r="EZ100">
            <v>313</v>
          </cell>
          <cell r="FA100">
            <v>34875.970999999998</v>
          </cell>
          <cell r="FB100">
            <v>35507.510999999999</v>
          </cell>
          <cell r="FC100">
            <v>315</v>
          </cell>
          <cell r="FD100">
            <v>2161342.96</v>
          </cell>
          <cell r="FE100">
            <v>35000.294999999998</v>
          </cell>
          <cell r="FF100">
            <v>316</v>
          </cell>
          <cell r="FG100">
            <v>2163962.12</v>
          </cell>
          <cell r="FH100">
            <v>34929.987000000001</v>
          </cell>
          <cell r="FI100">
            <v>316</v>
          </cell>
          <cell r="FJ100">
            <v>2163962.12</v>
          </cell>
          <cell r="FK100">
            <v>35013.957000000002</v>
          </cell>
        </row>
        <row r="101">
          <cell r="E101">
            <v>2165</v>
          </cell>
          <cell r="F101">
            <v>111889.56372773999</v>
          </cell>
          <cell r="G101">
            <v>5511454.29</v>
          </cell>
          <cell r="H101">
            <v>945</v>
          </cell>
          <cell r="I101">
            <v>131030.82943274001</v>
          </cell>
          <cell r="J101">
            <v>6210849.9000000004</v>
          </cell>
          <cell r="K101">
            <v>0</v>
          </cell>
          <cell r="L101">
            <v>137694.261614294</v>
          </cell>
          <cell r="M101">
            <v>6399305.3799999999</v>
          </cell>
          <cell r="N101">
            <v>1122</v>
          </cell>
          <cell r="O101">
            <v>142056.21500929401</v>
          </cell>
          <cell r="P101">
            <v>6502062.3700000001</v>
          </cell>
          <cell r="Q101">
            <v>1136</v>
          </cell>
          <cell r="R101">
            <v>149990.70495913399</v>
          </cell>
          <cell r="S101">
            <v>6807361.1299999999</v>
          </cell>
          <cell r="T101">
            <v>1183</v>
          </cell>
          <cell r="U101">
            <v>150933.177039134</v>
          </cell>
          <cell r="V101">
            <v>6827849.8899999997</v>
          </cell>
          <cell r="W101">
            <v>1185</v>
          </cell>
          <cell r="X101">
            <v>142369.79</v>
          </cell>
          <cell r="Y101">
            <v>6841833.8799999999</v>
          </cell>
          <cell r="Z101">
            <v>1188</v>
          </cell>
          <cell r="AA101">
            <v>143351.18114895001</v>
          </cell>
          <cell r="AB101">
            <v>6928684.6799999997</v>
          </cell>
          <cell r="AC101">
            <v>1199</v>
          </cell>
          <cell r="AD101">
            <v>158123.96</v>
          </cell>
          <cell r="AE101">
            <v>7443732.5899999999</v>
          </cell>
          <cell r="AF101">
            <v>1312</v>
          </cell>
          <cell r="AG101">
            <v>2.1700000000000001E-2</v>
          </cell>
          <cell r="AH101">
            <v>7443732.5899999999</v>
          </cell>
          <cell r="AI101">
            <v>1312</v>
          </cell>
          <cell r="AJ101">
            <v>166834.14000000001</v>
          </cell>
          <cell r="AK101">
            <v>7751361.75</v>
          </cell>
          <cell r="AL101">
            <v>1361</v>
          </cell>
          <cell r="AM101">
            <v>173286.72</v>
          </cell>
          <cell r="AN101">
            <v>7970972.0300000003</v>
          </cell>
          <cell r="AO101">
            <v>1402</v>
          </cell>
          <cell r="AP101">
            <v>175083</v>
          </cell>
          <cell r="AQ101">
            <v>8021731.4199999999</v>
          </cell>
          <cell r="AR101">
            <v>1408</v>
          </cell>
          <cell r="AS101">
            <v>181825.4</v>
          </cell>
          <cell r="AT101">
            <v>8344083.7199999997</v>
          </cell>
          <cell r="AU101">
            <v>1465</v>
          </cell>
          <cell r="AV101">
            <v>1629</v>
          </cell>
          <cell r="AW101">
            <v>9239696.8499999996</v>
          </cell>
          <cell r="AX101">
            <v>191762.62</v>
          </cell>
          <cell r="AY101">
            <v>1640</v>
          </cell>
          <cell r="AZ101">
            <v>9275984.2100000009</v>
          </cell>
          <cell r="BA101">
            <v>192979.33</v>
          </cell>
          <cell r="BB101">
            <v>1663</v>
          </cell>
          <cell r="BC101">
            <v>9396787.1799999997</v>
          </cell>
          <cell r="BD101">
            <v>195239.15</v>
          </cell>
          <cell r="BE101">
            <v>1733</v>
          </cell>
          <cell r="BF101">
            <v>9740521.5700000003</v>
          </cell>
          <cell r="BG101">
            <v>201340.26</v>
          </cell>
          <cell r="BH101">
            <v>1836</v>
          </cell>
          <cell r="BI101">
            <v>10233651.82</v>
          </cell>
          <cell r="BJ101">
            <v>210415.82</v>
          </cell>
          <cell r="BK101">
            <v>1839</v>
          </cell>
          <cell r="BL101">
            <v>10253034.960000001</v>
          </cell>
          <cell r="BM101">
            <v>211069.88</v>
          </cell>
          <cell r="BN101">
            <v>1839</v>
          </cell>
          <cell r="BO101">
            <v>10253034.960000001</v>
          </cell>
          <cell r="BP101">
            <v>211069.88</v>
          </cell>
          <cell r="BQ101">
            <v>1854</v>
          </cell>
          <cell r="BR101">
            <v>10316661.300000001</v>
          </cell>
          <cell r="BS101">
            <v>212778.58</v>
          </cell>
          <cell r="BT101">
            <v>1867</v>
          </cell>
          <cell r="BU101">
            <v>10387190.189999999</v>
          </cell>
          <cell r="BV101">
            <v>214098.26</v>
          </cell>
          <cell r="BW101">
            <v>1867</v>
          </cell>
          <cell r="BX101">
            <v>10381702.619999999</v>
          </cell>
          <cell r="BY101">
            <v>213974.48</v>
          </cell>
          <cell r="BZ101">
            <v>1868</v>
          </cell>
          <cell r="CA101">
            <v>10382484.85</v>
          </cell>
          <cell r="CB101">
            <v>213974.95</v>
          </cell>
          <cell r="CC101">
            <v>1868</v>
          </cell>
          <cell r="CD101">
            <v>10382484.85</v>
          </cell>
          <cell r="CE101">
            <v>213974.95</v>
          </cell>
          <cell r="CF101">
            <v>1874</v>
          </cell>
          <cell r="CG101">
            <v>10402127.85</v>
          </cell>
          <cell r="CH101">
            <v>213917.03</v>
          </cell>
          <cell r="CI101">
            <v>1877</v>
          </cell>
          <cell r="CJ101">
            <v>10411072.52</v>
          </cell>
          <cell r="CK101">
            <v>213946.56</v>
          </cell>
          <cell r="CL101">
            <v>1881</v>
          </cell>
          <cell r="CM101">
            <v>10440204.42</v>
          </cell>
          <cell r="CN101">
            <v>214878.78</v>
          </cell>
          <cell r="CO101">
            <v>1882</v>
          </cell>
          <cell r="CP101">
            <v>10445716.84</v>
          </cell>
          <cell r="CQ101">
            <v>214881.54</v>
          </cell>
          <cell r="CR101">
            <v>1884</v>
          </cell>
          <cell r="CS101">
            <v>10453418.57</v>
          </cell>
          <cell r="CT101">
            <v>215770.1</v>
          </cell>
          <cell r="CU101">
            <v>1885</v>
          </cell>
          <cell r="CV101">
            <v>10454891.890000001</v>
          </cell>
          <cell r="CW101">
            <v>215841.61</v>
          </cell>
          <cell r="CX101">
            <v>1885</v>
          </cell>
          <cell r="CY101">
            <v>10454891.890000001</v>
          </cell>
          <cell r="CZ101">
            <v>215841.61</v>
          </cell>
          <cell r="DA101">
            <v>1886</v>
          </cell>
          <cell r="DB101">
            <v>10461354.880000001</v>
          </cell>
          <cell r="DC101">
            <v>215906.24</v>
          </cell>
          <cell r="DD101">
            <v>1899</v>
          </cell>
          <cell r="DE101">
            <v>10507775.75</v>
          </cell>
          <cell r="DF101">
            <v>216459.1</v>
          </cell>
          <cell r="DG101">
            <v>1891</v>
          </cell>
          <cell r="DH101">
            <v>10480689.52</v>
          </cell>
          <cell r="DI101">
            <v>216688.04</v>
          </cell>
          <cell r="DJ101">
            <v>1892</v>
          </cell>
          <cell r="DK101">
            <v>10488641.48</v>
          </cell>
          <cell r="DL101">
            <v>216950.45</v>
          </cell>
          <cell r="DM101">
            <v>1892</v>
          </cell>
          <cell r="DN101">
            <v>10488641.48</v>
          </cell>
          <cell r="DO101">
            <v>216950.45</v>
          </cell>
          <cell r="DP101">
            <v>1893</v>
          </cell>
          <cell r="DQ101">
            <v>10490385.130000001</v>
          </cell>
          <cell r="DR101">
            <v>217044.08</v>
          </cell>
          <cell r="DS101">
            <v>1894</v>
          </cell>
          <cell r="DT101">
            <v>10492450.390000001</v>
          </cell>
          <cell r="DU101">
            <v>217144.04</v>
          </cell>
          <cell r="DV101">
            <v>1894</v>
          </cell>
          <cell r="DW101">
            <v>10486677.51</v>
          </cell>
          <cell r="DX101">
            <v>216265.03</v>
          </cell>
          <cell r="DY101">
            <v>1894</v>
          </cell>
          <cell r="DZ101">
            <v>10486677.51</v>
          </cell>
          <cell r="EA101">
            <v>216265.03</v>
          </cell>
          <cell r="EB101">
            <v>1897</v>
          </cell>
          <cell r="EC101">
            <v>10499514.42</v>
          </cell>
          <cell r="ED101">
            <v>216399.51</v>
          </cell>
          <cell r="EE101">
            <v>1898</v>
          </cell>
          <cell r="EF101">
            <v>10505481.960000001</v>
          </cell>
          <cell r="EG101">
            <v>216459.18700000001</v>
          </cell>
          <cell r="EH101">
            <v>1899</v>
          </cell>
          <cell r="EI101">
            <v>10507775.75</v>
          </cell>
          <cell r="EJ101">
            <v>216459.1</v>
          </cell>
          <cell r="EK101">
            <v>1895</v>
          </cell>
          <cell r="EL101">
            <v>10485795.539999999</v>
          </cell>
          <cell r="EM101">
            <v>216239.29</v>
          </cell>
          <cell r="EN101">
            <v>1895</v>
          </cell>
          <cell r="EO101">
            <v>10485795.539999999</v>
          </cell>
          <cell r="EP101">
            <v>216239.27</v>
          </cell>
          <cell r="EQ101">
            <v>1940</v>
          </cell>
          <cell r="ER101">
            <v>10796850.82</v>
          </cell>
          <cell r="ES101">
            <v>226211.75099999999</v>
          </cell>
          <cell r="ET101">
            <v>1894</v>
          </cell>
          <cell r="EU101">
            <v>10483501.75</v>
          </cell>
          <cell r="EV101">
            <v>216239.38500000001</v>
          </cell>
          <cell r="EW101">
            <v>1895</v>
          </cell>
          <cell r="EX101">
            <v>213092.49100000001</v>
          </cell>
          <cell r="EY101">
            <v>216431.78099999999</v>
          </cell>
          <cell r="EZ101">
            <v>1905</v>
          </cell>
          <cell r="FA101">
            <v>213750.965</v>
          </cell>
          <cell r="FB101">
            <v>217139.255</v>
          </cell>
          <cell r="FC101">
            <v>1916</v>
          </cell>
          <cell r="FD101">
            <v>10560540.130000001</v>
          </cell>
          <cell r="FE101">
            <v>213929.701</v>
          </cell>
          <cell r="FF101">
            <v>1920</v>
          </cell>
          <cell r="FG101">
            <v>10572674.32</v>
          </cell>
          <cell r="FH101">
            <v>214051.04300000001</v>
          </cell>
          <cell r="FI101">
            <v>1920</v>
          </cell>
          <cell r="FJ101">
            <v>10572674.32</v>
          </cell>
          <cell r="FK101">
            <v>214073.86300000001</v>
          </cell>
        </row>
        <row r="102">
          <cell r="E102">
            <v>2166</v>
          </cell>
          <cell r="F102">
            <v>58139.328938959901</v>
          </cell>
          <cell r="G102">
            <v>3485166.22</v>
          </cell>
          <cell r="H102">
            <v>695</v>
          </cell>
          <cell r="I102">
            <v>67159.282718960007</v>
          </cell>
          <cell r="J102">
            <v>3833042.87</v>
          </cell>
          <cell r="K102">
            <v>0</v>
          </cell>
          <cell r="L102">
            <v>67159.282718960007</v>
          </cell>
          <cell r="M102">
            <v>3833042.87</v>
          </cell>
          <cell r="N102">
            <v>777</v>
          </cell>
          <cell r="O102">
            <v>67667.81755896</v>
          </cell>
          <cell r="P102">
            <v>3905363.49</v>
          </cell>
          <cell r="Q102">
            <v>786</v>
          </cell>
          <cell r="R102">
            <v>70952.723444189905</v>
          </cell>
          <cell r="S102">
            <v>4028607.4</v>
          </cell>
          <cell r="T102">
            <v>808</v>
          </cell>
          <cell r="U102">
            <v>71744.395844189901</v>
          </cell>
          <cell r="V102">
            <v>4050598.3</v>
          </cell>
          <cell r="W102">
            <v>809</v>
          </cell>
          <cell r="X102">
            <v>68018.44</v>
          </cell>
          <cell r="Y102">
            <v>4049213.82</v>
          </cell>
          <cell r="Z102">
            <v>808</v>
          </cell>
          <cell r="AA102">
            <v>68752.995180099999</v>
          </cell>
          <cell r="AB102">
            <v>4099209.9</v>
          </cell>
          <cell r="AC102">
            <v>813</v>
          </cell>
          <cell r="AD102">
            <v>74581.490000000005</v>
          </cell>
          <cell r="AE102">
            <v>4335961.58</v>
          </cell>
          <cell r="AF102">
            <v>889</v>
          </cell>
          <cell r="AG102">
            <v>1.8800000000000001E-2</v>
          </cell>
          <cell r="AH102">
            <v>4335961.58</v>
          </cell>
          <cell r="AI102">
            <v>889</v>
          </cell>
          <cell r="AJ102">
            <v>76367.7</v>
          </cell>
          <cell r="AK102">
            <v>4390809.34</v>
          </cell>
          <cell r="AL102">
            <v>903</v>
          </cell>
          <cell r="AM102">
            <v>77344.820000000007</v>
          </cell>
          <cell r="AN102">
            <v>4435384.51</v>
          </cell>
          <cell r="AO102">
            <v>913</v>
          </cell>
          <cell r="AP102">
            <v>76653.52</v>
          </cell>
          <cell r="AQ102">
            <v>4421558.7699999996</v>
          </cell>
          <cell r="AR102">
            <v>911</v>
          </cell>
          <cell r="AS102">
            <v>80551.45</v>
          </cell>
          <cell r="AT102">
            <v>4613012.82</v>
          </cell>
          <cell r="AU102">
            <v>939</v>
          </cell>
          <cell r="AV102">
            <v>1021</v>
          </cell>
          <cell r="AW102">
            <v>5064575.3099999996</v>
          </cell>
          <cell r="AX102">
            <v>84946.31</v>
          </cell>
          <cell r="AY102">
            <v>1021</v>
          </cell>
          <cell r="AZ102">
            <v>5063099.18</v>
          </cell>
          <cell r="BA102">
            <v>84927.55</v>
          </cell>
          <cell r="BB102">
            <v>1024</v>
          </cell>
          <cell r="BC102">
            <v>5069390.68</v>
          </cell>
          <cell r="BD102">
            <v>85053.57</v>
          </cell>
          <cell r="BE102">
            <v>1040</v>
          </cell>
          <cell r="BF102">
            <v>5160945.33</v>
          </cell>
          <cell r="BG102">
            <v>86644.09</v>
          </cell>
          <cell r="BH102">
            <v>1056</v>
          </cell>
          <cell r="BI102">
            <v>5231940.6399999997</v>
          </cell>
          <cell r="BJ102">
            <v>87554.49</v>
          </cell>
          <cell r="BK102">
            <v>1056</v>
          </cell>
          <cell r="BL102">
            <v>5228088.51</v>
          </cell>
          <cell r="BM102">
            <v>87564.81</v>
          </cell>
          <cell r="BN102">
            <v>1056</v>
          </cell>
          <cell r="BO102">
            <v>5228088.51</v>
          </cell>
          <cell r="BP102">
            <v>87564.81</v>
          </cell>
          <cell r="BQ102">
            <v>1057</v>
          </cell>
          <cell r="BR102">
            <v>5241089.2</v>
          </cell>
          <cell r="BS102">
            <v>87738.62</v>
          </cell>
          <cell r="BT102">
            <v>1057</v>
          </cell>
          <cell r="BU102">
            <v>5241089.2</v>
          </cell>
          <cell r="BV102">
            <v>87738.62</v>
          </cell>
          <cell r="BW102">
            <v>1058</v>
          </cell>
          <cell r="BX102">
            <v>5242369.24</v>
          </cell>
          <cell r="BY102">
            <v>87773.82</v>
          </cell>
          <cell r="BZ102">
            <v>1059</v>
          </cell>
          <cell r="CA102">
            <v>5252686.97</v>
          </cell>
          <cell r="CB102">
            <v>88062.86</v>
          </cell>
          <cell r="CC102">
            <v>1059</v>
          </cell>
          <cell r="CD102">
            <v>5252686.97</v>
          </cell>
          <cell r="CE102">
            <v>88062.86</v>
          </cell>
          <cell r="CF102">
            <v>1061</v>
          </cell>
          <cell r="CG102">
            <v>5256925.92</v>
          </cell>
          <cell r="CH102">
            <v>88092.55</v>
          </cell>
          <cell r="CI102">
            <v>1061</v>
          </cell>
          <cell r="CJ102">
            <v>5256925.92</v>
          </cell>
          <cell r="CK102">
            <v>88092.55</v>
          </cell>
          <cell r="CL102">
            <v>1063</v>
          </cell>
          <cell r="CM102">
            <v>5258238.93</v>
          </cell>
          <cell r="CN102">
            <v>88134.57</v>
          </cell>
          <cell r="CO102">
            <v>1064</v>
          </cell>
          <cell r="CP102">
            <v>5259958.07</v>
          </cell>
          <cell r="CQ102">
            <v>88193.79</v>
          </cell>
          <cell r="CR102">
            <v>1064</v>
          </cell>
          <cell r="CS102">
            <v>5259958.07</v>
          </cell>
          <cell r="CT102">
            <v>88193.79</v>
          </cell>
          <cell r="CU102">
            <v>1064</v>
          </cell>
          <cell r="CV102">
            <v>5259958.07</v>
          </cell>
          <cell r="CW102">
            <v>88193.79</v>
          </cell>
          <cell r="CX102">
            <v>1065</v>
          </cell>
          <cell r="CY102">
            <v>5266786.79</v>
          </cell>
          <cell r="CZ102">
            <v>88262.080000000002</v>
          </cell>
          <cell r="DA102">
            <v>1066</v>
          </cell>
          <cell r="DB102">
            <v>5268923.6500000004</v>
          </cell>
          <cell r="DC102">
            <v>88384.95</v>
          </cell>
          <cell r="DD102">
            <v>1070</v>
          </cell>
          <cell r="DE102">
            <v>5281997.42</v>
          </cell>
          <cell r="DF102">
            <v>88686.04</v>
          </cell>
          <cell r="DG102">
            <v>1066</v>
          </cell>
          <cell r="DH102">
            <v>5268923.6500000004</v>
          </cell>
          <cell r="DI102">
            <v>88384.95</v>
          </cell>
          <cell r="DJ102">
            <v>1067</v>
          </cell>
          <cell r="DK102">
            <v>5271383.3600000003</v>
          </cell>
          <cell r="DL102">
            <v>88466.12</v>
          </cell>
          <cell r="DM102">
            <v>1067</v>
          </cell>
          <cell r="DN102">
            <v>5271383.3600000003</v>
          </cell>
          <cell r="DO102">
            <v>88466.12</v>
          </cell>
          <cell r="DP102">
            <v>1067</v>
          </cell>
          <cell r="DQ102">
            <v>5271383.3600000003</v>
          </cell>
          <cell r="DR102">
            <v>88466.12</v>
          </cell>
          <cell r="DS102">
            <v>1067</v>
          </cell>
          <cell r="DT102">
            <v>5271383.3600000003</v>
          </cell>
          <cell r="DU102">
            <v>88466.12</v>
          </cell>
          <cell r="DV102">
            <v>1067</v>
          </cell>
          <cell r="DW102">
            <v>5271383.3600000003</v>
          </cell>
          <cell r="DX102">
            <v>88466.12</v>
          </cell>
          <cell r="DY102">
            <v>1067</v>
          </cell>
          <cell r="DZ102">
            <v>5271383.3600000003</v>
          </cell>
          <cell r="EA102">
            <v>88466.12</v>
          </cell>
          <cell r="EB102">
            <v>1070</v>
          </cell>
          <cell r="EC102">
            <v>5281997.42</v>
          </cell>
          <cell r="ED102">
            <v>88686.17</v>
          </cell>
          <cell r="EE102">
            <v>1070</v>
          </cell>
          <cell r="EF102">
            <v>5281997.42</v>
          </cell>
          <cell r="EG102">
            <v>88686.149000000005</v>
          </cell>
          <cell r="EH102">
            <v>1070</v>
          </cell>
          <cell r="EI102">
            <v>5281997.42</v>
          </cell>
          <cell r="EJ102">
            <v>88686.04</v>
          </cell>
          <cell r="EK102">
            <v>1070</v>
          </cell>
          <cell r="EL102">
            <v>5281997.42</v>
          </cell>
          <cell r="EM102">
            <v>88686.04</v>
          </cell>
          <cell r="EN102">
            <v>1070</v>
          </cell>
          <cell r="EO102">
            <v>5281997.42</v>
          </cell>
          <cell r="EP102">
            <v>88686.04</v>
          </cell>
          <cell r="EQ102">
            <v>1092</v>
          </cell>
          <cell r="ER102">
            <v>5376121.4699999997</v>
          </cell>
          <cell r="ES102">
            <v>91409.864000000001</v>
          </cell>
          <cell r="ET102">
            <v>1070</v>
          </cell>
          <cell r="EU102">
            <v>5281997.42</v>
          </cell>
          <cell r="EV102">
            <v>88686.148000000001</v>
          </cell>
          <cell r="EW102">
            <v>1070</v>
          </cell>
          <cell r="EX102">
            <v>87881.418000000005</v>
          </cell>
          <cell r="EY102">
            <v>88686.148000000001</v>
          </cell>
          <cell r="EZ102">
            <v>1073</v>
          </cell>
          <cell r="FA102">
            <v>88053.217000000004</v>
          </cell>
          <cell r="FB102">
            <v>88927.947</v>
          </cell>
          <cell r="FC102">
            <v>1074</v>
          </cell>
          <cell r="FD102">
            <v>5300409.43</v>
          </cell>
          <cell r="FE102">
            <v>88121.551000000007</v>
          </cell>
          <cell r="FF102">
            <v>1074</v>
          </cell>
          <cell r="FG102">
            <v>5300409.43</v>
          </cell>
          <cell r="FH102">
            <v>88121.551000000007</v>
          </cell>
          <cell r="FI102">
            <v>1074</v>
          </cell>
          <cell r="FJ102">
            <v>5300409.43</v>
          </cell>
          <cell r="FK102">
            <v>88121.551000000007</v>
          </cell>
        </row>
        <row r="103">
          <cell r="E103" t="str">
            <v>2171/2</v>
          </cell>
          <cell r="F103">
            <v>15342.54438514</v>
          </cell>
          <cell r="G103">
            <v>774053.57</v>
          </cell>
          <cell r="H103">
            <v>100</v>
          </cell>
          <cell r="I103">
            <v>18187.778635139999</v>
          </cell>
          <cell r="J103">
            <v>867088.6</v>
          </cell>
          <cell r="K103">
            <v>0</v>
          </cell>
          <cell r="L103">
            <v>20965.959208513199</v>
          </cell>
          <cell r="M103">
            <v>950015.53</v>
          </cell>
          <cell r="N103">
            <v>124</v>
          </cell>
          <cell r="O103">
            <v>20973.4181285132</v>
          </cell>
          <cell r="P103">
            <v>964933.37</v>
          </cell>
          <cell r="Q103">
            <v>127</v>
          </cell>
          <cell r="R103">
            <v>22032.327123513198</v>
          </cell>
          <cell r="S103">
            <v>1004892.2</v>
          </cell>
          <cell r="T103">
            <v>132</v>
          </cell>
          <cell r="U103">
            <v>22032.327123513198</v>
          </cell>
          <cell r="V103">
            <v>1004892.2</v>
          </cell>
          <cell r="W103">
            <v>132</v>
          </cell>
          <cell r="X103">
            <v>19974.45</v>
          </cell>
          <cell r="Y103">
            <v>1004892.2</v>
          </cell>
          <cell r="Z103">
            <v>132</v>
          </cell>
          <cell r="AA103">
            <v>20738.927090000001</v>
          </cell>
          <cell r="AB103">
            <v>1034588.04</v>
          </cell>
          <cell r="AC103">
            <v>135</v>
          </cell>
          <cell r="AD103">
            <v>23191.21</v>
          </cell>
          <cell r="AE103">
            <v>1134356.48</v>
          </cell>
          <cell r="AF103">
            <v>152</v>
          </cell>
          <cell r="AG103">
            <v>4.0399999999999998E-2</v>
          </cell>
          <cell r="AH103">
            <v>1134356.48</v>
          </cell>
          <cell r="AI103">
            <v>152</v>
          </cell>
          <cell r="AJ103">
            <v>24279.03</v>
          </cell>
          <cell r="AK103">
            <v>1180069.08</v>
          </cell>
          <cell r="AL103">
            <v>157</v>
          </cell>
          <cell r="AM103">
            <v>24279.03</v>
          </cell>
          <cell r="AN103">
            <v>1180069.08</v>
          </cell>
          <cell r="AO103">
            <v>157</v>
          </cell>
          <cell r="AP103">
            <v>24279.03</v>
          </cell>
          <cell r="AQ103">
            <v>1180069.08</v>
          </cell>
          <cell r="AR103">
            <v>157</v>
          </cell>
          <cell r="AS103">
            <v>24924.54</v>
          </cell>
          <cell r="AT103">
            <v>1230022.24</v>
          </cell>
          <cell r="AU103">
            <v>163</v>
          </cell>
          <cell r="AV103">
            <v>189</v>
          </cell>
          <cell r="AW103">
            <v>1434050.43</v>
          </cell>
          <cell r="AX103">
            <v>27454.34</v>
          </cell>
          <cell r="AY103">
            <v>190</v>
          </cell>
          <cell r="AZ103">
            <v>1439549.68</v>
          </cell>
          <cell r="BA103">
            <v>27663.31</v>
          </cell>
          <cell r="BB103">
            <v>191</v>
          </cell>
          <cell r="BC103">
            <v>1444666.34</v>
          </cell>
          <cell r="BD103">
            <v>27772.04</v>
          </cell>
          <cell r="BE103">
            <v>195</v>
          </cell>
          <cell r="BF103">
            <v>1488030.54</v>
          </cell>
          <cell r="BG103">
            <v>28530.92</v>
          </cell>
          <cell r="BH103">
            <v>201</v>
          </cell>
          <cell r="BI103">
            <v>1508779.68</v>
          </cell>
          <cell r="BJ103">
            <v>28955.39</v>
          </cell>
          <cell r="BK103">
            <v>203</v>
          </cell>
          <cell r="BL103">
            <v>1518358.33</v>
          </cell>
          <cell r="BM103">
            <v>29075.119999999999</v>
          </cell>
          <cell r="BN103">
            <v>203</v>
          </cell>
          <cell r="BO103">
            <v>1518358.33</v>
          </cell>
          <cell r="BP103">
            <v>29075.119999999999</v>
          </cell>
          <cell r="BQ103">
            <v>205</v>
          </cell>
          <cell r="BR103">
            <v>1538444.57</v>
          </cell>
          <cell r="BS103">
            <v>29340.2</v>
          </cell>
          <cell r="BT103">
            <v>205</v>
          </cell>
          <cell r="BU103">
            <v>1543118.8</v>
          </cell>
          <cell r="BV103">
            <v>29451.24</v>
          </cell>
          <cell r="BW103">
            <v>207</v>
          </cell>
          <cell r="BX103">
            <v>1557713.11</v>
          </cell>
          <cell r="BY103">
            <v>29458.54</v>
          </cell>
          <cell r="BZ103">
            <v>207</v>
          </cell>
          <cell r="CA103">
            <v>1557713.11</v>
          </cell>
          <cell r="CB103">
            <v>29458.54</v>
          </cell>
          <cell r="CC103">
            <v>207</v>
          </cell>
          <cell r="CD103">
            <v>1557713.11</v>
          </cell>
          <cell r="CE103">
            <v>29458.54</v>
          </cell>
          <cell r="CF103">
            <v>207</v>
          </cell>
          <cell r="CG103">
            <v>1557713.11</v>
          </cell>
          <cell r="CH103">
            <v>29458.54</v>
          </cell>
          <cell r="CI103">
            <v>207</v>
          </cell>
          <cell r="CJ103">
            <v>1557713.11</v>
          </cell>
          <cell r="CK103">
            <v>29458.53</v>
          </cell>
          <cell r="CL103">
            <v>207</v>
          </cell>
          <cell r="CM103">
            <v>1557713.11</v>
          </cell>
          <cell r="CN103">
            <v>29458.54</v>
          </cell>
          <cell r="CO103">
            <v>207</v>
          </cell>
          <cell r="CP103">
            <v>1557713.11</v>
          </cell>
          <cell r="CQ103">
            <v>29458.54</v>
          </cell>
          <cell r="CR103">
            <v>207</v>
          </cell>
          <cell r="CS103">
            <v>1557713.11</v>
          </cell>
          <cell r="CT103">
            <v>29458.54</v>
          </cell>
          <cell r="CU103">
            <v>207</v>
          </cell>
          <cell r="CV103">
            <v>1557713.11</v>
          </cell>
          <cell r="CW103">
            <v>29458.54</v>
          </cell>
          <cell r="CX103">
            <v>207</v>
          </cell>
          <cell r="CY103">
            <v>1557713.11</v>
          </cell>
          <cell r="CZ103">
            <v>29458.53</v>
          </cell>
          <cell r="DA103">
            <v>207</v>
          </cell>
          <cell r="DB103">
            <v>1557713.11</v>
          </cell>
          <cell r="DC103">
            <v>29458.53</v>
          </cell>
          <cell r="DD103">
            <v>208</v>
          </cell>
          <cell r="DE103">
            <v>1566705.52</v>
          </cell>
          <cell r="DF103">
            <v>29755.29</v>
          </cell>
          <cell r="DG103">
            <v>207</v>
          </cell>
          <cell r="DH103">
            <v>1557713.11</v>
          </cell>
          <cell r="DI103">
            <v>29458.54</v>
          </cell>
          <cell r="DJ103">
            <v>209</v>
          </cell>
          <cell r="DK103">
            <v>1574966.89</v>
          </cell>
          <cell r="DL103">
            <v>30027.919999999998</v>
          </cell>
          <cell r="DM103">
            <v>209</v>
          </cell>
          <cell r="DN103">
            <v>1574966.89</v>
          </cell>
          <cell r="DO103">
            <v>30027.91</v>
          </cell>
          <cell r="DP103">
            <v>209</v>
          </cell>
          <cell r="DQ103">
            <v>1574966.89</v>
          </cell>
          <cell r="DR103">
            <v>30027.91</v>
          </cell>
          <cell r="DS103">
            <v>209</v>
          </cell>
          <cell r="DT103">
            <v>1574966.89</v>
          </cell>
          <cell r="DU103">
            <v>30027.919999999998</v>
          </cell>
          <cell r="DV103">
            <v>209</v>
          </cell>
          <cell r="DW103">
            <v>1574966.89</v>
          </cell>
          <cell r="DX103">
            <v>30027.919999999998</v>
          </cell>
          <cell r="DY103">
            <v>209</v>
          </cell>
          <cell r="DZ103">
            <v>1574966.89</v>
          </cell>
          <cell r="EA103">
            <v>30027.919999999998</v>
          </cell>
          <cell r="EB103">
            <v>208</v>
          </cell>
          <cell r="EC103">
            <v>1566705.52</v>
          </cell>
          <cell r="ED103">
            <v>29755.29</v>
          </cell>
          <cell r="EE103">
            <v>208</v>
          </cell>
          <cell r="EF103">
            <v>1566705.52</v>
          </cell>
          <cell r="EG103">
            <v>29755.256000000001</v>
          </cell>
          <cell r="EH103">
            <v>208</v>
          </cell>
          <cell r="EI103">
            <v>1566705.52</v>
          </cell>
          <cell r="EJ103">
            <v>29755.29</v>
          </cell>
          <cell r="EK103">
            <v>207</v>
          </cell>
          <cell r="EL103">
            <v>1557222.86</v>
          </cell>
          <cell r="EM103">
            <v>29660.46</v>
          </cell>
          <cell r="EN103">
            <v>207</v>
          </cell>
          <cell r="EO103">
            <v>1557222.86</v>
          </cell>
          <cell r="EP103">
            <v>29660.46</v>
          </cell>
          <cell r="EQ103">
            <v>215</v>
          </cell>
          <cell r="ER103">
            <v>1626700.78</v>
          </cell>
          <cell r="ES103">
            <v>32612.744999999999</v>
          </cell>
          <cell r="ET103">
            <v>207</v>
          </cell>
          <cell r="EU103">
            <v>1557222.86</v>
          </cell>
          <cell r="EV103">
            <v>29660.429000000004</v>
          </cell>
          <cell r="EW103">
            <v>207</v>
          </cell>
          <cell r="EX103">
            <v>29089.519</v>
          </cell>
          <cell r="EY103">
            <v>29660.429000000004</v>
          </cell>
          <cell r="EZ103">
            <v>207</v>
          </cell>
          <cell r="FA103">
            <v>29089.519</v>
          </cell>
          <cell r="FB103">
            <v>29660.429000000004</v>
          </cell>
          <cell r="FC103">
            <v>207</v>
          </cell>
          <cell r="FD103">
            <v>1557222.86</v>
          </cell>
          <cell r="FE103">
            <v>29089.519</v>
          </cell>
          <cell r="FF103">
            <v>207</v>
          </cell>
          <cell r="FG103">
            <v>1557222.86</v>
          </cell>
          <cell r="FH103">
            <v>29089.519</v>
          </cell>
          <cell r="FI103">
            <v>207</v>
          </cell>
          <cell r="FJ103">
            <v>1557222.8599999999</v>
          </cell>
          <cell r="FK103">
            <v>29089.519</v>
          </cell>
        </row>
        <row r="104">
          <cell r="AM104">
            <v>0</v>
          </cell>
          <cell r="AN104">
            <v>0</v>
          </cell>
          <cell r="AO104">
            <v>0</v>
          </cell>
        </row>
        <row r="105">
          <cell r="E105">
            <v>2183</v>
          </cell>
          <cell r="F105">
            <v>3645.4176186999998</v>
          </cell>
          <cell r="G105">
            <v>210062.57</v>
          </cell>
          <cell r="H105">
            <v>35</v>
          </cell>
          <cell r="I105">
            <v>4974.8352986999998</v>
          </cell>
          <cell r="J105">
            <v>255719.76</v>
          </cell>
          <cell r="K105">
            <v>0</v>
          </cell>
          <cell r="L105">
            <v>4974.8352986999998</v>
          </cell>
          <cell r="M105">
            <v>255719.76</v>
          </cell>
          <cell r="N105">
            <v>44</v>
          </cell>
          <cell r="O105">
            <v>5165.9521487000002</v>
          </cell>
          <cell r="P105">
            <v>266850.12</v>
          </cell>
          <cell r="Q105">
            <v>47</v>
          </cell>
          <cell r="R105">
            <v>5356.5960636999998</v>
          </cell>
          <cell r="S105">
            <v>274044.23</v>
          </cell>
          <cell r="T105">
            <v>48</v>
          </cell>
          <cell r="U105">
            <v>5356.5960636999998</v>
          </cell>
          <cell r="V105">
            <v>274044.23</v>
          </cell>
          <cell r="W105">
            <v>48</v>
          </cell>
          <cell r="X105">
            <v>4844.53</v>
          </cell>
          <cell r="Y105">
            <v>274044.23</v>
          </cell>
          <cell r="Z105">
            <v>48</v>
          </cell>
          <cell r="AA105">
            <v>5228.4237050000002</v>
          </cell>
          <cell r="AB105">
            <v>289992.64</v>
          </cell>
          <cell r="AC105">
            <v>50</v>
          </cell>
          <cell r="AD105">
            <v>6780.92</v>
          </cell>
          <cell r="AE105">
            <v>355906.87</v>
          </cell>
          <cell r="AF105">
            <v>63</v>
          </cell>
          <cell r="AG105">
            <v>2.0799999999999999E-2</v>
          </cell>
          <cell r="AH105">
            <v>355906.87</v>
          </cell>
          <cell r="AI105">
            <v>63</v>
          </cell>
          <cell r="AJ105">
            <v>7241.83</v>
          </cell>
          <cell r="AK105">
            <v>374858.2</v>
          </cell>
          <cell r="AL105">
            <v>66</v>
          </cell>
          <cell r="AM105">
            <v>7357.15</v>
          </cell>
          <cell r="AN105">
            <v>378017.6</v>
          </cell>
          <cell r="AO105">
            <v>67</v>
          </cell>
          <cell r="AP105">
            <v>7357.15</v>
          </cell>
          <cell r="AQ105">
            <v>378017.6</v>
          </cell>
          <cell r="AR105">
            <v>67</v>
          </cell>
          <cell r="AS105">
            <v>7603.71</v>
          </cell>
          <cell r="AT105">
            <v>388975.9</v>
          </cell>
          <cell r="AU105">
            <v>68</v>
          </cell>
          <cell r="AV105">
            <v>77</v>
          </cell>
          <cell r="AW105">
            <v>451455.34</v>
          </cell>
          <cell r="AX105">
            <v>8228.52</v>
          </cell>
          <cell r="AY105">
            <v>78</v>
          </cell>
          <cell r="AZ105">
            <v>453949.29</v>
          </cell>
          <cell r="BA105">
            <v>8727.31</v>
          </cell>
          <cell r="BB105">
            <v>80</v>
          </cell>
          <cell r="BC105">
            <v>464665.61</v>
          </cell>
          <cell r="BD105">
            <v>9268.23</v>
          </cell>
          <cell r="BE105">
            <v>80</v>
          </cell>
          <cell r="BF105">
            <v>466118.99</v>
          </cell>
          <cell r="BG105">
            <v>9238.0499999999993</v>
          </cell>
          <cell r="BH105">
            <v>88</v>
          </cell>
          <cell r="BI105">
            <v>501836.96</v>
          </cell>
          <cell r="BJ105">
            <v>10937.19</v>
          </cell>
          <cell r="BK105">
            <v>88</v>
          </cell>
          <cell r="BL105">
            <v>501836.96</v>
          </cell>
          <cell r="BM105">
            <v>10937.19</v>
          </cell>
          <cell r="BN105">
            <v>88</v>
          </cell>
          <cell r="BO105">
            <v>501836.96</v>
          </cell>
          <cell r="BP105">
            <v>10937.19</v>
          </cell>
          <cell r="BQ105">
            <v>88</v>
          </cell>
          <cell r="BR105">
            <v>501836.96</v>
          </cell>
          <cell r="BS105">
            <v>10937.19</v>
          </cell>
          <cell r="BT105">
            <v>88</v>
          </cell>
          <cell r="BU105">
            <v>501836.96</v>
          </cell>
          <cell r="BV105">
            <v>10937.19</v>
          </cell>
          <cell r="BW105">
            <v>88</v>
          </cell>
          <cell r="BX105">
            <v>501836.96</v>
          </cell>
          <cell r="BY105">
            <v>10937.19</v>
          </cell>
          <cell r="BZ105">
            <v>88</v>
          </cell>
          <cell r="CA105">
            <v>501836.96</v>
          </cell>
          <cell r="CB105">
            <v>10937.19</v>
          </cell>
          <cell r="CC105">
            <v>88</v>
          </cell>
          <cell r="CD105">
            <v>501836.96</v>
          </cell>
          <cell r="CE105">
            <v>10937.19</v>
          </cell>
          <cell r="CF105">
            <v>88</v>
          </cell>
          <cell r="CG105">
            <v>501836.96</v>
          </cell>
          <cell r="CH105">
            <v>10937.19</v>
          </cell>
          <cell r="CI105">
            <v>88</v>
          </cell>
          <cell r="CJ105">
            <v>501836.96</v>
          </cell>
          <cell r="CK105">
            <v>10937.19</v>
          </cell>
          <cell r="CL105">
            <v>88</v>
          </cell>
          <cell r="CM105">
            <v>501836.96</v>
          </cell>
          <cell r="CN105">
            <v>10937.19</v>
          </cell>
          <cell r="CO105">
            <v>88</v>
          </cell>
          <cell r="CP105">
            <v>501836.96</v>
          </cell>
          <cell r="CQ105">
            <v>10937.19</v>
          </cell>
          <cell r="CR105">
            <v>88</v>
          </cell>
          <cell r="CS105">
            <v>501836.96</v>
          </cell>
          <cell r="CT105">
            <v>10937.19</v>
          </cell>
          <cell r="CU105">
            <v>88</v>
          </cell>
          <cell r="CV105">
            <v>501836.96</v>
          </cell>
          <cell r="CW105">
            <v>10937.19</v>
          </cell>
          <cell r="CX105">
            <v>88</v>
          </cell>
          <cell r="CY105">
            <v>501836.96</v>
          </cell>
          <cell r="CZ105">
            <v>10937.19</v>
          </cell>
          <cell r="DA105">
            <v>88</v>
          </cell>
          <cell r="DB105">
            <v>501836.96</v>
          </cell>
          <cell r="DC105">
            <v>10937.19</v>
          </cell>
          <cell r="DD105">
            <v>91</v>
          </cell>
          <cell r="DE105">
            <v>508474.63</v>
          </cell>
          <cell r="DF105">
            <v>11042.71</v>
          </cell>
          <cell r="DG105">
            <v>88</v>
          </cell>
          <cell r="DH105">
            <v>501836.96</v>
          </cell>
          <cell r="DI105">
            <v>10937.19</v>
          </cell>
          <cell r="DJ105">
            <v>89</v>
          </cell>
          <cell r="DK105">
            <v>502707.49</v>
          </cell>
          <cell r="DL105">
            <v>10965.92</v>
          </cell>
          <cell r="DM105">
            <v>89</v>
          </cell>
          <cell r="DN105">
            <v>502707.49</v>
          </cell>
          <cell r="DO105">
            <v>10965.92</v>
          </cell>
          <cell r="DP105">
            <v>89</v>
          </cell>
          <cell r="DQ105">
            <v>502707.49</v>
          </cell>
          <cell r="DR105">
            <v>10965.92</v>
          </cell>
          <cell r="DS105">
            <v>89</v>
          </cell>
          <cell r="DT105">
            <v>502707.49</v>
          </cell>
          <cell r="DU105">
            <v>10965.92</v>
          </cell>
          <cell r="DV105">
            <v>89</v>
          </cell>
          <cell r="DW105">
            <v>502707.49</v>
          </cell>
          <cell r="DX105">
            <v>10965.92</v>
          </cell>
          <cell r="DY105">
            <v>89</v>
          </cell>
          <cell r="DZ105">
            <v>502707.49</v>
          </cell>
          <cell r="EA105">
            <v>10965.92</v>
          </cell>
          <cell r="EB105">
            <v>91</v>
          </cell>
          <cell r="EC105">
            <v>508474.63</v>
          </cell>
          <cell r="ED105">
            <v>11042.71</v>
          </cell>
          <cell r="EE105">
            <v>91</v>
          </cell>
          <cell r="EF105">
            <v>508474.63</v>
          </cell>
          <cell r="EG105">
            <v>11042.72</v>
          </cell>
          <cell r="EH105">
            <v>91</v>
          </cell>
          <cell r="EI105">
            <v>508474.63</v>
          </cell>
          <cell r="EJ105">
            <v>11042.71</v>
          </cell>
          <cell r="EK105">
            <v>90</v>
          </cell>
          <cell r="EL105">
            <v>507692.93</v>
          </cell>
          <cell r="EM105">
            <v>11034.89</v>
          </cell>
          <cell r="EN105">
            <v>90</v>
          </cell>
          <cell r="EO105">
            <v>507692.93</v>
          </cell>
          <cell r="EP105">
            <v>11034.89</v>
          </cell>
          <cell r="EQ105">
            <v>94</v>
          </cell>
          <cell r="ER105">
            <v>517200.89</v>
          </cell>
          <cell r="ES105">
            <v>11319.441000000001</v>
          </cell>
          <cell r="ET105">
            <v>90</v>
          </cell>
          <cell r="EU105">
            <v>507692.93</v>
          </cell>
          <cell r="EV105">
            <v>11034.903</v>
          </cell>
          <cell r="EW105">
            <v>90</v>
          </cell>
          <cell r="EX105">
            <v>11012.903</v>
          </cell>
          <cell r="EY105">
            <v>11034.903</v>
          </cell>
          <cell r="EZ105">
            <v>93</v>
          </cell>
          <cell r="FA105">
            <v>11191.302</v>
          </cell>
          <cell r="FB105">
            <v>11213.302</v>
          </cell>
          <cell r="FC105">
            <v>93</v>
          </cell>
          <cell r="FD105">
            <v>518888.45</v>
          </cell>
          <cell r="FE105">
            <v>11191.302</v>
          </cell>
          <cell r="FF105">
            <v>93</v>
          </cell>
          <cell r="FG105">
            <v>518888.45</v>
          </cell>
          <cell r="FH105">
            <v>11191.302</v>
          </cell>
          <cell r="FI105">
            <v>93</v>
          </cell>
          <cell r="FJ105">
            <v>518888.45</v>
          </cell>
          <cell r="FK105">
            <v>11191.302</v>
          </cell>
        </row>
        <row r="106">
          <cell r="E106">
            <v>2184</v>
          </cell>
          <cell r="F106">
            <v>66864.041779880004</v>
          </cell>
          <cell r="G106">
            <v>3481087.15</v>
          </cell>
          <cell r="H106">
            <v>701</v>
          </cell>
          <cell r="I106">
            <v>80085.567799879995</v>
          </cell>
          <cell r="J106">
            <v>3945759.65</v>
          </cell>
          <cell r="K106">
            <v>0</v>
          </cell>
          <cell r="L106">
            <v>80106.042199880001</v>
          </cell>
          <cell r="M106">
            <v>3909823.43</v>
          </cell>
          <cell r="N106">
            <v>788</v>
          </cell>
          <cell r="O106">
            <v>80885.478409879899</v>
          </cell>
          <cell r="P106">
            <v>4021956.43</v>
          </cell>
          <cell r="Q106">
            <v>803</v>
          </cell>
          <cell r="R106">
            <v>86822.631695530101</v>
          </cell>
          <cell r="S106">
            <v>4242316.1500000004</v>
          </cell>
          <cell r="T106">
            <v>850</v>
          </cell>
          <cell r="U106">
            <v>86559.004575530096</v>
          </cell>
          <cell r="V106">
            <v>4233682.95</v>
          </cell>
          <cell r="W106">
            <v>847</v>
          </cell>
          <cell r="X106">
            <v>82929.5</v>
          </cell>
          <cell r="Y106">
            <v>4242273.54</v>
          </cell>
          <cell r="Z106">
            <v>849</v>
          </cell>
          <cell r="AA106">
            <v>83345.297096530005</v>
          </cell>
          <cell r="AB106">
            <v>4268355.34</v>
          </cell>
          <cell r="AC106">
            <v>855</v>
          </cell>
          <cell r="AD106">
            <v>93910.89</v>
          </cell>
          <cell r="AE106">
            <v>4691714.55</v>
          </cell>
          <cell r="AF106">
            <v>951</v>
          </cell>
          <cell r="AG106">
            <v>2.12E-2</v>
          </cell>
          <cell r="AH106">
            <v>4691714.55</v>
          </cell>
          <cell r="AI106">
            <v>951</v>
          </cell>
          <cell r="AJ106">
            <v>95908.96</v>
          </cell>
          <cell r="AK106">
            <v>4759345.9000000004</v>
          </cell>
          <cell r="AL106">
            <v>959</v>
          </cell>
          <cell r="AM106">
            <v>96787.24</v>
          </cell>
          <cell r="AN106">
            <v>4797049.17</v>
          </cell>
          <cell r="AO106">
            <v>964</v>
          </cell>
          <cell r="AP106">
            <v>96081.02</v>
          </cell>
          <cell r="AQ106">
            <v>4782924.82</v>
          </cell>
          <cell r="AR106">
            <v>963</v>
          </cell>
          <cell r="AS106">
            <v>97927.29</v>
          </cell>
          <cell r="AT106">
            <v>4861436.51</v>
          </cell>
          <cell r="AU106">
            <v>975</v>
          </cell>
          <cell r="AV106">
            <v>1013</v>
          </cell>
          <cell r="AW106">
            <v>5115854.76</v>
          </cell>
          <cell r="AX106">
            <v>100471.47</v>
          </cell>
          <cell r="AY106">
            <v>1013</v>
          </cell>
          <cell r="AZ106">
            <v>5115854.76</v>
          </cell>
          <cell r="BA106">
            <v>100471.47</v>
          </cell>
          <cell r="BB106">
            <v>1018</v>
          </cell>
          <cell r="BC106">
            <v>5137451.08</v>
          </cell>
          <cell r="BD106">
            <v>100755.55</v>
          </cell>
          <cell r="BE106">
            <v>1023</v>
          </cell>
          <cell r="BF106">
            <v>5154083.5</v>
          </cell>
          <cell r="BG106">
            <v>101176.59</v>
          </cell>
          <cell r="BH106">
            <v>1044</v>
          </cell>
          <cell r="BI106">
            <v>5251627.21</v>
          </cell>
          <cell r="BJ106">
            <v>102211.57</v>
          </cell>
          <cell r="BK106">
            <v>1044</v>
          </cell>
          <cell r="BL106">
            <v>5250435.28</v>
          </cell>
          <cell r="BM106">
            <v>102160.2</v>
          </cell>
          <cell r="BN106">
            <v>1044</v>
          </cell>
          <cell r="BO106">
            <v>5250435.28</v>
          </cell>
          <cell r="BP106">
            <v>102160.2</v>
          </cell>
          <cell r="BQ106">
            <v>1045</v>
          </cell>
          <cell r="BR106">
            <v>5257031.2699999996</v>
          </cell>
          <cell r="BS106">
            <v>102209.67</v>
          </cell>
          <cell r="BT106">
            <v>1046</v>
          </cell>
          <cell r="BU106">
            <v>5261967.6100000003</v>
          </cell>
          <cell r="BV106">
            <v>102303.46</v>
          </cell>
          <cell r="BW106">
            <v>1046</v>
          </cell>
          <cell r="BX106">
            <v>5261967.6100000003</v>
          </cell>
          <cell r="BY106">
            <v>102262.56</v>
          </cell>
          <cell r="BZ106">
            <v>1046</v>
          </cell>
          <cell r="CA106">
            <v>5261967.6100000003</v>
          </cell>
          <cell r="CB106">
            <v>102262.54</v>
          </cell>
          <cell r="CC106">
            <v>1046</v>
          </cell>
          <cell r="CD106">
            <v>5261967.6100000003</v>
          </cell>
          <cell r="CE106">
            <v>102262.54</v>
          </cell>
          <cell r="CF106">
            <v>1046</v>
          </cell>
          <cell r="CG106">
            <v>5261967.6100000003</v>
          </cell>
          <cell r="CH106">
            <v>102198.77</v>
          </cell>
          <cell r="CI106">
            <v>1046</v>
          </cell>
          <cell r="CJ106">
            <v>5261967.6100000003</v>
          </cell>
          <cell r="CK106">
            <v>102198.77</v>
          </cell>
          <cell r="CL106">
            <v>1048</v>
          </cell>
          <cell r="CM106">
            <v>5264185.7699999996</v>
          </cell>
          <cell r="CN106">
            <v>102225.04</v>
          </cell>
          <cell r="CO106">
            <v>1048</v>
          </cell>
          <cell r="CP106">
            <v>5264185.7699999996</v>
          </cell>
          <cell r="CQ106">
            <v>102225.04</v>
          </cell>
          <cell r="CR106">
            <v>1048</v>
          </cell>
          <cell r="CS106">
            <v>5264185.7699999996</v>
          </cell>
          <cell r="CT106">
            <v>102225.04</v>
          </cell>
          <cell r="CU106">
            <v>1048</v>
          </cell>
          <cell r="CV106">
            <v>5264185.7699999996</v>
          </cell>
          <cell r="CW106">
            <v>102225.04</v>
          </cell>
          <cell r="CX106">
            <v>1048</v>
          </cell>
          <cell r="CY106">
            <v>5264185.7699999996</v>
          </cell>
          <cell r="CZ106">
            <v>102225.04</v>
          </cell>
          <cell r="DA106">
            <v>1048</v>
          </cell>
          <cell r="DB106">
            <v>5264185.7699999996</v>
          </cell>
          <cell r="DC106">
            <v>102225.04</v>
          </cell>
          <cell r="DD106">
            <v>1050</v>
          </cell>
          <cell r="DE106">
            <v>5270774.01</v>
          </cell>
          <cell r="DF106">
            <v>102331.78</v>
          </cell>
          <cell r="DG106">
            <v>1048</v>
          </cell>
          <cell r="DH106">
            <v>5264185.7699999996</v>
          </cell>
          <cell r="DI106">
            <v>102225.04</v>
          </cell>
          <cell r="DJ106">
            <v>1048</v>
          </cell>
          <cell r="DK106">
            <v>5264185.7699999996</v>
          </cell>
          <cell r="DL106">
            <v>102225.04</v>
          </cell>
          <cell r="DM106">
            <v>1048</v>
          </cell>
          <cell r="DN106">
            <v>5264185.7699999996</v>
          </cell>
          <cell r="DO106">
            <v>102225.04</v>
          </cell>
          <cell r="DP106">
            <v>1048</v>
          </cell>
          <cell r="DQ106">
            <v>5264185.7699999996</v>
          </cell>
          <cell r="DR106">
            <v>102225.04</v>
          </cell>
          <cell r="DS106">
            <v>1048</v>
          </cell>
          <cell r="DT106">
            <v>5264185.7699999996</v>
          </cell>
          <cell r="DU106">
            <v>102225.04</v>
          </cell>
          <cell r="DV106">
            <v>1048</v>
          </cell>
          <cell r="DW106">
            <v>5264185.7699999996</v>
          </cell>
          <cell r="DX106">
            <v>102225.04</v>
          </cell>
          <cell r="DY106">
            <v>1048</v>
          </cell>
          <cell r="DZ106">
            <v>5264185.7699999996</v>
          </cell>
          <cell r="EA106">
            <v>102225.04</v>
          </cell>
          <cell r="EB106">
            <v>1050</v>
          </cell>
          <cell r="EC106">
            <v>5270774.01</v>
          </cell>
          <cell r="ED106">
            <v>102331.78</v>
          </cell>
          <cell r="EE106">
            <v>1050</v>
          </cell>
          <cell r="EF106">
            <v>5270774.01</v>
          </cell>
          <cell r="EG106">
            <v>102331.79</v>
          </cell>
          <cell r="EH106">
            <v>1050</v>
          </cell>
          <cell r="EI106">
            <v>5270774.01</v>
          </cell>
          <cell r="EJ106">
            <v>102331.78</v>
          </cell>
          <cell r="EK106">
            <v>1050</v>
          </cell>
          <cell r="EL106">
            <v>5270774.01</v>
          </cell>
          <cell r="EM106">
            <v>102331.78</v>
          </cell>
          <cell r="EN106">
            <v>1050</v>
          </cell>
          <cell r="EO106">
            <v>5270774.01</v>
          </cell>
          <cell r="EP106">
            <v>102331.78</v>
          </cell>
          <cell r="EQ106">
            <v>1071</v>
          </cell>
          <cell r="ER106">
            <v>5376804.2199999997</v>
          </cell>
          <cell r="ES106">
            <v>104363.872</v>
          </cell>
          <cell r="ET106">
            <v>1050</v>
          </cell>
          <cell r="EU106">
            <v>5270774.01</v>
          </cell>
          <cell r="EV106">
            <v>102331.79</v>
          </cell>
          <cell r="EW106">
            <v>1050</v>
          </cell>
          <cell r="EX106">
            <v>100645.79</v>
          </cell>
          <cell r="EY106">
            <v>102331.79</v>
          </cell>
          <cell r="EZ106">
            <v>1052</v>
          </cell>
          <cell r="FA106">
            <v>101613.122</v>
          </cell>
          <cell r="FB106">
            <v>103299.122</v>
          </cell>
          <cell r="FC106">
            <v>1053</v>
          </cell>
          <cell r="FD106">
            <v>5291524.41</v>
          </cell>
          <cell r="FE106">
            <v>101684.917</v>
          </cell>
          <cell r="FF106">
            <v>1053</v>
          </cell>
          <cell r="FG106">
            <v>5291524.41</v>
          </cell>
          <cell r="FH106">
            <v>101684.917</v>
          </cell>
          <cell r="FI106">
            <v>1053</v>
          </cell>
          <cell r="FJ106">
            <v>5291524.41</v>
          </cell>
          <cell r="FK106">
            <v>101684.917</v>
          </cell>
        </row>
        <row r="107">
          <cell r="E107">
            <v>2185</v>
          </cell>
          <cell r="F107">
            <v>16907.078084640001</v>
          </cell>
          <cell r="G107">
            <v>976487.1</v>
          </cell>
          <cell r="H107">
            <v>148</v>
          </cell>
          <cell r="I107">
            <v>22996.670644639998</v>
          </cell>
          <cell r="J107">
            <v>1173196.49</v>
          </cell>
          <cell r="K107">
            <v>0</v>
          </cell>
          <cell r="L107">
            <v>22996.670644639998</v>
          </cell>
          <cell r="M107">
            <v>1160850.6200000001</v>
          </cell>
          <cell r="N107">
            <v>179</v>
          </cell>
          <cell r="O107">
            <v>24079.039419640001</v>
          </cell>
          <cell r="P107">
            <v>1220435.19</v>
          </cell>
          <cell r="Q107">
            <v>185</v>
          </cell>
          <cell r="R107">
            <v>25157.146050020001</v>
          </cell>
          <cell r="S107">
            <v>1260888.1000000001</v>
          </cell>
          <cell r="T107">
            <v>191</v>
          </cell>
          <cell r="U107">
            <v>25409.019330020001</v>
          </cell>
          <cell r="V107">
            <v>1267884.58</v>
          </cell>
          <cell r="W107">
            <v>192</v>
          </cell>
          <cell r="X107">
            <v>21894.720000000001</v>
          </cell>
          <cell r="Y107">
            <v>1285740.8999999999</v>
          </cell>
          <cell r="Z107">
            <v>194</v>
          </cell>
          <cell r="AA107">
            <v>21897.672180000001</v>
          </cell>
          <cell r="AB107">
            <v>1291645.26</v>
          </cell>
          <cell r="AC107">
            <v>195</v>
          </cell>
          <cell r="AD107">
            <v>23548.25</v>
          </cell>
          <cell r="AE107">
            <v>1351882.61</v>
          </cell>
          <cell r="AF107">
            <v>209</v>
          </cell>
          <cell r="AG107">
            <v>1.7999999999999999E-2</v>
          </cell>
          <cell r="AH107">
            <v>1351882.61</v>
          </cell>
          <cell r="AI107">
            <v>209</v>
          </cell>
          <cell r="AJ107">
            <v>25042.560000000001</v>
          </cell>
          <cell r="AK107">
            <v>1394539.63</v>
          </cell>
          <cell r="AL107">
            <v>216</v>
          </cell>
          <cell r="AM107">
            <v>25634.52</v>
          </cell>
          <cell r="AN107">
            <v>1428234.7</v>
          </cell>
          <cell r="AO107">
            <v>221</v>
          </cell>
          <cell r="AP107">
            <v>24727.33</v>
          </cell>
          <cell r="AQ107">
            <v>1410090.85</v>
          </cell>
          <cell r="AR107">
            <v>219</v>
          </cell>
          <cell r="AS107">
            <v>25940.73</v>
          </cell>
          <cell r="AT107">
            <v>1449194.74</v>
          </cell>
          <cell r="AU107">
            <v>223</v>
          </cell>
          <cell r="AV107">
            <v>247</v>
          </cell>
          <cell r="AW107">
            <v>1585340.33</v>
          </cell>
          <cell r="AX107">
            <v>27500.94</v>
          </cell>
          <cell r="AY107">
            <v>248</v>
          </cell>
          <cell r="AZ107">
            <v>1593462.95</v>
          </cell>
          <cell r="BA107">
            <v>27813.66</v>
          </cell>
          <cell r="BB107">
            <v>251</v>
          </cell>
          <cell r="BC107">
            <v>1617771.67</v>
          </cell>
          <cell r="BD107">
            <v>29039.91</v>
          </cell>
          <cell r="BE107">
            <v>257</v>
          </cell>
          <cell r="BF107">
            <v>1663483.79</v>
          </cell>
          <cell r="BG107">
            <v>29841.38</v>
          </cell>
          <cell r="BH107">
            <v>273</v>
          </cell>
          <cell r="BI107">
            <v>1767938.75</v>
          </cell>
          <cell r="BJ107">
            <v>32082.09</v>
          </cell>
          <cell r="BK107">
            <v>274</v>
          </cell>
          <cell r="BL107">
            <v>1780198</v>
          </cell>
          <cell r="BM107">
            <v>32441.27</v>
          </cell>
          <cell r="BN107">
            <v>274</v>
          </cell>
          <cell r="BO107">
            <v>1780198</v>
          </cell>
          <cell r="BP107">
            <v>32441.27</v>
          </cell>
          <cell r="BQ107">
            <v>276</v>
          </cell>
          <cell r="BR107">
            <v>1787039.31</v>
          </cell>
          <cell r="BS107">
            <v>32624.6</v>
          </cell>
          <cell r="BT107">
            <v>277</v>
          </cell>
          <cell r="BU107">
            <v>1794916.1</v>
          </cell>
          <cell r="BV107">
            <v>32774.26</v>
          </cell>
          <cell r="BW107">
            <v>278</v>
          </cell>
          <cell r="BX107">
            <v>1801237.94</v>
          </cell>
          <cell r="BY107">
            <v>32948.11</v>
          </cell>
          <cell r="BZ107">
            <v>280</v>
          </cell>
          <cell r="CA107">
            <v>1810028.61</v>
          </cell>
          <cell r="CB107">
            <v>33194.31</v>
          </cell>
          <cell r="CC107">
            <v>280</v>
          </cell>
          <cell r="CD107">
            <v>1810028.61</v>
          </cell>
          <cell r="CE107">
            <v>33194.31</v>
          </cell>
          <cell r="CF107">
            <v>279</v>
          </cell>
          <cell r="CG107">
            <v>1797813.54</v>
          </cell>
          <cell r="CH107">
            <v>32950.01</v>
          </cell>
          <cell r="CI107">
            <v>280</v>
          </cell>
          <cell r="CJ107">
            <v>1810399.24</v>
          </cell>
          <cell r="CK107">
            <v>32956.300000000003</v>
          </cell>
          <cell r="CL107">
            <v>281</v>
          </cell>
          <cell r="CM107">
            <v>1812859.45</v>
          </cell>
          <cell r="CN107">
            <v>32980.9</v>
          </cell>
          <cell r="CO107">
            <v>281</v>
          </cell>
          <cell r="CP107">
            <v>1812859.45</v>
          </cell>
          <cell r="CQ107">
            <v>32980.9</v>
          </cell>
          <cell r="CR107">
            <v>281</v>
          </cell>
          <cell r="CS107">
            <v>1812859.45</v>
          </cell>
          <cell r="CT107">
            <v>32980.9</v>
          </cell>
          <cell r="CU107">
            <v>281</v>
          </cell>
          <cell r="CV107">
            <v>1812859.45</v>
          </cell>
          <cell r="CW107">
            <v>32980.9</v>
          </cell>
          <cell r="CX107">
            <v>281</v>
          </cell>
          <cell r="CY107">
            <v>1812859.45</v>
          </cell>
          <cell r="CZ107">
            <v>32980.9</v>
          </cell>
          <cell r="DA107">
            <v>281</v>
          </cell>
          <cell r="DB107">
            <v>1812859.45</v>
          </cell>
          <cell r="DC107">
            <v>32980.9</v>
          </cell>
          <cell r="DD107">
            <v>285</v>
          </cell>
          <cell r="DE107">
            <v>1830022.02</v>
          </cell>
          <cell r="DF107">
            <v>33295.629999999997</v>
          </cell>
          <cell r="DG107">
            <v>281</v>
          </cell>
          <cell r="DH107">
            <v>1812859.45</v>
          </cell>
          <cell r="DI107">
            <v>32980.9</v>
          </cell>
          <cell r="DJ107">
            <v>282</v>
          </cell>
          <cell r="DK107">
            <v>1813185.56</v>
          </cell>
          <cell r="DL107">
            <v>32991.660000000003</v>
          </cell>
          <cell r="DM107">
            <v>282</v>
          </cell>
          <cell r="DN107">
            <v>1813185.56</v>
          </cell>
          <cell r="DO107">
            <v>32991.660000000003</v>
          </cell>
          <cell r="DP107">
            <v>282</v>
          </cell>
          <cell r="DQ107">
            <v>1813185.56</v>
          </cell>
          <cell r="DR107">
            <v>32991.660000000003</v>
          </cell>
          <cell r="DS107">
            <v>283</v>
          </cell>
          <cell r="DT107">
            <v>1815926.04</v>
          </cell>
          <cell r="DU107">
            <v>33154.720000000001</v>
          </cell>
          <cell r="DV107">
            <v>285</v>
          </cell>
          <cell r="DW107">
            <v>1830022.02</v>
          </cell>
          <cell r="DX107">
            <v>33295.68</v>
          </cell>
          <cell r="DY107">
            <v>285</v>
          </cell>
          <cell r="DZ107">
            <v>1830022.02</v>
          </cell>
          <cell r="EA107">
            <v>33295.68</v>
          </cell>
          <cell r="EB107">
            <v>285</v>
          </cell>
          <cell r="EC107">
            <v>1830022.02</v>
          </cell>
          <cell r="ED107">
            <v>33295.68</v>
          </cell>
          <cell r="EE107">
            <v>285</v>
          </cell>
          <cell r="EF107">
            <v>1830022.02</v>
          </cell>
          <cell r="EG107">
            <v>33295.67</v>
          </cell>
          <cell r="EH107">
            <v>285</v>
          </cell>
          <cell r="EI107">
            <v>1830022.02</v>
          </cell>
          <cell r="EJ107">
            <v>33295.629999999997</v>
          </cell>
          <cell r="EK107">
            <v>284</v>
          </cell>
          <cell r="EL107">
            <v>1827367.29</v>
          </cell>
          <cell r="EM107">
            <v>33269.08</v>
          </cell>
          <cell r="EN107">
            <v>284</v>
          </cell>
          <cell r="EO107">
            <v>1827367.29</v>
          </cell>
          <cell r="EP107">
            <v>33269.08</v>
          </cell>
          <cell r="EQ107">
            <v>295</v>
          </cell>
          <cell r="ER107">
            <v>1887783.28</v>
          </cell>
          <cell r="ES107">
            <v>36023.966</v>
          </cell>
          <cell r="ET107">
            <v>284</v>
          </cell>
          <cell r="EU107">
            <v>1827367.29</v>
          </cell>
          <cell r="EV107">
            <v>33269.122000000003</v>
          </cell>
          <cell r="EW107">
            <v>285</v>
          </cell>
          <cell r="EX107">
            <v>32603</v>
          </cell>
          <cell r="EY107">
            <v>33270.49</v>
          </cell>
          <cell r="EZ107">
            <v>286</v>
          </cell>
          <cell r="FA107">
            <v>32631.422999999999</v>
          </cell>
          <cell r="FB107">
            <v>33298.913</v>
          </cell>
          <cell r="FC107">
            <v>287</v>
          </cell>
          <cell r="FD107">
            <v>1838763.71</v>
          </cell>
          <cell r="FE107">
            <v>32710.400000000001</v>
          </cell>
          <cell r="FF107">
            <v>290</v>
          </cell>
          <cell r="FG107">
            <v>1851475.64</v>
          </cell>
          <cell r="FH107">
            <v>32837.519</v>
          </cell>
          <cell r="FI107">
            <v>290</v>
          </cell>
          <cell r="FJ107">
            <v>1851475.64</v>
          </cell>
          <cell r="FK107">
            <v>32837.519</v>
          </cell>
        </row>
        <row r="108">
          <cell r="E108">
            <v>2187</v>
          </cell>
          <cell r="F108">
            <v>112038.11069877</v>
          </cell>
          <cell r="G108">
            <v>5432900.3700000001</v>
          </cell>
          <cell r="H108">
            <v>892</v>
          </cell>
          <cell r="I108">
            <v>139104.41374876999</v>
          </cell>
          <cell r="J108">
            <v>6350914.1499999901</v>
          </cell>
          <cell r="K108">
            <v>0</v>
          </cell>
          <cell r="L108">
            <v>149732.683992284</v>
          </cell>
          <cell r="M108">
            <v>6605984.9199999999</v>
          </cell>
          <cell r="N108">
            <v>1107</v>
          </cell>
          <cell r="O108">
            <v>153141.974927284</v>
          </cell>
          <cell r="P108">
            <v>6704720.9000000004</v>
          </cell>
          <cell r="Q108">
            <v>1128</v>
          </cell>
          <cell r="R108">
            <v>166851.078784924</v>
          </cell>
          <cell r="S108">
            <v>7250783.4000000004</v>
          </cell>
          <cell r="T108">
            <v>1210</v>
          </cell>
          <cell r="U108">
            <v>168857.44418492401</v>
          </cell>
          <cell r="V108">
            <v>7268453.4400000004</v>
          </cell>
          <cell r="W108">
            <v>1212</v>
          </cell>
          <cell r="X108">
            <v>155919.24</v>
          </cell>
          <cell r="Y108">
            <v>7296423.3899999997</v>
          </cell>
          <cell r="Z108">
            <v>1217</v>
          </cell>
          <cell r="AA108">
            <v>159091.20499631</v>
          </cell>
          <cell r="AB108">
            <v>7412069.3199999994</v>
          </cell>
          <cell r="AC108">
            <v>1230</v>
          </cell>
          <cell r="AD108">
            <v>178829.45</v>
          </cell>
          <cell r="AE108">
            <v>8070098.4100000001</v>
          </cell>
          <cell r="AF108">
            <v>1382</v>
          </cell>
          <cell r="AG108">
            <v>2.2599999999999999E-2</v>
          </cell>
          <cell r="AH108">
            <v>8070098.4100000001</v>
          </cell>
          <cell r="AI108">
            <v>1382</v>
          </cell>
          <cell r="AJ108">
            <v>187352.32000000001</v>
          </cell>
          <cell r="AK108">
            <v>8346535.3300000001</v>
          </cell>
          <cell r="AL108">
            <v>1420</v>
          </cell>
          <cell r="AM108">
            <v>191056.82</v>
          </cell>
          <cell r="AN108">
            <v>8515703.3000000007</v>
          </cell>
          <cell r="AO108">
            <v>1443</v>
          </cell>
          <cell r="AP108">
            <v>189379.25</v>
          </cell>
          <cell r="AQ108">
            <v>8482925</v>
          </cell>
          <cell r="AR108">
            <v>1441</v>
          </cell>
          <cell r="AS108">
            <v>196289.93</v>
          </cell>
          <cell r="AT108">
            <v>8821951.4299999997</v>
          </cell>
          <cell r="AU108">
            <v>1490</v>
          </cell>
          <cell r="AV108">
            <v>1627</v>
          </cell>
          <cell r="AW108">
            <v>9638513.9399999995</v>
          </cell>
          <cell r="AX108">
            <v>205800.22</v>
          </cell>
          <cell r="AY108">
            <v>1636</v>
          </cell>
          <cell r="AZ108">
            <v>9686558.8100000005</v>
          </cell>
          <cell r="BA108">
            <v>208712.7</v>
          </cell>
          <cell r="BB108">
            <v>1653</v>
          </cell>
          <cell r="BC108">
            <v>9796737.8499999996</v>
          </cell>
          <cell r="BD108">
            <v>210340.18</v>
          </cell>
          <cell r="BE108">
            <v>1694</v>
          </cell>
          <cell r="BF108">
            <v>9925420.75</v>
          </cell>
          <cell r="BG108">
            <v>212257.77</v>
          </cell>
          <cell r="BH108">
            <v>1760</v>
          </cell>
          <cell r="BI108">
            <v>10291765.300000001</v>
          </cell>
          <cell r="BJ108">
            <v>219033.04</v>
          </cell>
          <cell r="BK108">
            <v>1765</v>
          </cell>
          <cell r="BL108">
            <v>10303658.029999999</v>
          </cell>
          <cell r="BM108">
            <v>219358.23</v>
          </cell>
          <cell r="BN108">
            <v>1765</v>
          </cell>
          <cell r="BO108">
            <v>10303658.029999999</v>
          </cell>
          <cell r="BP108">
            <v>219358.23</v>
          </cell>
          <cell r="BQ108">
            <v>1773</v>
          </cell>
          <cell r="BR108">
            <v>10328766.67</v>
          </cell>
          <cell r="BS108">
            <v>218378.11</v>
          </cell>
          <cell r="BT108">
            <v>1782</v>
          </cell>
          <cell r="BU108">
            <v>10385945.08</v>
          </cell>
          <cell r="BV108">
            <v>219912.36</v>
          </cell>
          <cell r="BW108">
            <v>1784</v>
          </cell>
          <cell r="BX108">
            <v>10414055.310000001</v>
          </cell>
          <cell r="BY108">
            <v>220862.79</v>
          </cell>
          <cell r="BZ108">
            <v>1784</v>
          </cell>
          <cell r="CA108">
            <v>10414055.310000001</v>
          </cell>
          <cell r="CB108">
            <v>220862.75</v>
          </cell>
          <cell r="CC108">
            <v>1784</v>
          </cell>
          <cell r="CD108">
            <v>10414055.310000001</v>
          </cell>
          <cell r="CE108">
            <v>220862.75</v>
          </cell>
          <cell r="CF108">
            <v>1790</v>
          </cell>
          <cell r="CG108">
            <v>10449054.880000001</v>
          </cell>
          <cell r="CH108">
            <v>221791.16</v>
          </cell>
          <cell r="CI108">
            <v>1791</v>
          </cell>
          <cell r="CJ108">
            <v>10457217.5</v>
          </cell>
          <cell r="CK108">
            <v>221795.24</v>
          </cell>
          <cell r="CL108">
            <v>1792</v>
          </cell>
          <cell r="CM108">
            <v>10472981.970000001</v>
          </cell>
          <cell r="CN108">
            <v>222299.7</v>
          </cell>
          <cell r="CO108">
            <v>1793</v>
          </cell>
          <cell r="CP108">
            <v>10474428.58</v>
          </cell>
          <cell r="CQ108">
            <v>222300.41</v>
          </cell>
          <cell r="CR108">
            <v>1796</v>
          </cell>
          <cell r="CS108">
            <v>10493646.1</v>
          </cell>
          <cell r="CT108">
            <v>224060</v>
          </cell>
          <cell r="CU108">
            <v>1796</v>
          </cell>
          <cell r="CV108">
            <v>10491885.050000001</v>
          </cell>
          <cell r="CW108">
            <v>224213.18</v>
          </cell>
          <cell r="CX108">
            <v>1797</v>
          </cell>
          <cell r="CY108">
            <v>10507806.4</v>
          </cell>
          <cell r="CZ108">
            <v>225208.25</v>
          </cell>
          <cell r="DA108">
            <v>1798</v>
          </cell>
          <cell r="DB108">
            <v>10508747.09</v>
          </cell>
          <cell r="DC108">
            <v>225333.36</v>
          </cell>
          <cell r="DD108">
            <v>1810</v>
          </cell>
          <cell r="DE108">
            <v>10567674.67</v>
          </cell>
          <cell r="DF108">
            <v>226589.69</v>
          </cell>
          <cell r="DG108">
            <v>1802</v>
          </cell>
          <cell r="DH108">
            <v>10522599.65</v>
          </cell>
          <cell r="DI108">
            <v>225507.35</v>
          </cell>
          <cell r="DJ108">
            <v>1805</v>
          </cell>
          <cell r="DK108">
            <v>10539401.119999999</v>
          </cell>
          <cell r="DL108">
            <v>226061.81</v>
          </cell>
          <cell r="DM108">
            <v>1805</v>
          </cell>
          <cell r="DN108">
            <v>10539401.119999999</v>
          </cell>
          <cell r="DO108">
            <v>226061.81</v>
          </cell>
          <cell r="DP108">
            <v>1805</v>
          </cell>
          <cell r="DQ108">
            <v>10539401.119999999</v>
          </cell>
          <cell r="DR108">
            <v>226061.81</v>
          </cell>
          <cell r="DS108">
            <v>1805</v>
          </cell>
          <cell r="DT108">
            <v>10539401.119999999</v>
          </cell>
          <cell r="DU108">
            <v>226061.81</v>
          </cell>
          <cell r="DV108">
            <v>1806</v>
          </cell>
          <cell r="DW108">
            <v>10543697.310000001</v>
          </cell>
          <cell r="DX108">
            <v>226104.77</v>
          </cell>
          <cell r="DY108">
            <v>1806</v>
          </cell>
          <cell r="DZ108">
            <v>10543697.310000001</v>
          </cell>
          <cell r="EA108">
            <v>226104.77</v>
          </cell>
          <cell r="EB108">
            <v>1808</v>
          </cell>
          <cell r="EC108">
            <v>10553225.970000001</v>
          </cell>
          <cell r="ED108">
            <v>226248.61</v>
          </cell>
          <cell r="EE108">
            <v>1808</v>
          </cell>
          <cell r="EF108">
            <v>10553225.970000001</v>
          </cell>
          <cell r="EG108">
            <v>226248.59599999999</v>
          </cell>
          <cell r="EH108">
            <v>1810</v>
          </cell>
          <cell r="EI108">
            <v>10567674.67</v>
          </cell>
          <cell r="EJ108">
            <v>226589.69</v>
          </cell>
          <cell r="EK108">
            <v>1810</v>
          </cell>
          <cell r="EL108">
            <v>10565924.550000001</v>
          </cell>
          <cell r="EM108">
            <v>226592.71</v>
          </cell>
          <cell r="EN108">
            <v>1810</v>
          </cell>
          <cell r="EO108">
            <v>10565924.550000001</v>
          </cell>
          <cell r="EP108">
            <v>226592.69</v>
          </cell>
          <cell r="EQ108">
            <v>1856</v>
          </cell>
          <cell r="ER108">
            <v>10887154.08</v>
          </cell>
          <cell r="ES108">
            <v>236187.546</v>
          </cell>
          <cell r="ET108">
            <v>1809</v>
          </cell>
          <cell r="EU108">
            <v>10559792.529999999</v>
          </cell>
          <cell r="EV108">
            <v>226592.58799999999</v>
          </cell>
          <cell r="EW108">
            <v>1813</v>
          </cell>
          <cell r="EX108">
            <v>226171.321</v>
          </cell>
          <cell r="EY108">
            <v>228552.261</v>
          </cell>
          <cell r="EZ108">
            <v>1822</v>
          </cell>
          <cell r="FA108">
            <v>227073.53200000001</v>
          </cell>
          <cell r="FB108">
            <v>229463.47200000001</v>
          </cell>
          <cell r="FC108">
            <v>1829</v>
          </cell>
          <cell r="FD108">
            <v>10671907.529999999</v>
          </cell>
          <cell r="FE108">
            <v>227423.098</v>
          </cell>
          <cell r="FF108">
            <v>1833</v>
          </cell>
          <cell r="FG108">
            <v>10695563.859999999</v>
          </cell>
          <cell r="FH108">
            <v>227099.66099999999</v>
          </cell>
          <cell r="FI108">
            <v>1832</v>
          </cell>
          <cell r="FJ108">
            <v>10684524.48</v>
          </cell>
          <cell r="FK108">
            <v>225942.071</v>
          </cell>
        </row>
        <row r="109">
          <cell r="E109">
            <v>2197</v>
          </cell>
          <cell r="F109">
            <v>54246.635321629998</v>
          </cell>
          <cell r="G109">
            <v>2920288.37</v>
          </cell>
          <cell r="H109">
            <v>564</v>
          </cell>
          <cell r="I109">
            <v>62956.992871629998</v>
          </cell>
          <cell r="J109">
            <v>3224453.54</v>
          </cell>
          <cell r="K109">
            <v>0</v>
          </cell>
          <cell r="L109">
            <v>62956.992871629998</v>
          </cell>
          <cell r="M109">
            <v>3212040.63</v>
          </cell>
          <cell r="N109">
            <v>611</v>
          </cell>
          <cell r="O109">
            <v>66333.317586630103</v>
          </cell>
          <cell r="P109">
            <v>3304794.41</v>
          </cell>
          <cell r="Q109">
            <v>625</v>
          </cell>
          <cell r="R109">
            <v>71302.179693950005</v>
          </cell>
          <cell r="S109">
            <v>3490637.09</v>
          </cell>
          <cell r="T109">
            <v>661</v>
          </cell>
          <cell r="U109">
            <v>71545.547893950003</v>
          </cell>
          <cell r="V109">
            <v>3497389.54</v>
          </cell>
          <cell r="W109">
            <v>663</v>
          </cell>
          <cell r="X109">
            <v>66233.539999999994</v>
          </cell>
          <cell r="Y109">
            <v>3503771.44</v>
          </cell>
          <cell r="Z109">
            <v>665</v>
          </cell>
          <cell r="AA109">
            <v>66754.205691369993</v>
          </cell>
          <cell r="AB109">
            <v>3524287.24</v>
          </cell>
          <cell r="AC109">
            <v>671</v>
          </cell>
          <cell r="AD109">
            <v>72961.16</v>
          </cell>
          <cell r="AE109">
            <v>3836816.94</v>
          </cell>
          <cell r="AF109">
            <v>760</v>
          </cell>
          <cell r="AG109">
            <v>1.9599999999999999E-2</v>
          </cell>
          <cell r="AH109">
            <v>3836816.94</v>
          </cell>
          <cell r="AI109">
            <v>760</v>
          </cell>
          <cell r="AJ109">
            <v>75088.679999999993</v>
          </cell>
          <cell r="AK109">
            <v>3908456.52</v>
          </cell>
          <cell r="AL109">
            <v>776</v>
          </cell>
          <cell r="AM109">
            <v>76499.47</v>
          </cell>
          <cell r="AN109">
            <v>3964170.59</v>
          </cell>
          <cell r="AO109">
            <v>785</v>
          </cell>
          <cell r="AP109">
            <v>76391.350000000006</v>
          </cell>
          <cell r="AQ109">
            <v>3962790.72</v>
          </cell>
          <cell r="AR109">
            <v>785</v>
          </cell>
          <cell r="AS109">
            <v>79230.070000000007</v>
          </cell>
          <cell r="AT109">
            <v>4119892.95</v>
          </cell>
          <cell r="AU109">
            <v>812</v>
          </cell>
          <cell r="AV109">
            <v>929</v>
          </cell>
          <cell r="AW109">
            <v>4770415.07</v>
          </cell>
          <cell r="AX109">
            <v>85877.25</v>
          </cell>
          <cell r="AY109">
            <v>933</v>
          </cell>
          <cell r="AZ109">
            <v>4802479.84</v>
          </cell>
          <cell r="BA109">
            <v>88073.919999999998</v>
          </cell>
          <cell r="BB109">
            <v>947</v>
          </cell>
          <cell r="BC109">
            <v>4874112.01</v>
          </cell>
          <cell r="BD109">
            <v>89020.81</v>
          </cell>
          <cell r="BE109">
            <v>962</v>
          </cell>
          <cell r="BF109">
            <v>4973509.08</v>
          </cell>
          <cell r="BG109">
            <v>90779.82</v>
          </cell>
          <cell r="BH109">
            <v>995</v>
          </cell>
          <cell r="BI109">
            <v>5096115.4800000004</v>
          </cell>
          <cell r="BJ109">
            <v>92563.73</v>
          </cell>
          <cell r="BK109">
            <v>996</v>
          </cell>
          <cell r="BL109">
            <v>5095184.4000000004</v>
          </cell>
          <cell r="BM109">
            <v>92694.95</v>
          </cell>
          <cell r="BN109">
            <v>996</v>
          </cell>
          <cell r="BO109">
            <v>5095184.4000000004</v>
          </cell>
          <cell r="BP109">
            <v>92694.95</v>
          </cell>
          <cell r="BQ109">
            <v>999</v>
          </cell>
          <cell r="BR109">
            <v>5111291.33</v>
          </cell>
          <cell r="BS109">
            <v>93233.04</v>
          </cell>
          <cell r="BT109">
            <v>1000</v>
          </cell>
          <cell r="BU109">
            <v>5142672.8600000003</v>
          </cell>
          <cell r="BV109">
            <v>93937.58</v>
          </cell>
          <cell r="BW109">
            <v>998</v>
          </cell>
          <cell r="BX109">
            <v>5127504.8499999996</v>
          </cell>
          <cell r="BY109">
            <v>93647.01</v>
          </cell>
          <cell r="BZ109">
            <v>1000</v>
          </cell>
          <cell r="CA109">
            <v>5130458.2300000004</v>
          </cell>
          <cell r="CB109">
            <v>93729.73</v>
          </cell>
          <cell r="CC109">
            <v>1000</v>
          </cell>
          <cell r="CD109">
            <v>5130458.2300000004</v>
          </cell>
          <cell r="CE109">
            <v>93729.73</v>
          </cell>
          <cell r="CF109">
            <v>1001</v>
          </cell>
          <cell r="CG109">
            <v>5138444.26</v>
          </cell>
          <cell r="CH109">
            <v>94049.17</v>
          </cell>
          <cell r="CI109">
            <v>1001</v>
          </cell>
          <cell r="CJ109">
            <v>5138444.26</v>
          </cell>
          <cell r="CK109">
            <v>94049.17</v>
          </cell>
          <cell r="CL109">
            <v>1004</v>
          </cell>
          <cell r="CM109">
            <v>5143645.25</v>
          </cell>
          <cell r="CN109">
            <v>94222.399999999994</v>
          </cell>
          <cell r="CO109">
            <v>1005</v>
          </cell>
          <cell r="CP109">
            <v>5146615.3600000003</v>
          </cell>
          <cell r="CQ109">
            <v>94223.89</v>
          </cell>
          <cell r="CR109">
            <v>1005</v>
          </cell>
          <cell r="CS109">
            <v>5148329.74</v>
          </cell>
          <cell r="CT109">
            <v>94213.73</v>
          </cell>
          <cell r="CU109">
            <v>1006</v>
          </cell>
          <cell r="CV109">
            <v>5149254.74</v>
          </cell>
          <cell r="CW109">
            <v>94244.26</v>
          </cell>
          <cell r="CX109">
            <v>1007</v>
          </cell>
          <cell r="CY109">
            <v>5153810.76</v>
          </cell>
          <cell r="CZ109">
            <v>94288.89</v>
          </cell>
          <cell r="DA109">
            <v>1007</v>
          </cell>
          <cell r="DB109">
            <v>5153810.76</v>
          </cell>
          <cell r="DC109">
            <v>94288.89</v>
          </cell>
          <cell r="DD109">
            <v>1014</v>
          </cell>
          <cell r="DE109">
            <v>5188040.0999999996</v>
          </cell>
          <cell r="DF109">
            <v>95409.4</v>
          </cell>
          <cell r="DG109">
            <v>1009</v>
          </cell>
          <cell r="DH109">
            <v>5168130.26</v>
          </cell>
          <cell r="DI109">
            <v>94707.68</v>
          </cell>
          <cell r="DJ109">
            <v>1012</v>
          </cell>
          <cell r="DK109">
            <v>5181495.51</v>
          </cell>
          <cell r="DL109">
            <v>95148.73</v>
          </cell>
          <cell r="DM109">
            <v>1012</v>
          </cell>
          <cell r="DN109">
            <v>5181495.51</v>
          </cell>
          <cell r="DO109">
            <v>95148.73</v>
          </cell>
          <cell r="DP109">
            <v>1012</v>
          </cell>
          <cell r="DQ109">
            <v>5181495.51</v>
          </cell>
          <cell r="DR109">
            <v>95148.73</v>
          </cell>
          <cell r="DS109">
            <v>1012</v>
          </cell>
          <cell r="DT109">
            <v>5181495.51</v>
          </cell>
          <cell r="DU109">
            <v>95148.73</v>
          </cell>
          <cell r="DV109">
            <v>1012</v>
          </cell>
          <cell r="DW109">
            <v>5181495.51</v>
          </cell>
          <cell r="DX109">
            <v>95148.73</v>
          </cell>
          <cell r="DY109">
            <v>1012</v>
          </cell>
          <cell r="DZ109">
            <v>5181495.51</v>
          </cell>
          <cell r="EA109">
            <v>95148.73</v>
          </cell>
          <cell r="EB109">
            <v>1014</v>
          </cell>
          <cell r="EC109">
            <v>5188040.0999999996</v>
          </cell>
          <cell r="ED109">
            <v>95409.4</v>
          </cell>
          <cell r="EE109">
            <v>1014</v>
          </cell>
          <cell r="EF109">
            <v>5188040.0999999996</v>
          </cell>
          <cell r="EG109">
            <v>95409.391000000003</v>
          </cell>
          <cell r="EH109">
            <v>1014</v>
          </cell>
          <cell r="EI109">
            <v>5188040.0999999996</v>
          </cell>
          <cell r="EJ109">
            <v>95409.4</v>
          </cell>
          <cell r="EK109">
            <v>1013</v>
          </cell>
          <cell r="EL109">
            <v>5183333.22</v>
          </cell>
          <cell r="EM109">
            <v>95362.33</v>
          </cell>
          <cell r="EN109">
            <v>1013</v>
          </cell>
          <cell r="EO109">
            <v>5183333.22</v>
          </cell>
          <cell r="EP109">
            <v>95362.33</v>
          </cell>
          <cell r="EQ109">
            <v>1043</v>
          </cell>
          <cell r="ER109">
            <v>5344973.76</v>
          </cell>
          <cell r="ES109">
            <v>100988.43399999999</v>
          </cell>
          <cell r="ET109">
            <v>1013</v>
          </cell>
          <cell r="EU109">
            <v>5183333.22</v>
          </cell>
          <cell r="EV109">
            <v>95362.323000000004</v>
          </cell>
          <cell r="EW109">
            <v>1014</v>
          </cell>
          <cell r="EX109">
            <v>93409.047000000006</v>
          </cell>
          <cell r="EY109">
            <v>95391.187000000005</v>
          </cell>
          <cell r="EZ109">
            <v>1018</v>
          </cell>
          <cell r="FA109">
            <v>93733.001999999993</v>
          </cell>
          <cell r="FB109">
            <v>95752.142000000007</v>
          </cell>
          <cell r="FC109">
            <v>1026</v>
          </cell>
          <cell r="FD109">
            <v>5252322.68</v>
          </cell>
          <cell r="FE109">
            <v>94176.400999999998</v>
          </cell>
          <cell r="FF109">
            <v>1028</v>
          </cell>
          <cell r="FG109">
            <v>5267800.7300000004</v>
          </cell>
          <cell r="FH109">
            <v>94331.180999999997</v>
          </cell>
          <cell r="FI109">
            <v>1028</v>
          </cell>
          <cell r="FJ109">
            <v>5267800.7300000004</v>
          </cell>
          <cell r="FK109">
            <v>94331.180999999997</v>
          </cell>
        </row>
        <row r="110">
          <cell r="E110">
            <v>2198</v>
          </cell>
          <cell r="F110">
            <v>6709.3717090999999</v>
          </cell>
          <cell r="G110">
            <v>289085.92</v>
          </cell>
          <cell r="H110">
            <v>46</v>
          </cell>
          <cell r="I110">
            <v>8129.6324490999996</v>
          </cell>
          <cell r="J110">
            <v>323427.56</v>
          </cell>
          <cell r="K110">
            <v>0</v>
          </cell>
          <cell r="L110">
            <v>8129.6324490999996</v>
          </cell>
          <cell r="M110">
            <v>323427.56</v>
          </cell>
          <cell r="N110">
            <v>53</v>
          </cell>
          <cell r="O110">
            <v>10103.861089100001</v>
          </cell>
          <cell r="P110">
            <v>349890.56</v>
          </cell>
          <cell r="Q110">
            <v>56</v>
          </cell>
          <cell r="R110">
            <v>11127.5219041</v>
          </cell>
          <cell r="S110">
            <v>388519.27</v>
          </cell>
          <cell r="T110">
            <v>68</v>
          </cell>
          <cell r="U110">
            <v>11127.5219041</v>
          </cell>
          <cell r="V110">
            <v>388519.27</v>
          </cell>
          <cell r="W110">
            <v>68</v>
          </cell>
          <cell r="X110">
            <v>10103.700000000001</v>
          </cell>
          <cell r="Y110">
            <v>390395.82</v>
          </cell>
          <cell r="Z110">
            <v>69</v>
          </cell>
          <cell r="AA110">
            <v>10599.82669</v>
          </cell>
          <cell r="AB110">
            <v>410406.2</v>
          </cell>
          <cell r="AC110">
            <v>71</v>
          </cell>
          <cell r="AD110">
            <v>11921.65</v>
          </cell>
          <cell r="AE110">
            <v>463737.82</v>
          </cell>
          <cell r="AF110">
            <v>82</v>
          </cell>
          <cell r="AG110">
            <v>2.1999999999999999E-2</v>
          </cell>
          <cell r="AH110">
            <v>463737.82</v>
          </cell>
          <cell r="AI110">
            <v>82</v>
          </cell>
          <cell r="AJ110">
            <v>12068.72</v>
          </cell>
          <cell r="AK110">
            <v>468865.69</v>
          </cell>
          <cell r="AL110">
            <v>84</v>
          </cell>
          <cell r="AM110">
            <v>12068.72</v>
          </cell>
          <cell r="AN110">
            <v>468865.69</v>
          </cell>
          <cell r="AO110">
            <v>84</v>
          </cell>
          <cell r="AP110">
            <v>12068.72</v>
          </cell>
          <cell r="AQ110">
            <v>468865.69</v>
          </cell>
          <cell r="AR110">
            <v>84</v>
          </cell>
          <cell r="AS110">
            <v>12696.54</v>
          </cell>
          <cell r="AT110">
            <v>506160.4</v>
          </cell>
          <cell r="AU110">
            <v>91</v>
          </cell>
          <cell r="AV110">
            <v>99</v>
          </cell>
          <cell r="AW110">
            <v>560634.82999999996</v>
          </cell>
          <cell r="AX110">
            <v>13241.29</v>
          </cell>
          <cell r="AY110">
            <v>99</v>
          </cell>
          <cell r="AZ110">
            <v>560634.82999999996</v>
          </cell>
          <cell r="BA110">
            <v>13241.29</v>
          </cell>
          <cell r="BB110">
            <v>98</v>
          </cell>
          <cell r="BC110">
            <v>558159.09</v>
          </cell>
          <cell r="BD110">
            <v>13191.78</v>
          </cell>
          <cell r="BE110">
            <v>99</v>
          </cell>
          <cell r="BF110">
            <v>559143.15</v>
          </cell>
          <cell r="BG110">
            <v>13192.27</v>
          </cell>
          <cell r="BH110">
            <v>105</v>
          </cell>
          <cell r="BI110">
            <v>572281.59</v>
          </cell>
          <cell r="BJ110">
            <v>13376.52</v>
          </cell>
          <cell r="BK110">
            <v>105</v>
          </cell>
          <cell r="BL110">
            <v>572301.59</v>
          </cell>
          <cell r="BM110">
            <v>13376.92</v>
          </cell>
          <cell r="BN110">
            <v>105</v>
          </cell>
          <cell r="BO110">
            <v>572301.59</v>
          </cell>
          <cell r="BP110">
            <v>13376.92</v>
          </cell>
          <cell r="BQ110">
            <v>105</v>
          </cell>
          <cell r="BR110">
            <v>572301.59</v>
          </cell>
          <cell r="BS110">
            <v>13376.92</v>
          </cell>
          <cell r="BT110">
            <v>105</v>
          </cell>
          <cell r="BU110">
            <v>572301.59</v>
          </cell>
          <cell r="BV110">
            <v>13376.92</v>
          </cell>
          <cell r="BW110">
            <v>105</v>
          </cell>
          <cell r="BX110">
            <v>572301.59</v>
          </cell>
          <cell r="BY110">
            <v>13376.92</v>
          </cell>
          <cell r="BZ110">
            <v>106</v>
          </cell>
          <cell r="CA110">
            <v>586573.87</v>
          </cell>
          <cell r="CB110">
            <v>13776.54</v>
          </cell>
          <cell r="CC110">
            <v>106</v>
          </cell>
          <cell r="CD110">
            <v>586573.87</v>
          </cell>
          <cell r="CE110">
            <v>13776.54</v>
          </cell>
          <cell r="CF110">
            <v>106</v>
          </cell>
          <cell r="CG110">
            <v>586573.87</v>
          </cell>
          <cell r="CH110">
            <v>13776.54</v>
          </cell>
          <cell r="CI110">
            <v>106</v>
          </cell>
          <cell r="CJ110">
            <v>586573.87</v>
          </cell>
          <cell r="CK110">
            <v>13776.54</v>
          </cell>
          <cell r="CL110">
            <v>107</v>
          </cell>
          <cell r="CM110">
            <v>588891.27</v>
          </cell>
          <cell r="CN110">
            <v>13799.71</v>
          </cell>
          <cell r="CO110">
            <v>107</v>
          </cell>
          <cell r="CP110">
            <v>588891.27</v>
          </cell>
          <cell r="CQ110">
            <v>13799.71</v>
          </cell>
          <cell r="CR110">
            <v>107</v>
          </cell>
          <cell r="CS110">
            <v>588891.27</v>
          </cell>
          <cell r="CT110">
            <v>13799.71</v>
          </cell>
          <cell r="CU110">
            <v>107</v>
          </cell>
          <cell r="CV110">
            <v>588891.27</v>
          </cell>
          <cell r="CW110">
            <v>13799.71</v>
          </cell>
          <cell r="CX110">
            <v>108</v>
          </cell>
          <cell r="CY110">
            <v>590183.47</v>
          </cell>
          <cell r="CZ110">
            <v>13800.36</v>
          </cell>
          <cell r="DA110">
            <v>108</v>
          </cell>
          <cell r="DB110">
            <v>590183.47</v>
          </cell>
          <cell r="DC110">
            <v>13800.36</v>
          </cell>
          <cell r="DD110">
            <v>108</v>
          </cell>
          <cell r="DE110">
            <v>582062.18999999994</v>
          </cell>
          <cell r="DF110">
            <v>13535.25</v>
          </cell>
          <cell r="DG110">
            <v>107</v>
          </cell>
          <cell r="DH110">
            <v>577500.64</v>
          </cell>
          <cell r="DI110">
            <v>13489.63</v>
          </cell>
          <cell r="DJ110">
            <v>107</v>
          </cell>
          <cell r="DK110">
            <v>577500.64</v>
          </cell>
          <cell r="DL110">
            <v>13489.63</v>
          </cell>
          <cell r="DM110">
            <v>107</v>
          </cell>
          <cell r="DN110">
            <v>577500.64</v>
          </cell>
          <cell r="DO110">
            <v>13489.63</v>
          </cell>
          <cell r="DP110">
            <v>107</v>
          </cell>
          <cell r="DQ110">
            <v>577500.64</v>
          </cell>
          <cell r="DR110">
            <v>13489.63</v>
          </cell>
          <cell r="DS110">
            <v>107</v>
          </cell>
          <cell r="DT110">
            <v>577500.64</v>
          </cell>
          <cell r="DU110">
            <v>13489.63</v>
          </cell>
          <cell r="DV110">
            <v>108</v>
          </cell>
          <cell r="DW110">
            <v>582062.18999999994</v>
          </cell>
          <cell r="DX110">
            <v>13535.25</v>
          </cell>
          <cell r="DY110">
            <v>108</v>
          </cell>
          <cell r="DZ110">
            <v>582062.18999999994</v>
          </cell>
          <cell r="EA110">
            <v>13535.25</v>
          </cell>
          <cell r="EB110">
            <v>108</v>
          </cell>
          <cell r="EC110">
            <v>582062.18999999994</v>
          </cell>
          <cell r="ED110">
            <v>13535.25</v>
          </cell>
          <cell r="EE110">
            <v>108</v>
          </cell>
          <cell r="EF110">
            <v>582062.18999999994</v>
          </cell>
          <cell r="EG110">
            <v>13535.243</v>
          </cell>
          <cell r="EH110">
            <v>108</v>
          </cell>
          <cell r="EI110">
            <v>582062.18999999994</v>
          </cell>
          <cell r="EJ110">
            <v>13535.25</v>
          </cell>
          <cell r="EK110">
            <v>108</v>
          </cell>
          <cell r="EL110">
            <v>582062.18999999994</v>
          </cell>
          <cell r="EM110">
            <v>13535.25</v>
          </cell>
          <cell r="EN110">
            <v>108</v>
          </cell>
          <cell r="EO110">
            <v>582062.18999999994</v>
          </cell>
          <cell r="EP110">
            <v>13535.25</v>
          </cell>
          <cell r="EQ110">
            <v>110</v>
          </cell>
          <cell r="ER110">
            <v>597220.76</v>
          </cell>
          <cell r="ES110">
            <v>13895.486999999999</v>
          </cell>
          <cell r="ET110">
            <v>108</v>
          </cell>
          <cell r="EU110">
            <v>582062.18999999994</v>
          </cell>
          <cell r="EV110">
            <v>13535.243</v>
          </cell>
          <cell r="EW110">
            <v>108</v>
          </cell>
          <cell r="EX110">
            <v>13211.333000000001</v>
          </cell>
          <cell r="EY110">
            <v>13535.243</v>
          </cell>
          <cell r="EZ110">
            <v>109</v>
          </cell>
          <cell r="FA110">
            <v>13336.022999999999</v>
          </cell>
          <cell r="FB110">
            <v>13659.933000000001</v>
          </cell>
          <cell r="FC110">
            <v>109</v>
          </cell>
          <cell r="FD110">
            <v>585784.28</v>
          </cell>
          <cell r="FE110">
            <v>13336.022999999999</v>
          </cell>
          <cell r="FF110">
            <v>109</v>
          </cell>
          <cell r="FG110">
            <v>585784.28</v>
          </cell>
          <cell r="FH110">
            <v>13336.022999999999</v>
          </cell>
          <cell r="FI110">
            <v>109</v>
          </cell>
          <cell r="FJ110">
            <v>585784.28</v>
          </cell>
          <cell r="FK110">
            <v>13336.022999999999</v>
          </cell>
        </row>
        <row r="111">
          <cell r="E111">
            <v>2199</v>
          </cell>
          <cell r="F111">
            <v>22067.853645499999</v>
          </cell>
          <cell r="G111">
            <v>1080274.98</v>
          </cell>
          <cell r="H111">
            <v>179</v>
          </cell>
          <cell r="I111">
            <v>25165.3376455</v>
          </cell>
          <cell r="J111">
            <v>1161801.1499999999</v>
          </cell>
          <cell r="K111">
            <v>0</v>
          </cell>
          <cell r="L111">
            <v>25165.3376455</v>
          </cell>
          <cell r="M111">
            <v>1161801.1499999999</v>
          </cell>
          <cell r="N111">
            <v>194</v>
          </cell>
          <cell r="O111">
            <v>26096.1793755</v>
          </cell>
          <cell r="P111">
            <v>1200871.8999999999</v>
          </cell>
          <cell r="Q111">
            <v>201</v>
          </cell>
          <cell r="R111">
            <v>30502.26839687</v>
          </cell>
          <cell r="S111">
            <v>1373160.52</v>
          </cell>
          <cell r="T111">
            <v>233</v>
          </cell>
          <cell r="U111">
            <v>30960.770216870002</v>
          </cell>
          <cell r="V111">
            <v>1376253.41</v>
          </cell>
          <cell r="W111">
            <v>234</v>
          </cell>
          <cell r="X111">
            <v>29159.57</v>
          </cell>
          <cell r="Y111">
            <v>1381503.15</v>
          </cell>
          <cell r="Z111">
            <v>235</v>
          </cell>
          <cell r="AA111">
            <v>29285.465457899998</v>
          </cell>
          <cell r="AB111">
            <v>1397239.94</v>
          </cell>
          <cell r="AC111">
            <v>238</v>
          </cell>
          <cell r="AD111">
            <v>35196.43</v>
          </cell>
          <cell r="AE111">
            <v>1637659.1</v>
          </cell>
          <cell r="AF111">
            <v>284</v>
          </cell>
          <cell r="AG111">
            <v>2.0799999999999999E-2</v>
          </cell>
          <cell r="AH111">
            <v>1637659.1</v>
          </cell>
          <cell r="AI111">
            <v>284</v>
          </cell>
          <cell r="AJ111">
            <v>36055.31</v>
          </cell>
          <cell r="AK111">
            <v>1663062.23</v>
          </cell>
          <cell r="AL111">
            <v>290</v>
          </cell>
          <cell r="AM111">
            <v>36761.56</v>
          </cell>
          <cell r="AN111">
            <v>1689806.18</v>
          </cell>
          <cell r="AO111">
            <v>296</v>
          </cell>
          <cell r="AP111">
            <v>36386.69</v>
          </cell>
          <cell r="AQ111">
            <v>1682308.83</v>
          </cell>
          <cell r="AR111">
            <v>293</v>
          </cell>
          <cell r="AS111">
            <v>37105.14</v>
          </cell>
          <cell r="AT111">
            <v>1732212.08</v>
          </cell>
          <cell r="AU111">
            <v>303</v>
          </cell>
          <cell r="AV111">
            <v>331</v>
          </cell>
          <cell r="AW111">
            <v>1908569.76</v>
          </cell>
          <cell r="AX111">
            <v>38868.730000000003</v>
          </cell>
          <cell r="AY111">
            <v>332</v>
          </cell>
          <cell r="AZ111">
            <v>1915615.56</v>
          </cell>
          <cell r="BA111">
            <v>39136.47</v>
          </cell>
          <cell r="BB111">
            <v>335</v>
          </cell>
          <cell r="BC111">
            <v>1933923.43</v>
          </cell>
          <cell r="BD111">
            <v>39539.160000000003</v>
          </cell>
          <cell r="BE111">
            <v>338</v>
          </cell>
          <cell r="BF111">
            <v>1932796.78</v>
          </cell>
          <cell r="BG111">
            <v>39426.46</v>
          </cell>
          <cell r="BH111">
            <v>348</v>
          </cell>
          <cell r="BI111">
            <v>1993368.53</v>
          </cell>
          <cell r="BJ111">
            <v>40422.11</v>
          </cell>
          <cell r="BK111">
            <v>348</v>
          </cell>
          <cell r="BL111">
            <v>1993368.53</v>
          </cell>
          <cell r="BM111">
            <v>40422.11</v>
          </cell>
          <cell r="BN111">
            <v>348</v>
          </cell>
          <cell r="BO111">
            <v>1993368.53</v>
          </cell>
          <cell r="BP111">
            <v>40422.11</v>
          </cell>
          <cell r="BQ111">
            <v>348</v>
          </cell>
          <cell r="BR111">
            <v>1993368.53</v>
          </cell>
          <cell r="BS111">
            <v>40422.11</v>
          </cell>
          <cell r="BT111">
            <v>349</v>
          </cell>
          <cell r="BU111">
            <v>2000124.63</v>
          </cell>
          <cell r="BV111">
            <v>40607.699999999997</v>
          </cell>
          <cell r="BW111">
            <v>350</v>
          </cell>
          <cell r="BX111">
            <v>2000891.79</v>
          </cell>
          <cell r="BY111">
            <v>40628.800000000003</v>
          </cell>
          <cell r="BZ111">
            <v>350</v>
          </cell>
          <cell r="CA111">
            <v>2000891.79</v>
          </cell>
          <cell r="CB111">
            <v>40628.65</v>
          </cell>
          <cell r="CC111">
            <v>350</v>
          </cell>
          <cell r="CD111">
            <v>2000891.79</v>
          </cell>
          <cell r="CE111">
            <v>40628.65</v>
          </cell>
          <cell r="CF111">
            <v>351</v>
          </cell>
          <cell r="CG111">
            <v>2006076.46</v>
          </cell>
          <cell r="CH111">
            <v>40680.78</v>
          </cell>
          <cell r="CI111">
            <v>351</v>
          </cell>
          <cell r="CJ111">
            <v>2006076.46</v>
          </cell>
          <cell r="CK111">
            <v>40680.78</v>
          </cell>
          <cell r="CL111">
            <v>351</v>
          </cell>
          <cell r="CM111">
            <v>2006076.46</v>
          </cell>
          <cell r="CN111">
            <v>40680.78</v>
          </cell>
          <cell r="CO111">
            <v>351</v>
          </cell>
          <cell r="CP111">
            <v>2006076.46</v>
          </cell>
          <cell r="CQ111">
            <v>40680.78</v>
          </cell>
          <cell r="CR111">
            <v>351</v>
          </cell>
          <cell r="CS111">
            <v>2006076.46</v>
          </cell>
          <cell r="CT111">
            <v>40680.78</v>
          </cell>
          <cell r="CU111">
            <v>352</v>
          </cell>
          <cell r="CV111">
            <v>2018257.5</v>
          </cell>
          <cell r="CW111">
            <v>41270.339999999997</v>
          </cell>
          <cell r="CX111">
            <v>354</v>
          </cell>
          <cell r="CY111">
            <v>2029833.68</v>
          </cell>
          <cell r="CZ111">
            <v>42555.519999999997</v>
          </cell>
          <cell r="DA111">
            <v>354</v>
          </cell>
          <cell r="DB111">
            <v>2029833.68</v>
          </cell>
          <cell r="DC111">
            <v>42555.519999999997</v>
          </cell>
          <cell r="DD111">
            <v>359</v>
          </cell>
          <cell r="DE111">
            <v>2055241.85</v>
          </cell>
          <cell r="DF111">
            <v>42109.06</v>
          </cell>
          <cell r="DG111">
            <v>355</v>
          </cell>
          <cell r="DH111">
            <v>2031399.49</v>
          </cell>
          <cell r="DI111">
            <v>42639.76</v>
          </cell>
          <cell r="DJ111">
            <v>356</v>
          </cell>
          <cell r="DK111">
            <v>2037442.28</v>
          </cell>
          <cell r="DL111">
            <v>42839.17</v>
          </cell>
          <cell r="DM111">
            <v>356</v>
          </cell>
          <cell r="DN111">
            <v>2037442.28</v>
          </cell>
          <cell r="DO111">
            <v>42839.17</v>
          </cell>
          <cell r="DP111">
            <v>356</v>
          </cell>
          <cell r="DQ111">
            <v>2037442.28</v>
          </cell>
          <cell r="DR111">
            <v>42839.17</v>
          </cell>
          <cell r="DS111">
            <v>356</v>
          </cell>
          <cell r="DT111">
            <v>2037442.28</v>
          </cell>
          <cell r="DU111">
            <v>42839.17</v>
          </cell>
          <cell r="DV111">
            <v>356</v>
          </cell>
          <cell r="DW111">
            <v>2033587.1</v>
          </cell>
          <cell r="DX111">
            <v>41631.199999999997</v>
          </cell>
          <cell r="DY111">
            <v>356</v>
          </cell>
          <cell r="DZ111">
            <v>2033587.1</v>
          </cell>
          <cell r="EA111">
            <v>41631.199999999997</v>
          </cell>
          <cell r="EB111">
            <v>359</v>
          </cell>
          <cell r="EC111">
            <v>2055241.85</v>
          </cell>
          <cell r="ED111">
            <v>42108.91</v>
          </cell>
          <cell r="EE111">
            <v>359</v>
          </cell>
          <cell r="EF111">
            <v>2055241.85</v>
          </cell>
          <cell r="EG111">
            <v>42108.993999999999</v>
          </cell>
          <cell r="EH111">
            <v>359</v>
          </cell>
          <cell r="EI111">
            <v>2055241.85</v>
          </cell>
          <cell r="EJ111">
            <v>42109.06</v>
          </cell>
          <cell r="EK111">
            <v>358</v>
          </cell>
          <cell r="EL111">
            <v>2047914.23</v>
          </cell>
          <cell r="EM111">
            <v>42035.78</v>
          </cell>
          <cell r="EN111">
            <v>358</v>
          </cell>
          <cell r="EO111">
            <v>2047914.23</v>
          </cell>
          <cell r="EP111">
            <v>42035.78</v>
          </cell>
          <cell r="EQ111">
            <v>373</v>
          </cell>
          <cell r="ER111">
            <v>2132174.87</v>
          </cell>
          <cell r="ES111">
            <v>45316.175999999999</v>
          </cell>
          <cell r="ET111">
            <v>358</v>
          </cell>
          <cell r="EU111">
            <v>2047914.23</v>
          </cell>
          <cell r="EV111">
            <v>42035.718000000001</v>
          </cell>
          <cell r="EW111">
            <v>358</v>
          </cell>
          <cell r="EX111">
            <v>40389.588000000003</v>
          </cell>
          <cell r="EY111">
            <v>42035.718000000001</v>
          </cell>
          <cell r="EZ111">
            <v>360</v>
          </cell>
          <cell r="FA111">
            <v>40578.296000000002</v>
          </cell>
          <cell r="FB111">
            <v>42224.425999999999</v>
          </cell>
          <cell r="FC111">
            <v>361</v>
          </cell>
          <cell r="FD111">
            <v>2064867.49</v>
          </cell>
          <cell r="FE111">
            <v>40648.534</v>
          </cell>
          <cell r="FF111">
            <v>361</v>
          </cell>
          <cell r="FG111">
            <v>2064867.49</v>
          </cell>
          <cell r="FH111">
            <v>40648.534</v>
          </cell>
          <cell r="FI111">
            <v>361</v>
          </cell>
          <cell r="FJ111">
            <v>2064867.49</v>
          </cell>
          <cell r="FK111">
            <v>40648.534</v>
          </cell>
        </row>
        <row r="112">
          <cell r="E112">
            <v>2200</v>
          </cell>
          <cell r="F112">
            <v>69419.966737089999</v>
          </cell>
          <cell r="G112">
            <v>3445762.23999999</v>
          </cell>
          <cell r="H112">
            <v>565</v>
          </cell>
          <cell r="I112">
            <v>79131.4792870901</v>
          </cell>
          <cell r="J112">
            <v>3716841.26</v>
          </cell>
          <cell r="K112">
            <v>0</v>
          </cell>
          <cell r="L112">
            <v>87855.623375408497</v>
          </cell>
          <cell r="M112">
            <v>4011323.87</v>
          </cell>
          <cell r="N112">
            <v>670</v>
          </cell>
          <cell r="O112">
            <v>90376.674985408405</v>
          </cell>
          <cell r="P112">
            <v>4171583.69</v>
          </cell>
          <cell r="Q112">
            <v>696</v>
          </cell>
          <cell r="R112">
            <v>114422.694192358</v>
          </cell>
          <cell r="S112">
            <v>5088015.4000000004</v>
          </cell>
          <cell r="T112">
            <v>833</v>
          </cell>
          <cell r="U112">
            <v>119000.226057358</v>
          </cell>
          <cell r="V112">
            <v>5136940.75</v>
          </cell>
          <cell r="W112">
            <v>838</v>
          </cell>
          <cell r="X112">
            <v>108906.32</v>
          </cell>
          <cell r="Y112">
            <v>5175801.7300000004</v>
          </cell>
          <cell r="Z112">
            <v>846</v>
          </cell>
          <cell r="AA112">
            <v>109771.55657427001</v>
          </cell>
          <cell r="AB112">
            <v>5249573.7</v>
          </cell>
          <cell r="AC112">
            <v>855</v>
          </cell>
          <cell r="AD112">
            <v>129137.16</v>
          </cell>
          <cell r="AE112">
            <v>5794697.6200000001</v>
          </cell>
          <cell r="AF112">
            <v>1003</v>
          </cell>
          <cell r="AG112">
            <v>2.24E-2</v>
          </cell>
          <cell r="AH112">
            <v>5794697.6200000001</v>
          </cell>
          <cell r="AI112">
            <v>1003</v>
          </cell>
          <cell r="AJ112">
            <v>130421.2</v>
          </cell>
          <cell r="AK112">
            <v>5836493.1699999999</v>
          </cell>
          <cell r="AL112">
            <v>1015</v>
          </cell>
          <cell r="AM112">
            <v>135562.85999999999</v>
          </cell>
          <cell r="AN112">
            <v>5990381.96</v>
          </cell>
          <cell r="AO112">
            <v>1038</v>
          </cell>
          <cell r="AP112">
            <v>136537.70000000001</v>
          </cell>
          <cell r="AQ112">
            <v>6013785.79</v>
          </cell>
          <cell r="AR112">
            <v>1043</v>
          </cell>
          <cell r="AS112">
            <v>140546.43</v>
          </cell>
          <cell r="AT112">
            <v>6202159.7999999998</v>
          </cell>
          <cell r="AU112">
            <v>1074</v>
          </cell>
          <cell r="AV112">
            <v>1205</v>
          </cell>
          <cell r="AW112">
            <v>6898713.1699999999</v>
          </cell>
          <cell r="AX112">
            <v>148814.89000000001</v>
          </cell>
          <cell r="AY112">
            <v>1209</v>
          </cell>
          <cell r="AZ112">
            <v>6917278.7599999998</v>
          </cell>
          <cell r="BA112">
            <v>149482.44</v>
          </cell>
          <cell r="BB112">
            <v>1220</v>
          </cell>
          <cell r="BC112">
            <v>7013661.8499999996</v>
          </cell>
          <cell r="BD112">
            <v>150204.97</v>
          </cell>
          <cell r="BE112">
            <v>1241</v>
          </cell>
          <cell r="BF112">
            <v>7120949.0899999999</v>
          </cell>
          <cell r="BG112">
            <v>151916.46</v>
          </cell>
          <cell r="BH112">
            <v>1288</v>
          </cell>
          <cell r="BI112">
            <v>7364895.0700000003</v>
          </cell>
          <cell r="BJ112">
            <v>156070.32999999999</v>
          </cell>
          <cell r="BK112">
            <v>1288</v>
          </cell>
          <cell r="BL112">
            <v>7358537.54</v>
          </cell>
          <cell r="BM112">
            <v>155054.92000000001</v>
          </cell>
          <cell r="BN112">
            <v>1288</v>
          </cell>
          <cell r="BO112">
            <v>7358537.54</v>
          </cell>
          <cell r="BP112">
            <v>155054.92000000001</v>
          </cell>
          <cell r="BQ112">
            <v>1292</v>
          </cell>
          <cell r="BR112">
            <v>7391631.2300000004</v>
          </cell>
          <cell r="BS112">
            <v>155701.99</v>
          </cell>
          <cell r="BT112">
            <v>1302</v>
          </cell>
          <cell r="BU112">
            <v>7457686.8700000001</v>
          </cell>
          <cell r="BV112">
            <v>157036.87</v>
          </cell>
          <cell r="BW112">
            <v>1300</v>
          </cell>
          <cell r="BX112">
            <v>7452969.2400000002</v>
          </cell>
          <cell r="BY112">
            <v>157245.15</v>
          </cell>
          <cell r="BZ112">
            <v>1299</v>
          </cell>
          <cell r="CA112">
            <v>7452090.8200000003</v>
          </cell>
          <cell r="CB112">
            <v>157143.54</v>
          </cell>
          <cell r="CC112">
            <v>1299</v>
          </cell>
          <cell r="CD112">
            <v>7452090.8200000003</v>
          </cell>
          <cell r="CE112">
            <v>157143.54</v>
          </cell>
          <cell r="CF112">
            <v>1302</v>
          </cell>
          <cell r="CG112">
            <v>7466048.6200000001</v>
          </cell>
          <cell r="CH112">
            <v>157577.15</v>
          </cell>
          <cell r="CI112">
            <v>1304</v>
          </cell>
          <cell r="CJ112">
            <v>7492546.4900000002</v>
          </cell>
          <cell r="CK112">
            <v>157590.39999999999</v>
          </cell>
          <cell r="CL112">
            <v>1305</v>
          </cell>
          <cell r="CM112">
            <v>7502356.1200000001</v>
          </cell>
          <cell r="CN112">
            <v>157904.31</v>
          </cell>
          <cell r="CO112">
            <v>1305</v>
          </cell>
          <cell r="CP112">
            <v>7502356.1200000001</v>
          </cell>
          <cell r="CQ112">
            <v>157904.31</v>
          </cell>
          <cell r="CR112">
            <v>1305</v>
          </cell>
          <cell r="CS112">
            <v>7502356.1200000001</v>
          </cell>
          <cell r="CT112">
            <v>157904.31</v>
          </cell>
          <cell r="CU112">
            <v>1307</v>
          </cell>
          <cell r="CV112">
            <v>7506830.2800000003</v>
          </cell>
          <cell r="CW112">
            <v>157893.93</v>
          </cell>
          <cell r="CX112">
            <v>1309</v>
          </cell>
          <cell r="CY112">
            <v>7523744.2999999998</v>
          </cell>
          <cell r="CZ112">
            <v>157971.01999999999</v>
          </cell>
          <cell r="DA112">
            <v>1309</v>
          </cell>
          <cell r="DB112">
            <v>7523744.2999999998</v>
          </cell>
          <cell r="DC112">
            <v>157971.01999999999</v>
          </cell>
          <cell r="DD112">
            <v>1324</v>
          </cell>
          <cell r="DE112">
            <v>7582912.4699999997</v>
          </cell>
          <cell r="DF112">
            <v>160009.67000000001</v>
          </cell>
          <cell r="DG112">
            <v>1312</v>
          </cell>
          <cell r="DH112">
            <v>7534784.79</v>
          </cell>
          <cell r="DI112">
            <v>158463.73000000001</v>
          </cell>
          <cell r="DJ112">
            <v>1316</v>
          </cell>
          <cell r="DK112">
            <v>7559233.0499999998</v>
          </cell>
          <cell r="DL112">
            <v>159270.53</v>
          </cell>
          <cell r="DM112">
            <v>1316</v>
          </cell>
          <cell r="DN112">
            <v>7559233.0499999998</v>
          </cell>
          <cell r="DO112">
            <v>159270.53</v>
          </cell>
          <cell r="DP112">
            <v>1317</v>
          </cell>
          <cell r="DQ112">
            <v>7562003.29</v>
          </cell>
          <cell r="DR112">
            <v>159419.29</v>
          </cell>
          <cell r="DS112">
            <v>1318</v>
          </cell>
          <cell r="DT112">
            <v>7565534.7300000004</v>
          </cell>
          <cell r="DU112">
            <v>159534.06</v>
          </cell>
          <cell r="DV112">
            <v>1319</v>
          </cell>
          <cell r="DW112">
            <v>7568620.0599999996</v>
          </cell>
          <cell r="DX112">
            <v>159564.91</v>
          </cell>
          <cell r="DY112">
            <v>1319</v>
          </cell>
          <cell r="DZ112">
            <v>7568620.0599999996</v>
          </cell>
          <cell r="EA112">
            <v>159564.91</v>
          </cell>
          <cell r="EB112">
            <v>1324</v>
          </cell>
          <cell r="EC112">
            <v>7582912.4699999997</v>
          </cell>
          <cell r="ED112">
            <v>160009.64000000001</v>
          </cell>
          <cell r="EE112">
            <v>1324</v>
          </cell>
          <cell r="EF112">
            <v>7582912.4699999997</v>
          </cell>
          <cell r="EG112">
            <v>160009.541</v>
          </cell>
          <cell r="EH112">
            <v>1324</v>
          </cell>
          <cell r="EI112">
            <v>7582912.4699999997</v>
          </cell>
          <cell r="EJ112">
            <v>160009.67000000001</v>
          </cell>
          <cell r="EK112">
            <v>1323</v>
          </cell>
          <cell r="EL112">
            <v>7580419.0099999998</v>
          </cell>
          <cell r="EM112">
            <v>159984.73000000001</v>
          </cell>
          <cell r="EN112">
            <v>1323</v>
          </cell>
          <cell r="EO112">
            <v>7580419.0099999998</v>
          </cell>
          <cell r="EP112">
            <v>159984.73000000001</v>
          </cell>
          <cell r="EQ112">
            <v>1362</v>
          </cell>
          <cell r="ER112">
            <v>7801622.7599999998</v>
          </cell>
          <cell r="ES112">
            <v>167056.93299999999</v>
          </cell>
          <cell r="ET112">
            <v>1323</v>
          </cell>
          <cell r="EU112">
            <v>7580419.0099999998</v>
          </cell>
          <cell r="EV112">
            <v>159984.606</v>
          </cell>
          <cell r="EW112">
            <v>1324</v>
          </cell>
          <cell r="EX112">
            <v>156737.234</v>
          </cell>
          <cell r="EY112">
            <v>160108.21400000001</v>
          </cell>
          <cell r="EZ112">
            <v>1329</v>
          </cell>
          <cell r="FA112">
            <v>157424.334</v>
          </cell>
          <cell r="FB112">
            <v>160795.31400000001</v>
          </cell>
          <cell r="FC112">
            <v>1331</v>
          </cell>
          <cell r="FD112">
            <v>7626443.5700000003</v>
          </cell>
          <cell r="FE112">
            <v>157565.503</v>
          </cell>
          <cell r="FF112">
            <v>1331</v>
          </cell>
          <cell r="FG112">
            <v>7626443.5700000003</v>
          </cell>
          <cell r="FH112">
            <v>157565.503</v>
          </cell>
          <cell r="FI112">
            <v>1331</v>
          </cell>
          <cell r="FJ112">
            <v>7626443.5700000003</v>
          </cell>
          <cell r="FK112">
            <v>157565.503</v>
          </cell>
        </row>
        <row r="113">
          <cell r="E113">
            <v>2214</v>
          </cell>
          <cell r="F113">
            <v>119338.36991540001</v>
          </cell>
          <cell r="G113">
            <v>7621867.7499999898</v>
          </cell>
          <cell r="H113">
            <v>1137</v>
          </cell>
          <cell r="I113">
            <v>151666.79008539999</v>
          </cell>
          <cell r="J113">
            <v>8520433.9199999999</v>
          </cell>
          <cell r="K113">
            <v>0</v>
          </cell>
          <cell r="L113">
            <v>151458.37828539999</v>
          </cell>
          <cell r="M113">
            <v>8475739.2799999993</v>
          </cell>
          <cell r="N113">
            <v>1274</v>
          </cell>
          <cell r="O113">
            <v>160731.15704039999</v>
          </cell>
          <cell r="P113">
            <v>9089518.1699999999</v>
          </cell>
          <cell r="Q113">
            <v>1338</v>
          </cell>
          <cell r="R113">
            <v>162221.9898375</v>
          </cell>
          <cell r="S113">
            <v>9158591.9100000001</v>
          </cell>
          <cell r="T113">
            <v>1354</v>
          </cell>
          <cell r="U113">
            <v>161634.26765950001</v>
          </cell>
          <cell r="V113">
            <v>9145833.3699999992</v>
          </cell>
          <cell r="W113">
            <v>1350</v>
          </cell>
          <cell r="X113">
            <v>141465.60000000001</v>
          </cell>
          <cell r="Y113">
            <v>9220080.7599999998</v>
          </cell>
          <cell r="Z113">
            <v>1358</v>
          </cell>
          <cell r="AA113">
            <v>143162.42828517</v>
          </cell>
          <cell r="AB113">
            <v>9378287.2899999991</v>
          </cell>
          <cell r="AC113">
            <v>1378</v>
          </cell>
          <cell r="AD113">
            <v>160666.66</v>
          </cell>
          <cell r="AE113">
            <v>9928046.8200000003</v>
          </cell>
          <cell r="AF113">
            <v>1527</v>
          </cell>
          <cell r="AG113">
            <v>1.7500000000000002E-2</v>
          </cell>
          <cell r="AH113">
            <v>9928046.8200000003</v>
          </cell>
          <cell r="AI113">
            <v>1527</v>
          </cell>
          <cell r="AJ113">
            <v>172047.81</v>
          </cell>
          <cell r="AK113">
            <v>10291659.77</v>
          </cell>
          <cell r="AL113">
            <v>1602</v>
          </cell>
          <cell r="AM113">
            <v>179108.23</v>
          </cell>
          <cell r="AN113">
            <v>10532081.359999999</v>
          </cell>
          <cell r="AO113">
            <v>1638</v>
          </cell>
          <cell r="AP113">
            <v>177505.6</v>
          </cell>
          <cell r="AQ113">
            <v>10511065.060000001</v>
          </cell>
          <cell r="AR113">
            <v>1634</v>
          </cell>
          <cell r="AS113">
            <v>189122.57</v>
          </cell>
          <cell r="AT113">
            <v>11204605.539999999</v>
          </cell>
          <cell r="AU113">
            <v>1746</v>
          </cell>
          <cell r="AV113">
            <v>2190</v>
          </cell>
          <cell r="AW113">
            <v>13840455.310000001</v>
          </cell>
          <cell r="AX113">
            <v>216707.49</v>
          </cell>
          <cell r="AY113">
            <v>2191</v>
          </cell>
          <cell r="AZ113">
            <v>13852918.859999999</v>
          </cell>
          <cell r="BA113">
            <v>217118.79</v>
          </cell>
          <cell r="BB113">
            <v>2211</v>
          </cell>
          <cell r="BC113">
            <v>13961564.33</v>
          </cell>
          <cell r="BD113">
            <v>218411.35</v>
          </cell>
          <cell r="BE113">
            <v>2253</v>
          </cell>
          <cell r="BF113">
            <v>14181764.390000001</v>
          </cell>
          <cell r="BG113">
            <v>222446.42</v>
          </cell>
          <cell r="BH113">
            <v>2379</v>
          </cell>
          <cell r="BI113">
            <v>14915053.859999999</v>
          </cell>
          <cell r="BJ113">
            <v>233433.49</v>
          </cell>
          <cell r="BK113">
            <v>2406</v>
          </cell>
          <cell r="BL113">
            <v>15072298.050000001</v>
          </cell>
          <cell r="BM113">
            <v>236797.44</v>
          </cell>
          <cell r="BN113">
            <v>2406</v>
          </cell>
          <cell r="BO113">
            <v>15072298.050000001</v>
          </cell>
          <cell r="BP113">
            <v>236797.44</v>
          </cell>
          <cell r="BQ113">
            <v>2442</v>
          </cell>
          <cell r="BR113">
            <v>15271343.609999999</v>
          </cell>
          <cell r="BS113">
            <v>240720.72</v>
          </cell>
          <cell r="BT113">
            <v>2474</v>
          </cell>
          <cell r="BU113">
            <v>15478160.32</v>
          </cell>
          <cell r="BV113">
            <v>244800.84</v>
          </cell>
          <cell r="BW113">
            <v>2478</v>
          </cell>
          <cell r="BX113">
            <v>15527586.550000001</v>
          </cell>
          <cell r="BY113">
            <v>246285.35</v>
          </cell>
          <cell r="BZ113">
            <v>2481</v>
          </cell>
          <cell r="CA113">
            <v>15540292.380000001</v>
          </cell>
          <cell r="CB113">
            <v>246641.01</v>
          </cell>
          <cell r="CC113">
            <v>2481</v>
          </cell>
          <cell r="CD113">
            <v>15540292.380000001</v>
          </cell>
          <cell r="CE113">
            <v>246641.01</v>
          </cell>
          <cell r="CF113">
            <v>2488</v>
          </cell>
          <cell r="CG113">
            <v>15593398.789999999</v>
          </cell>
          <cell r="CH113">
            <v>247238.81</v>
          </cell>
          <cell r="CI113">
            <v>2488</v>
          </cell>
          <cell r="CJ113">
            <v>15593398.789999999</v>
          </cell>
          <cell r="CK113">
            <v>247238.82</v>
          </cell>
          <cell r="CL113">
            <v>2497</v>
          </cell>
          <cell r="CM113">
            <v>15632048.41</v>
          </cell>
          <cell r="CN113">
            <v>248070.68</v>
          </cell>
          <cell r="CO113">
            <v>2498</v>
          </cell>
          <cell r="CP113">
            <v>15637687.42</v>
          </cell>
          <cell r="CQ113">
            <v>248073.5</v>
          </cell>
          <cell r="CR113">
            <v>2500</v>
          </cell>
          <cell r="CS113">
            <v>15646826.25</v>
          </cell>
          <cell r="CT113">
            <v>248861.73</v>
          </cell>
          <cell r="CU113">
            <v>2504</v>
          </cell>
          <cell r="CV113">
            <v>15660081.75</v>
          </cell>
          <cell r="CW113">
            <v>249761.56</v>
          </cell>
          <cell r="CX113">
            <v>2508</v>
          </cell>
          <cell r="CY113">
            <v>15678235.640000001</v>
          </cell>
          <cell r="CZ113">
            <v>249938.76</v>
          </cell>
          <cell r="DA113">
            <v>2512</v>
          </cell>
          <cell r="DB113">
            <v>15711361.800000001</v>
          </cell>
          <cell r="DC113">
            <v>251075.89</v>
          </cell>
          <cell r="DD113">
            <v>2557</v>
          </cell>
          <cell r="DE113">
            <v>15913875.09</v>
          </cell>
          <cell r="DF113">
            <v>256602.22</v>
          </cell>
          <cell r="DG113">
            <v>2524</v>
          </cell>
          <cell r="DH113">
            <v>15766543.890000001</v>
          </cell>
          <cell r="DI113">
            <v>252963.44</v>
          </cell>
          <cell r="DJ113">
            <v>2531</v>
          </cell>
          <cell r="DK113">
            <v>15790935.880000001</v>
          </cell>
          <cell r="DL113">
            <v>253768.37</v>
          </cell>
          <cell r="DM113">
            <v>2531</v>
          </cell>
          <cell r="DN113">
            <v>15790935.880000001</v>
          </cell>
          <cell r="DO113">
            <v>253768.38</v>
          </cell>
          <cell r="DP113">
            <v>2531</v>
          </cell>
          <cell r="DQ113">
            <v>15790935.880000001</v>
          </cell>
          <cell r="DR113">
            <v>253768.37</v>
          </cell>
          <cell r="DS113">
            <v>2533</v>
          </cell>
          <cell r="DT113">
            <v>15799053.25</v>
          </cell>
          <cell r="DU113">
            <v>254145.83</v>
          </cell>
          <cell r="DV113">
            <v>2537</v>
          </cell>
          <cell r="DW113">
            <v>15808136.789999999</v>
          </cell>
          <cell r="DX113">
            <v>253980.17</v>
          </cell>
          <cell r="DY113">
            <v>2537</v>
          </cell>
          <cell r="DZ113">
            <v>15808136.789999999</v>
          </cell>
          <cell r="EA113">
            <v>253980.17</v>
          </cell>
          <cell r="EB113">
            <v>2555</v>
          </cell>
          <cell r="EC113">
            <v>15900911.619999999</v>
          </cell>
          <cell r="ED113">
            <v>256171.97</v>
          </cell>
          <cell r="EE113">
            <v>2556</v>
          </cell>
          <cell r="EF113">
            <v>15906461.619999999</v>
          </cell>
          <cell r="EG113">
            <v>256297.98699999999</v>
          </cell>
          <cell r="EH113">
            <v>2557</v>
          </cell>
          <cell r="EI113">
            <v>15913875.09</v>
          </cell>
          <cell r="EJ113">
            <v>256602.22</v>
          </cell>
          <cell r="EK113">
            <v>2555</v>
          </cell>
          <cell r="EL113">
            <v>15907642.109999999</v>
          </cell>
          <cell r="EM113">
            <v>256539.89</v>
          </cell>
          <cell r="EN113">
            <v>2555</v>
          </cell>
          <cell r="EO113">
            <v>15907642.109999999</v>
          </cell>
          <cell r="EP113">
            <v>256539.89</v>
          </cell>
          <cell r="EQ113">
            <v>2610</v>
          </cell>
          <cell r="ER113">
            <v>16253979.470000001</v>
          </cell>
          <cell r="ES113">
            <v>269105.29599999997</v>
          </cell>
          <cell r="ET113">
            <v>2556</v>
          </cell>
          <cell r="EU113">
            <v>15914843.18</v>
          </cell>
          <cell r="EV113">
            <v>256888.14</v>
          </cell>
          <cell r="EW113">
            <v>2556</v>
          </cell>
          <cell r="EX113">
            <v>251476.22099999999</v>
          </cell>
          <cell r="EY113">
            <v>256888.141</v>
          </cell>
          <cell r="EZ113">
            <v>2562</v>
          </cell>
          <cell r="FA113">
            <v>252151.85200000001</v>
          </cell>
          <cell r="FB113">
            <v>257563.772</v>
          </cell>
          <cell r="FC113">
            <v>2597</v>
          </cell>
          <cell r="FD113">
            <v>16175610.27</v>
          </cell>
          <cell r="FE113">
            <v>254050.054</v>
          </cell>
          <cell r="FF113">
            <v>2604</v>
          </cell>
          <cell r="FG113">
            <v>16214507.619999999</v>
          </cell>
          <cell r="FH113">
            <v>254439.02600000001</v>
          </cell>
          <cell r="FI113">
            <v>2604</v>
          </cell>
          <cell r="FJ113">
            <v>16214507.619999999</v>
          </cell>
          <cell r="FK113">
            <v>254565.43599999999</v>
          </cell>
        </row>
        <row r="114">
          <cell r="E114">
            <v>2215</v>
          </cell>
          <cell r="F114">
            <v>122496.4502063</v>
          </cell>
          <cell r="G114">
            <v>7683138.6400000099</v>
          </cell>
          <cell r="H114">
            <v>1223</v>
          </cell>
          <cell r="I114">
            <v>151642.11851530001</v>
          </cell>
          <cell r="J114">
            <v>8374932.0800000001</v>
          </cell>
          <cell r="K114">
            <v>0</v>
          </cell>
          <cell r="L114">
            <v>151657.7156353</v>
          </cell>
          <cell r="M114">
            <v>8324132.75</v>
          </cell>
          <cell r="N114">
            <v>1331</v>
          </cell>
          <cell r="O114">
            <v>161902.27520529999</v>
          </cell>
          <cell r="P114">
            <v>8972320.6199999992</v>
          </cell>
          <cell r="Q114">
            <v>1412</v>
          </cell>
          <cell r="R114">
            <v>166471.57941777</v>
          </cell>
          <cell r="S114">
            <v>9096917.1500000004</v>
          </cell>
          <cell r="T114">
            <v>1432</v>
          </cell>
          <cell r="U114">
            <v>166557.40905777001</v>
          </cell>
          <cell r="V114">
            <v>9116500.3200000003</v>
          </cell>
          <cell r="W114">
            <v>1435</v>
          </cell>
          <cell r="X114">
            <v>147641.62</v>
          </cell>
          <cell r="Y114">
            <v>9236654.5800000001</v>
          </cell>
          <cell r="Z114">
            <v>1447</v>
          </cell>
          <cell r="AA114">
            <v>151471.28687335999</v>
          </cell>
          <cell r="AB114">
            <v>9464986.8900000006</v>
          </cell>
          <cell r="AC114">
            <v>1475</v>
          </cell>
          <cell r="AD114">
            <v>172056.24</v>
          </cell>
          <cell r="AE114">
            <v>10140151.1</v>
          </cell>
          <cell r="AF114">
            <v>1667</v>
          </cell>
          <cell r="AG114">
            <v>1.8499999999999999E-2</v>
          </cell>
          <cell r="AH114">
            <v>10140151.1</v>
          </cell>
          <cell r="AI114">
            <v>1667</v>
          </cell>
          <cell r="AJ114">
            <v>183610.5</v>
          </cell>
          <cell r="AK114">
            <v>10512617.949999999</v>
          </cell>
          <cell r="AL114">
            <v>1741</v>
          </cell>
          <cell r="AM114">
            <v>190313.62</v>
          </cell>
          <cell r="AN114">
            <v>10730930.119999999</v>
          </cell>
          <cell r="AO114">
            <v>1774</v>
          </cell>
          <cell r="AP114">
            <v>189857.39</v>
          </cell>
          <cell r="AQ114">
            <v>10729586.67</v>
          </cell>
          <cell r="AR114">
            <v>1774</v>
          </cell>
          <cell r="AS114">
            <v>201737.59</v>
          </cell>
          <cell r="AT114">
            <v>11420497.6</v>
          </cell>
          <cell r="AU114">
            <v>1899</v>
          </cell>
          <cell r="AV114">
            <v>2330</v>
          </cell>
          <cell r="AW114">
            <v>14104154.68</v>
          </cell>
          <cell r="AX114">
            <v>228797.43</v>
          </cell>
          <cell r="AY114">
            <v>2332</v>
          </cell>
          <cell r="AZ114">
            <v>14112893.27</v>
          </cell>
          <cell r="BA114">
            <v>229521.59</v>
          </cell>
          <cell r="BB114">
            <v>2356</v>
          </cell>
          <cell r="BC114">
            <v>14247004.35</v>
          </cell>
          <cell r="BD114">
            <v>230308.38</v>
          </cell>
          <cell r="BE114">
            <v>2394</v>
          </cell>
          <cell r="BF114">
            <v>14426947.83</v>
          </cell>
          <cell r="BG114">
            <v>233245.38</v>
          </cell>
          <cell r="BH114">
            <v>2535</v>
          </cell>
          <cell r="BI114">
            <v>15276440.91</v>
          </cell>
          <cell r="BJ114">
            <v>244762.07</v>
          </cell>
          <cell r="BK114">
            <v>2565</v>
          </cell>
          <cell r="BL114">
            <v>15471251.460000001</v>
          </cell>
          <cell r="BM114">
            <v>248398.31</v>
          </cell>
          <cell r="BN114">
            <v>2565</v>
          </cell>
          <cell r="BO114">
            <v>15471251.460000001</v>
          </cell>
          <cell r="BP114">
            <v>248398.31</v>
          </cell>
          <cell r="BQ114">
            <v>2605</v>
          </cell>
          <cell r="BR114">
            <v>15716148.880000001</v>
          </cell>
          <cell r="BS114">
            <v>252299.26</v>
          </cell>
          <cell r="BT114">
            <v>2638</v>
          </cell>
          <cell r="BU114">
            <v>15918437.380000001</v>
          </cell>
          <cell r="BV114">
            <v>256525.22</v>
          </cell>
          <cell r="BW114">
            <v>2642</v>
          </cell>
          <cell r="BX114">
            <v>15932771.039999999</v>
          </cell>
          <cell r="BY114">
            <v>256451.67</v>
          </cell>
          <cell r="BZ114">
            <v>2643</v>
          </cell>
          <cell r="CA114">
            <v>15938774.800000001</v>
          </cell>
          <cell r="CB114">
            <v>256619.46</v>
          </cell>
          <cell r="CC114">
            <v>2643</v>
          </cell>
          <cell r="CD114">
            <v>15938774.800000001</v>
          </cell>
          <cell r="CE114">
            <v>256619.46</v>
          </cell>
          <cell r="CF114">
            <v>2643</v>
          </cell>
          <cell r="CG114">
            <v>15942619.16</v>
          </cell>
          <cell r="CH114">
            <v>256524.94</v>
          </cell>
          <cell r="CI114">
            <v>2644</v>
          </cell>
          <cell r="CJ114">
            <v>15947616.439999999</v>
          </cell>
          <cell r="CK114">
            <v>256527.44</v>
          </cell>
          <cell r="CL114">
            <v>2647</v>
          </cell>
          <cell r="CM114">
            <v>15956961.75</v>
          </cell>
          <cell r="CN114">
            <v>256854.86</v>
          </cell>
          <cell r="CO114">
            <v>2647</v>
          </cell>
          <cell r="CP114">
            <v>15956961.75</v>
          </cell>
          <cell r="CQ114">
            <v>256854.86</v>
          </cell>
          <cell r="CR114">
            <v>2649</v>
          </cell>
          <cell r="CS114">
            <v>15966081.5</v>
          </cell>
          <cell r="CT114">
            <v>257468.7</v>
          </cell>
          <cell r="CU114">
            <v>2649</v>
          </cell>
          <cell r="CV114">
            <v>15966081.5</v>
          </cell>
          <cell r="CW114">
            <v>257468.7</v>
          </cell>
          <cell r="CX114">
            <v>2654</v>
          </cell>
          <cell r="CY114">
            <v>15977114.08</v>
          </cell>
          <cell r="CZ114">
            <v>257579.02</v>
          </cell>
          <cell r="DA114">
            <v>2654</v>
          </cell>
          <cell r="DB114">
            <v>15983724.83</v>
          </cell>
          <cell r="DC114">
            <v>257912.08</v>
          </cell>
          <cell r="DD114">
            <v>2673</v>
          </cell>
          <cell r="DE114">
            <v>16111751.029999999</v>
          </cell>
          <cell r="DF114">
            <v>261725.79</v>
          </cell>
          <cell r="DG114">
            <v>2657</v>
          </cell>
          <cell r="DH114">
            <v>16006945.109999999</v>
          </cell>
          <cell r="DI114">
            <v>259174.19</v>
          </cell>
          <cell r="DJ114">
            <v>2661</v>
          </cell>
          <cell r="DK114">
            <v>16036227.32</v>
          </cell>
          <cell r="DL114">
            <v>260140.51</v>
          </cell>
          <cell r="DM114">
            <v>2661</v>
          </cell>
          <cell r="DN114">
            <v>16036227.32</v>
          </cell>
          <cell r="DO114">
            <v>260140.51</v>
          </cell>
          <cell r="DP114">
            <v>2662</v>
          </cell>
          <cell r="DQ114">
            <v>16048029.189999999</v>
          </cell>
          <cell r="DR114">
            <v>260774.27</v>
          </cell>
          <cell r="DS114">
            <v>2662</v>
          </cell>
          <cell r="DT114">
            <v>16048029.189999999</v>
          </cell>
          <cell r="DU114">
            <v>260774.27</v>
          </cell>
          <cell r="DV114">
            <v>2665</v>
          </cell>
          <cell r="DW114">
            <v>16066606.390000001</v>
          </cell>
          <cell r="DX114">
            <v>260960.04</v>
          </cell>
          <cell r="DY114">
            <v>2665</v>
          </cell>
          <cell r="DZ114">
            <v>16066606.390000001</v>
          </cell>
          <cell r="EA114">
            <v>260960.04</v>
          </cell>
          <cell r="EB114">
            <v>2671</v>
          </cell>
          <cell r="EC114">
            <v>16091192.41</v>
          </cell>
          <cell r="ED114">
            <v>261664.72</v>
          </cell>
          <cell r="EE114">
            <v>2672</v>
          </cell>
          <cell r="EF114">
            <v>16097271.26</v>
          </cell>
          <cell r="EG114">
            <v>261725.397</v>
          </cell>
          <cell r="EH114">
            <v>2673</v>
          </cell>
          <cell r="EI114">
            <v>16111751.029999999</v>
          </cell>
          <cell r="EJ114">
            <v>261725.79</v>
          </cell>
          <cell r="EK114">
            <v>2672</v>
          </cell>
          <cell r="EL114">
            <v>16100124.960000001</v>
          </cell>
          <cell r="EM114">
            <v>261609.52</v>
          </cell>
          <cell r="EN114">
            <v>2672</v>
          </cell>
          <cell r="EO114">
            <v>16100124.960000001</v>
          </cell>
          <cell r="EP114">
            <v>261609.52</v>
          </cell>
          <cell r="EQ114">
            <v>2751</v>
          </cell>
          <cell r="ER114">
            <v>16578153.939999999</v>
          </cell>
          <cell r="ES114">
            <v>279756.87199999997</v>
          </cell>
          <cell r="ET114">
            <v>2671</v>
          </cell>
          <cell r="EU114">
            <v>16085645.189999999</v>
          </cell>
          <cell r="EV114">
            <v>261609.136</v>
          </cell>
          <cell r="EW114">
            <v>2672</v>
          </cell>
          <cell r="EX114">
            <v>255464.74799999999</v>
          </cell>
          <cell r="EY114">
            <v>261791.14799999999</v>
          </cell>
          <cell r="EZ114">
            <v>2686</v>
          </cell>
          <cell r="FA114">
            <v>256528.92300000001</v>
          </cell>
          <cell r="FB114">
            <v>262855.32299999997</v>
          </cell>
          <cell r="FC114">
            <v>2708</v>
          </cell>
          <cell r="FD114">
            <v>16312032.32</v>
          </cell>
          <cell r="FE114">
            <v>258036.772</v>
          </cell>
          <cell r="FF114">
            <v>2710</v>
          </cell>
          <cell r="FG114">
            <v>16323054.9</v>
          </cell>
          <cell r="FH114">
            <v>258146.99799999999</v>
          </cell>
          <cell r="FI114">
            <v>2710</v>
          </cell>
          <cell r="FJ114">
            <v>16323054.9</v>
          </cell>
          <cell r="FK114">
            <v>258146.99799999999</v>
          </cell>
        </row>
        <row r="115">
          <cell r="E115">
            <v>2216</v>
          </cell>
          <cell r="F115">
            <v>43564.803512899998</v>
          </cell>
          <cell r="G115">
            <v>2928750.82</v>
          </cell>
          <cell r="H115">
            <v>524</v>
          </cell>
          <cell r="I115">
            <v>48775.973972899999</v>
          </cell>
          <cell r="J115">
            <v>3076902.08</v>
          </cell>
          <cell r="K115">
            <v>0</v>
          </cell>
          <cell r="L115">
            <v>48820.470572899998</v>
          </cell>
          <cell r="M115">
            <v>3068177.19</v>
          </cell>
          <cell r="N115">
            <v>559</v>
          </cell>
          <cell r="O115">
            <v>50837.764947899901</v>
          </cell>
          <cell r="P115">
            <v>3256988.21</v>
          </cell>
          <cell r="Q115">
            <v>585</v>
          </cell>
          <cell r="R115">
            <v>51462.779982079999</v>
          </cell>
          <cell r="S115">
            <v>3284743.13</v>
          </cell>
          <cell r="T115">
            <v>592</v>
          </cell>
          <cell r="U115">
            <v>50749.451942079999</v>
          </cell>
          <cell r="V115">
            <v>3275345.85</v>
          </cell>
          <cell r="W115">
            <v>590</v>
          </cell>
          <cell r="X115">
            <v>49595.08</v>
          </cell>
          <cell r="Y115">
            <v>3304077.53</v>
          </cell>
          <cell r="Z115">
            <v>595</v>
          </cell>
          <cell r="AA115">
            <v>49774.715191859999</v>
          </cell>
          <cell r="AB115">
            <v>3339805.98</v>
          </cell>
          <cell r="AC115">
            <v>602</v>
          </cell>
          <cell r="AD115">
            <v>54374.42</v>
          </cell>
          <cell r="AE115">
            <v>3495999.64</v>
          </cell>
          <cell r="AF115">
            <v>670</v>
          </cell>
          <cell r="AG115">
            <v>1.7899999999999999E-2</v>
          </cell>
          <cell r="AH115">
            <v>3495999.64</v>
          </cell>
          <cell r="AI115">
            <v>670</v>
          </cell>
          <cell r="AJ115">
            <v>60112.49</v>
          </cell>
          <cell r="AK115">
            <v>3688622.42</v>
          </cell>
          <cell r="AL115">
            <v>705</v>
          </cell>
          <cell r="AM115">
            <v>60896.959999999999</v>
          </cell>
          <cell r="AN115">
            <v>3746830.26</v>
          </cell>
          <cell r="AO115">
            <v>719</v>
          </cell>
          <cell r="AP115">
            <v>59419.79</v>
          </cell>
          <cell r="AQ115">
            <v>3719465.86</v>
          </cell>
          <cell r="AR115">
            <v>713</v>
          </cell>
          <cell r="AS115">
            <v>63019.18</v>
          </cell>
          <cell r="AT115">
            <v>3940234.83</v>
          </cell>
          <cell r="AU115">
            <v>759</v>
          </cell>
          <cell r="AV115">
            <v>908</v>
          </cell>
          <cell r="AW115">
            <v>4678656.82</v>
          </cell>
          <cell r="AX115">
            <v>71456.28</v>
          </cell>
          <cell r="AY115">
            <v>908</v>
          </cell>
          <cell r="AZ115">
            <v>4678656.82</v>
          </cell>
          <cell r="BA115">
            <v>71456.28</v>
          </cell>
          <cell r="BB115">
            <v>916</v>
          </cell>
          <cell r="BC115">
            <v>4709110.1100000003</v>
          </cell>
          <cell r="BD115">
            <v>71859.37</v>
          </cell>
          <cell r="BE115">
            <v>942</v>
          </cell>
          <cell r="BF115">
            <v>4815052.72</v>
          </cell>
          <cell r="BG115">
            <v>73824.81</v>
          </cell>
          <cell r="BH115">
            <v>979</v>
          </cell>
          <cell r="BI115">
            <v>5022743.67</v>
          </cell>
          <cell r="BJ115">
            <v>76279.929999999993</v>
          </cell>
          <cell r="BK115">
            <v>983</v>
          </cell>
          <cell r="BL115">
            <v>5033022.59</v>
          </cell>
          <cell r="BM115">
            <v>76457.59</v>
          </cell>
          <cell r="BN115">
            <v>983</v>
          </cell>
          <cell r="BO115">
            <v>5033022.59</v>
          </cell>
          <cell r="BP115">
            <v>76457.59</v>
          </cell>
          <cell r="BQ115">
            <v>995</v>
          </cell>
          <cell r="BR115">
            <v>5091847.24</v>
          </cell>
          <cell r="BS115">
            <v>77731.740000000005</v>
          </cell>
          <cell r="BT115">
            <v>1001</v>
          </cell>
          <cell r="BU115">
            <v>5139434.21</v>
          </cell>
          <cell r="BV115">
            <v>79177.08</v>
          </cell>
          <cell r="BW115">
            <v>999</v>
          </cell>
          <cell r="BX115">
            <v>5120482.8899999997</v>
          </cell>
          <cell r="BY115">
            <v>79110.78</v>
          </cell>
          <cell r="BZ115">
            <v>1002</v>
          </cell>
          <cell r="CA115">
            <v>5143934.08</v>
          </cell>
          <cell r="CB115">
            <v>79298.17</v>
          </cell>
          <cell r="CC115">
            <v>1002</v>
          </cell>
          <cell r="CD115">
            <v>5143934.08</v>
          </cell>
          <cell r="CE115">
            <v>79298.17</v>
          </cell>
          <cell r="CF115">
            <v>1005</v>
          </cell>
          <cell r="CG115">
            <v>5157858.1500000004</v>
          </cell>
          <cell r="CH115">
            <v>79594.23</v>
          </cell>
          <cell r="CI115">
            <v>1006</v>
          </cell>
          <cell r="CJ115">
            <v>5159235.75</v>
          </cell>
          <cell r="CK115">
            <v>79594.92</v>
          </cell>
          <cell r="CL115">
            <v>1009</v>
          </cell>
          <cell r="CM115">
            <v>5180966.63</v>
          </cell>
          <cell r="CN115">
            <v>80205.83</v>
          </cell>
          <cell r="CO115">
            <v>1009</v>
          </cell>
          <cell r="CP115">
            <v>5180966.63</v>
          </cell>
          <cell r="CQ115">
            <v>80205.83</v>
          </cell>
          <cell r="CR115">
            <v>1009</v>
          </cell>
          <cell r="CS115">
            <v>5180966.63</v>
          </cell>
          <cell r="CT115">
            <v>80205.83</v>
          </cell>
          <cell r="CU115">
            <v>1009</v>
          </cell>
          <cell r="CV115">
            <v>5180966.63</v>
          </cell>
          <cell r="CW115">
            <v>80205.83</v>
          </cell>
          <cell r="CX115">
            <v>1009</v>
          </cell>
          <cell r="CY115">
            <v>5180966.63</v>
          </cell>
          <cell r="CZ115">
            <v>80205.83</v>
          </cell>
          <cell r="DA115">
            <v>1009</v>
          </cell>
          <cell r="DB115">
            <v>5180966.63</v>
          </cell>
          <cell r="DC115">
            <v>80205.83</v>
          </cell>
          <cell r="DD115">
            <v>1019</v>
          </cell>
          <cell r="DE115">
            <v>5218154.9800000004</v>
          </cell>
          <cell r="DF115">
            <v>82264.740000000005</v>
          </cell>
          <cell r="DG115">
            <v>1013</v>
          </cell>
          <cell r="DH115">
            <v>5193183.55</v>
          </cell>
          <cell r="DI115">
            <v>80815.78</v>
          </cell>
          <cell r="DJ115">
            <v>1014</v>
          </cell>
          <cell r="DK115">
            <v>5197920.07</v>
          </cell>
          <cell r="DL115">
            <v>80972.09</v>
          </cell>
          <cell r="DM115">
            <v>1014</v>
          </cell>
          <cell r="DN115">
            <v>5197920.07</v>
          </cell>
          <cell r="DO115">
            <v>80972.09</v>
          </cell>
          <cell r="DP115">
            <v>1013</v>
          </cell>
          <cell r="DQ115">
            <v>5192969.8499999996</v>
          </cell>
          <cell r="DR115">
            <v>80761.710000000006</v>
          </cell>
          <cell r="DS115">
            <v>1013</v>
          </cell>
          <cell r="DT115">
            <v>5192969.8499999996</v>
          </cell>
          <cell r="DU115">
            <v>80761.710000000006</v>
          </cell>
          <cell r="DV115">
            <v>1013</v>
          </cell>
          <cell r="DW115">
            <v>5192969.8499999996</v>
          </cell>
          <cell r="DX115">
            <v>80761.710000000006</v>
          </cell>
          <cell r="DY115">
            <v>1013</v>
          </cell>
          <cell r="DZ115">
            <v>5192969.8499999996</v>
          </cell>
          <cell r="EA115">
            <v>80761.710000000006</v>
          </cell>
          <cell r="EB115">
            <v>1019</v>
          </cell>
          <cell r="EC115">
            <v>5218154.9800000004</v>
          </cell>
          <cell r="ED115">
            <v>82264.62</v>
          </cell>
          <cell r="EE115">
            <v>1019</v>
          </cell>
          <cell r="EF115">
            <v>5218154.9800000004</v>
          </cell>
          <cell r="EG115">
            <v>82264.623000000007</v>
          </cell>
          <cell r="EH115">
            <v>1019</v>
          </cell>
          <cell r="EI115">
            <v>5218154.9800000004</v>
          </cell>
          <cell r="EJ115">
            <v>82264.740000000005</v>
          </cell>
          <cell r="EK115">
            <v>1017</v>
          </cell>
          <cell r="EL115">
            <v>5200675.7699999996</v>
          </cell>
          <cell r="EM115">
            <v>81082.11</v>
          </cell>
          <cell r="EN115">
            <v>1017</v>
          </cell>
          <cell r="EO115">
            <v>5200675.7699999996</v>
          </cell>
          <cell r="EP115">
            <v>81082.11</v>
          </cell>
          <cell r="EQ115">
            <v>1036</v>
          </cell>
          <cell r="ER115">
            <v>5288624.5199999996</v>
          </cell>
          <cell r="ES115">
            <v>84347.29</v>
          </cell>
          <cell r="ET115">
            <v>1017</v>
          </cell>
          <cell r="EU115">
            <v>5200675.7699999996</v>
          </cell>
          <cell r="EV115">
            <v>81081.989000000001</v>
          </cell>
          <cell r="EW115">
            <v>1017</v>
          </cell>
          <cell r="EX115">
            <v>79481.828999999998</v>
          </cell>
          <cell r="EY115">
            <v>81081.989000000001</v>
          </cell>
          <cell r="EZ115">
            <v>1023</v>
          </cell>
          <cell r="FA115">
            <v>80029.494000000006</v>
          </cell>
          <cell r="FB115">
            <v>81629.653999999995</v>
          </cell>
          <cell r="FC115">
            <v>1025</v>
          </cell>
          <cell r="FD115">
            <v>5243640.5999999996</v>
          </cell>
          <cell r="FE115">
            <v>80097.032000000007</v>
          </cell>
          <cell r="FF115">
            <v>1025</v>
          </cell>
          <cell r="FG115">
            <v>5243640.5999999996</v>
          </cell>
          <cell r="FH115">
            <v>80097.032999999996</v>
          </cell>
          <cell r="FI115">
            <v>1025</v>
          </cell>
          <cell r="FJ115">
            <v>5243640.5999999996</v>
          </cell>
          <cell r="FK115">
            <v>80097.032999999996</v>
          </cell>
        </row>
        <row r="116">
          <cell r="E116">
            <v>2217</v>
          </cell>
          <cell r="F116">
            <v>6097.5157157000003</v>
          </cell>
          <cell r="G116">
            <v>343306.02</v>
          </cell>
          <cell r="H116">
            <v>60</v>
          </cell>
          <cell r="I116">
            <v>8105.7039156999999</v>
          </cell>
          <cell r="J116">
            <v>410904.27</v>
          </cell>
          <cell r="K116">
            <v>0</v>
          </cell>
          <cell r="L116">
            <v>8105.7039156999999</v>
          </cell>
          <cell r="M116">
            <v>410904.27</v>
          </cell>
          <cell r="N116">
            <v>67</v>
          </cell>
          <cell r="O116">
            <v>8148.1215806999999</v>
          </cell>
          <cell r="P116">
            <v>418763.48</v>
          </cell>
          <cell r="Q116">
            <v>69</v>
          </cell>
          <cell r="R116">
            <v>8148.1215806999999</v>
          </cell>
          <cell r="S116">
            <v>418763.48</v>
          </cell>
          <cell r="T116">
            <v>69</v>
          </cell>
          <cell r="U116">
            <v>8148.1215806999999</v>
          </cell>
          <cell r="V116">
            <v>418763.48</v>
          </cell>
          <cell r="W116">
            <v>69</v>
          </cell>
          <cell r="X116">
            <v>7479.82</v>
          </cell>
          <cell r="Y116">
            <v>425436.15999999997</v>
          </cell>
          <cell r="Z116">
            <v>70</v>
          </cell>
          <cell r="AA116">
            <v>7479.82</v>
          </cell>
          <cell r="AB116">
            <v>425436.15999999997</v>
          </cell>
          <cell r="AC116">
            <v>70</v>
          </cell>
          <cell r="AD116">
            <v>7919</v>
          </cell>
          <cell r="AE116">
            <v>443169.94</v>
          </cell>
          <cell r="AF116">
            <v>76</v>
          </cell>
          <cell r="AG116">
            <v>2.0299999999999999E-2</v>
          </cell>
          <cell r="AH116">
            <v>443169.94</v>
          </cell>
          <cell r="AI116">
            <v>76</v>
          </cell>
          <cell r="AJ116">
            <v>8646.48</v>
          </cell>
          <cell r="AK116">
            <v>472866.16</v>
          </cell>
          <cell r="AL116">
            <v>80</v>
          </cell>
          <cell r="AM116">
            <v>8936.5400000000009</v>
          </cell>
          <cell r="AN116">
            <v>481005.99</v>
          </cell>
          <cell r="AO116">
            <v>82</v>
          </cell>
          <cell r="AP116">
            <v>8936.5400000000009</v>
          </cell>
          <cell r="AQ116">
            <v>481005.99</v>
          </cell>
          <cell r="AR116">
            <v>82</v>
          </cell>
          <cell r="AS116">
            <v>9535.6</v>
          </cell>
          <cell r="AT116">
            <v>500170.8</v>
          </cell>
          <cell r="AU116">
            <v>86</v>
          </cell>
          <cell r="AV116">
            <v>96</v>
          </cell>
          <cell r="AW116">
            <v>559111.89</v>
          </cell>
          <cell r="AX116">
            <v>10125.01</v>
          </cell>
          <cell r="AY116">
            <v>96</v>
          </cell>
          <cell r="AZ116">
            <v>559111.89</v>
          </cell>
          <cell r="BA116">
            <v>10125.01</v>
          </cell>
          <cell r="BB116">
            <v>95</v>
          </cell>
          <cell r="BC116">
            <v>556731.97</v>
          </cell>
          <cell r="BD116">
            <v>10071.459999999999</v>
          </cell>
          <cell r="BE116">
            <v>97</v>
          </cell>
          <cell r="BF116">
            <v>564020.18999999994</v>
          </cell>
          <cell r="BG116">
            <v>10199</v>
          </cell>
          <cell r="BH116">
            <v>110</v>
          </cell>
          <cell r="BI116">
            <v>639432.75</v>
          </cell>
          <cell r="BJ116">
            <v>11776.49</v>
          </cell>
          <cell r="BK116">
            <v>111</v>
          </cell>
          <cell r="BL116">
            <v>643299.18000000005</v>
          </cell>
          <cell r="BM116">
            <v>11889.77</v>
          </cell>
          <cell r="BN116">
            <v>111</v>
          </cell>
          <cell r="BO116">
            <v>643299.18000000005</v>
          </cell>
          <cell r="BP116">
            <v>11889.77</v>
          </cell>
          <cell r="BQ116">
            <v>114</v>
          </cell>
          <cell r="BR116">
            <v>654113.68999999994</v>
          </cell>
          <cell r="BS116">
            <v>12571.97</v>
          </cell>
          <cell r="BT116">
            <v>115</v>
          </cell>
          <cell r="BU116">
            <v>659347.38</v>
          </cell>
          <cell r="BV116">
            <v>12671.41</v>
          </cell>
          <cell r="BW116">
            <v>115</v>
          </cell>
          <cell r="BX116">
            <v>659347.38</v>
          </cell>
          <cell r="BY116">
            <v>12671.41</v>
          </cell>
          <cell r="BZ116">
            <v>114</v>
          </cell>
          <cell r="CA116">
            <v>656497.53</v>
          </cell>
          <cell r="CB116">
            <v>12646.75</v>
          </cell>
          <cell r="CC116">
            <v>114</v>
          </cell>
          <cell r="CD116">
            <v>656497.53</v>
          </cell>
          <cell r="CE116">
            <v>12646.75</v>
          </cell>
          <cell r="CF116">
            <v>115</v>
          </cell>
          <cell r="CG116">
            <v>659347.38</v>
          </cell>
          <cell r="CH116">
            <v>12648.17</v>
          </cell>
          <cell r="CI116">
            <v>115</v>
          </cell>
          <cell r="CJ116">
            <v>659347.38</v>
          </cell>
          <cell r="CK116">
            <v>12648.17</v>
          </cell>
          <cell r="CL116">
            <v>115</v>
          </cell>
          <cell r="CM116">
            <v>659347.38</v>
          </cell>
          <cell r="CN116">
            <v>12648.17</v>
          </cell>
          <cell r="CO116">
            <v>115</v>
          </cell>
          <cell r="CP116">
            <v>659347.38</v>
          </cell>
          <cell r="CQ116">
            <v>12648.17</v>
          </cell>
          <cell r="CR116">
            <v>115</v>
          </cell>
          <cell r="CS116">
            <v>659347.38</v>
          </cell>
          <cell r="CT116">
            <v>12648.17</v>
          </cell>
          <cell r="CU116">
            <v>115</v>
          </cell>
          <cell r="CV116">
            <v>659347.38</v>
          </cell>
          <cell r="CW116">
            <v>12648.17</v>
          </cell>
          <cell r="CX116">
            <v>115</v>
          </cell>
          <cell r="CY116">
            <v>659347.38</v>
          </cell>
          <cell r="CZ116">
            <v>12648.17</v>
          </cell>
          <cell r="DA116">
            <v>115</v>
          </cell>
          <cell r="DB116">
            <v>659347.38</v>
          </cell>
          <cell r="DC116">
            <v>12648.17</v>
          </cell>
          <cell r="DD116">
            <v>118</v>
          </cell>
          <cell r="DE116">
            <v>670065.06000000006</v>
          </cell>
          <cell r="DF116">
            <v>13015.92</v>
          </cell>
          <cell r="DG116">
            <v>116</v>
          </cell>
          <cell r="DH116">
            <v>660949.80000000005</v>
          </cell>
          <cell r="DI116">
            <v>12728.77</v>
          </cell>
          <cell r="DJ116">
            <v>116</v>
          </cell>
          <cell r="DK116">
            <v>660949.80000000005</v>
          </cell>
          <cell r="DL116">
            <v>12728.77</v>
          </cell>
          <cell r="DM116">
            <v>116</v>
          </cell>
          <cell r="DN116">
            <v>660949.80000000005</v>
          </cell>
          <cell r="DO116">
            <v>12728.77</v>
          </cell>
          <cell r="DP116">
            <v>116</v>
          </cell>
          <cell r="DQ116">
            <v>660949.80000000005</v>
          </cell>
          <cell r="DR116">
            <v>12728.77</v>
          </cell>
          <cell r="DS116">
            <v>116</v>
          </cell>
          <cell r="DT116">
            <v>660949.80000000005</v>
          </cell>
          <cell r="DU116">
            <v>12728.77</v>
          </cell>
          <cell r="DV116">
            <v>116</v>
          </cell>
          <cell r="DW116">
            <v>660949.80000000005</v>
          </cell>
          <cell r="DX116">
            <v>12728.77</v>
          </cell>
          <cell r="DY116">
            <v>116</v>
          </cell>
          <cell r="DZ116">
            <v>660949.80000000005</v>
          </cell>
          <cell r="EA116">
            <v>12728.77</v>
          </cell>
          <cell r="EB116">
            <v>118</v>
          </cell>
          <cell r="EC116">
            <v>670065.06000000006</v>
          </cell>
          <cell r="ED116">
            <v>13015.9</v>
          </cell>
          <cell r="EE116">
            <v>118</v>
          </cell>
          <cell r="EF116">
            <v>670065.06000000006</v>
          </cell>
          <cell r="EG116">
            <v>13015.932000000001</v>
          </cell>
          <cell r="EH116">
            <v>118</v>
          </cell>
          <cell r="EI116">
            <v>670065.06000000006</v>
          </cell>
          <cell r="EJ116">
            <v>13015.92</v>
          </cell>
          <cell r="EK116">
            <v>118</v>
          </cell>
          <cell r="EL116">
            <v>670065.06000000006</v>
          </cell>
          <cell r="EM116">
            <v>13015.92</v>
          </cell>
          <cell r="EN116">
            <v>118</v>
          </cell>
          <cell r="EO116">
            <v>670065.06000000006</v>
          </cell>
          <cell r="EP116">
            <v>13015.92</v>
          </cell>
          <cell r="EQ116">
            <v>121</v>
          </cell>
          <cell r="ER116">
            <v>676366.43</v>
          </cell>
          <cell r="ES116">
            <v>13120.378000000001</v>
          </cell>
          <cell r="ET116">
            <v>118</v>
          </cell>
          <cell r="EU116">
            <v>670065.06000000006</v>
          </cell>
          <cell r="EV116">
            <v>13015.932000000001</v>
          </cell>
          <cell r="EW116">
            <v>118</v>
          </cell>
          <cell r="EX116">
            <v>12552.932000000001</v>
          </cell>
          <cell r="EY116">
            <v>13015.932000000001</v>
          </cell>
          <cell r="EZ116">
            <v>120</v>
          </cell>
          <cell r="FA116">
            <v>13014.474</v>
          </cell>
          <cell r="FB116">
            <v>13477.474</v>
          </cell>
          <cell r="FC116">
            <v>121</v>
          </cell>
          <cell r="FD116">
            <v>689848.77</v>
          </cell>
          <cell r="FE116">
            <v>13074.537</v>
          </cell>
          <cell r="FF116">
            <v>121</v>
          </cell>
          <cell r="FG116">
            <v>689848.77</v>
          </cell>
          <cell r="FH116">
            <v>13074.537</v>
          </cell>
          <cell r="FI116">
            <v>121</v>
          </cell>
          <cell r="FJ116">
            <v>689848.77</v>
          </cell>
          <cell r="FK116">
            <v>13074.537</v>
          </cell>
        </row>
        <row r="117">
          <cell r="E117">
            <v>2218</v>
          </cell>
          <cell r="F117">
            <v>15161.300024800001</v>
          </cell>
          <cell r="G117">
            <v>1126513.6499999999</v>
          </cell>
          <cell r="H117">
            <v>149</v>
          </cell>
          <cell r="I117">
            <v>20038.2635648</v>
          </cell>
          <cell r="J117">
            <v>1245041.49</v>
          </cell>
          <cell r="K117">
            <v>0</v>
          </cell>
          <cell r="L117">
            <v>20038.2635648</v>
          </cell>
          <cell r="M117">
            <v>1227703.2</v>
          </cell>
          <cell r="N117">
            <v>164</v>
          </cell>
          <cell r="O117">
            <v>20534.079624800001</v>
          </cell>
          <cell r="P117">
            <v>1303985.26</v>
          </cell>
          <cell r="Q117">
            <v>170</v>
          </cell>
          <cell r="R117">
            <v>20797.31293733</v>
          </cell>
          <cell r="S117">
            <v>1316921.6499999999</v>
          </cell>
          <cell r="T117">
            <v>173</v>
          </cell>
          <cell r="U117">
            <v>20953.477487330001</v>
          </cell>
          <cell r="V117">
            <v>1316921.6499999999</v>
          </cell>
          <cell r="W117">
            <v>173</v>
          </cell>
          <cell r="X117">
            <v>17259.490000000002</v>
          </cell>
          <cell r="Y117">
            <v>1318870.75</v>
          </cell>
          <cell r="Z117">
            <v>174</v>
          </cell>
          <cell r="AA117">
            <v>17923.19063311</v>
          </cell>
          <cell r="AB117">
            <v>1367065.51</v>
          </cell>
          <cell r="AC117">
            <v>178</v>
          </cell>
          <cell r="AD117">
            <v>19331.28</v>
          </cell>
          <cell r="AE117">
            <v>1419023.63</v>
          </cell>
          <cell r="AF117">
            <v>191</v>
          </cell>
          <cell r="AG117">
            <v>1.6500000000000001E-2</v>
          </cell>
          <cell r="AH117">
            <v>1419023.63</v>
          </cell>
          <cell r="AI117">
            <v>191</v>
          </cell>
          <cell r="AJ117">
            <v>20933.689999999999</v>
          </cell>
          <cell r="AK117">
            <v>1469395.31</v>
          </cell>
          <cell r="AL117">
            <v>202</v>
          </cell>
          <cell r="AM117">
            <v>21220.66</v>
          </cell>
          <cell r="AN117">
            <v>1483949.87</v>
          </cell>
          <cell r="AO117">
            <v>205</v>
          </cell>
          <cell r="AP117">
            <v>21019.34</v>
          </cell>
          <cell r="AQ117">
            <v>1479923.37</v>
          </cell>
          <cell r="AR117">
            <v>205</v>
          </cell>
          <cell r="AS117">
            <v>22856.59</v>
          </cell>
          <cell r="AT117">
            <v>1565323.05</v>
          </cell>
          <cell r="AU117">
            <v>216</v>
          </cell>
          <cell r="AV117">
            <v>237</v>
          </cell>
          <cell r="AW117">
            <v>1704337.72</v>
          </cell>
          <cell r="AX117">
            <v>24246.74</v>
          </cell>
          <cell r="AY117">
            <v>238</v>
          </cell>
          <cell r="AZ117">
            <v>1706340.51</v>
          </cell>
          <cell r="BA117">
            <v>24323.85</v>
          </cell>
          <cell r="BB117">
            <v>238</v>
          </cell>
          <cell r="BC117">
            <v>1706340.51</v>
          </cell>
          <cell r="BD117">
            <v>24323.85</v>
          </cell>
          <cell r="BE117">
            <v>249</v>
          </cell>
          <cell r="BF117">
            <v>1754709.51</v>
          </cell>
          <cell r="BG117">
            <v>25351.54</v>
          </cell>
          <cell r="BH117">
            <v>268</v>
          </cell>
          <cell r="BI117">
            <v>1843393.39</v>
          </cell>
          <cell r="BJ117">
            <v>27028.48</v>
          </cell>
          <cell r="BK117">
            <v>273</v>
          </cell>
          <cell r="BL117">
            <v>1850010.94</v>
          </cell>
          <cell r="BM117">
            <v>26937.23</v>
          </cell>
          <cell r="BN117">
            <v>273</v>
          </cell>
          <cell r="BO117">
            <v>1850010.94</v>
          </cell>
          <cell r="BP117">
            <v>26937.23</v>
          </cell>
          <cell r="BQ117">
            <v>276</v>
          </cell>
          <cell r="BR117">
            <v>1870703.51</v>
          </cell>
          <cell r="BS117">
            <v>27122.71</v>
          </cell>
          <cell r="BT117">
            <v>281</v>
          </cell>
          <cell r="BU117">
            <v>1907312.94</v>
          </cell>
          <cell r="BV117">
            <v>27818.28</v>
          </cell>
          <cell r="BW117">
            <v>281</v>
          </cell>
          <cell r="BX117">
            <v>1907312.94</v>
          </cell>
          <cell r="BY117">
            <v>27818.28</v>
          </cell>
          <cell r="BZ117">
            <v>281</v>
          </cell>
          <cell r="CA117">
            <v>1907312.94</v>
          </cell>
          <cell r="CB117">
            <v>27818.240000000002</v>
          </cell>
          <cell r="CC117">
            <v>281</v>
          </cell>
          <cell r="CD117">
            <v>1907312.94</v>
          </cell>
          <cell r="CE117">
            <v>27818.240000000002</v>
          </cell>
          <cell r="CF117">
            <v>281</v>
          </cell>
          <cell r="CG117">
            <v>1907312.94</v>
          </cell>
          <cell r="CH117">
            <v>27818.240000000002</v>
          </cell>
          <cell r="CI117">
            <v>281</v>
          </cell>
          <cell r="CJ117">
            <v>1907312.94</v>
          </cell>
          <cell r="CK117">
            <v>27818.240000000002</v>
          </cell>
          <cell r="CL117">
            <v>282</v>
          </cell>
          <cell r="CM117">
            <v>1918912.94</v>
          </cell>
          <cell r="CN117">
            <v>28189.439999999999</v>
          </cell>
          <cell r="CO117">
            <v>282</v>
          </cell>
          <cell r="CP117">
            <v>1918912.94</v>
          </cell>
          <cell r="CQ117">
            <v>28189.439999999999</v>
          </cell>
          <cell r="CR117">
            <v>282</v>
          </cell>
          <cell r="CS117">
            <v>1918912.94</v>
          </cell>
          <cell r="CT117">
            <v>28189.439999999999</v>
          </cell>
          <cell r="CU117">
            <v>282</v>
          </cell>
          <cell r="CV117">
            <v>1918912.94</v>
          </cell>
          <cell r="CW117">
            <v>28189.439999999999</v>
          </cell>
          <cell r="CX117">
            <v>282</v>
          </cell>
          <cell r="CY117">
            <v>1918912.94</v>
          </cell>
          <cell r="CZ117">
            <v>28189.439999999999</v>
          </cell>
          <cell r="DA117">
            <v>282</v>
          </cell>
          <cell r="DB117">
            <v>1918912.94</v>
          </cell>
          <cell r="DC117">
            <v>28189.439999999999</v>
          </cell>
          <cell r="DD117">
            <v>288</v>
          </cell>
          <cell r="DE117">
            <v>1945637.44</v>
          </cell>
          <cell r="DF117">
            <v>29173.68</v>
          </cell>
          <cell r="DG117">
            <v>283</v>
          </cell>
          <cell r="DH117">
            <v>1925983.34</v>
          </cell>
          <cell r="DI117">
            <v>28578.31</v>
          </cell>
          <cell r="DJ117">
            <v>285</v>
          </cell>
          <cell r="DK117">
            <v>1935827.69</v>
          </cell>
          <cell r="DL117">
            <v>28903.18</v>
          </cell>
          <cell r="DM117">
            <v>285</v>
          </cell>
          <cell r="DN117">
            <v>1935827.69</v>
          </cell>
          <cell r="DO117">
            <v>28903.18</v>
          </cell>
          <cell r="DP117">
            <v>285</v>
          </cell>
          <cell r="DQ117">
            <v>1935827.69</v>
          </cell>
          <cell r="DR117">
            <v>28903.18</v>
          </cell>
          <cell r="DS117">
            <v>285</v>
          </cell>
          <cell r="DT117">
            <v>1935827.69</v>
          </cell>
          <cell r="DU117">
            <v>28903.18</v>
          </cell>
          <cell r="DV117">
            <v>286</v>
          </cell>
          <cell r="DW117">
            <v>1937620.52</v>
          </cell>
          <cell r="DX117">
            <v>28921.11</v>
          </cell>
          <cell r="DY117">
            <v>286</v>
          </cell>
          <cell r="DZ117">
            <v>1937620.52</v>
          </cell>
          <cell r="EA117">
            <v>28921.11</v>
          </cell>
          <cell r="EB117">
            <v>288</v>
          </cell>
          <cell r="EC117">
            <v>1945637.44</v>
          </cell>
          <cell r="ED117">
            <v>29173.64</v>
          </cell>
          <cell r="EE117">
            <v>288</v>
          </cell>
          <cell r="EF117">
            <v>1945637.44</v>
          </cell>
          <cell r="EG117">
            <v>29173.633000000002</v>
          </cell>
          <cell r="EH117">
            <v>288</v>
          </cell>
          <cell r="EI117">
            <v>1945637.44</v>
          </cell>
          <cell r="EJ117">
            <v>29173.68</v>
          </cell>
          <cell r="EK117">
            <v>288</v>
          </cell>
          <cell r="EL117">
            <v>1945637.44</v>
          </cell>
          <cell r="EM117">
            <v>29173.68</v>
          </cell>
          <cell r="EN117">
            <v>288</v>
          </cell>
          <cell r="EO117">
            <v>1945637.44</v>
          </cell>
          <cell r="EP117">
            <v>29173.68</v>
          </cell>
          <cell r="EQ117">
            <v>293</v>
          </cell>
          <cell r="ER117">
            <v>1984108.78</v>
          </cell>
          <cell r="ES117">
            <v>31445.736000000001</v>
          </cell>
          <cell r="ET117">
            <v>288</v>
          </cell>
          <cell r="EU117">
            <v>1945637.44</v>
          </cell>
          <cell r="EV117">
            <v>29173.633000000002</v>
          </cell>
          <cell r="EW117">
            <v>288</v>
          </cell>
          <cell r="EX117">
            <v>28800.133000000002</v>
          </cell>
          <cell r="EY117">
            <v>29173.633000000002</v>
          </cell>
          <cell r="EZ117">
            <v>290</v>
          </cell>
          <cell r="FA117">
            <v>28911.647000000001</v>
          </cell>
          <cell r="FB117">
            <v>29285.147000000001</v>
          </cell>
          <cell r="FC117">
            <v>294</v>
          </cell>
          <cell r="FD117">
            <v>1983710.91</v>
          </cell>
          <cell r="FE117">
            <v>29186.179</v>
          </cell>
          <cell r="FF117">
            <v>296</v>
          </cell>
          <cell r="FG117">
            <v>2000993.41</v>
          </cell>
          <cell r="FH117">
            <v>29148.004000000001</v>
          </cell>
          <cell r="FI117">
            <v>296</v>
          </cell>
          <cell r="FJ117">
            <v>2000993.41</v>
          </cell>
          <cell r="FK117">
            <v>29249.513999999999</v>
          </cell>
        </row>
        <row r="118">
          <cell r="E118">
            <v>2219</v>
          </cell>
          <cell r="F118">
            <v>18022.1150141</v>
          </cell>
          <cell r="G118">
            <v>812114.45</v>
          </cell>
          <cell r="H118">
            <v>573</v>
          </cell>
          <cell r="I118">
            <v>20179.888669100001</v>
          </cell>
          <cell r="J118">
            <v>889826.12000000104</v>
          </cell>
          <cell r="K118">
            <v>0</v>
          </cell>
          <cell r="L118">
            <v>20259.377629099999</v>
          </cell>
          <cell r="M118">
            <v>878889.49</v>
          </cell>
          <cell r="N118">
            <v>633</v>
          </cell>
          <cell r="O118">
            <v>20490.481844099999</v>
          </cell>
          <cell r="P118">
            <v>902704.12</v>
          </cell>
          <cell r="Q118">
            <v>645</v>
          </cell>
          <cell r="R118">
            <v>20613.353423559998</v>
          </cell>
          <cell r="S118">
            <v>917076.82</v>
          </cell>
          <cell r="T118">
            <v>653</v>
          </cell>
          <cell r="U118">
            <v>20927.813783559999</v>
          </cell>
          <cell r="V118">
            <v>915995.31</v>
          </cell>
          <cell r="W118">
            <v>652</v>
          </cell>
          <cell r="X118">
            <v>19284.37</v>
          </cell>
          <cell r="Y118">
            <v>904274.61</v>
          </cell>
          <cell r="Z118">
            <v>638</v>
          </cell>
          <cell r="AA118">
            <v>19289.082015</v>
          </cell>
          <cell r="AB118">
            <v>905465.89</v>
          </cell>
          <cell r="AC118">
            <v>640</v>
          </cell>
          <cell r="AD118">
            <v>21676.45</v>
          </cell>
          <cell r="AE118">
            <v>1002765.19</v>
          </cell>
          <cell r="AF118">
            <v>717</v>
          </cell>
          <cell r="AG118">
            <v>2.3699999999999999E-2</v>
          </cell>
          <cell r="AH118">
            <v>1002765.19</v>
          </cell>
          <cell r="AI118">
            <v>717</v>
          </cell>
          <cell r="AJ118">
            <v>22102.37</v>
          </cell>
          <cell r="AK118">
            <v>1015825.74</v>
          </cell>
          <cell r="AL118">
            <v>723</v>
          </cell>
          <cell r="AM118">
            <v>23655.52</v>
          </cell>
          <cell r="AN118">
            <v>1061852.56</v>
          </cell>
          <cell r="AO118">
            <v>736</v>
          </cell>
          <cell r="AP118">
            <v>24371.26</v>
          </cell>
          <cell r="AQ118">
            <v>1083033.81</v>
          </cell>
          <cell r="AR118">
            <v>742</v>
          </cell>
          <cell r="AS118">
            <v>26020.42</v>
          </cell>
          <cell r="AT118">
            <v>1139643.3600000001</v>
          </cell>
          <cell r="AU118">
            <v>757</v>
          </cell>
          <cell r="AV118">
            <v>806</v>
          </cell>
          <cell r="AW118">
            <v>1305923.93</v>
          </cell>
          <cell r="AX118">
            <v>27712.68</v>
          </cell>
          <cell r="AY118">
            <v>806</v>
          </cell>
          <cell r="AZ118">
            <v>1305923.93</v>
          </cell>
          <cell r="BA118">
            <v>27712.68</v>
          </cell>
          <cell r="BB118">
            <v>806</v>
          </cell>
          <cell r="BC118">
            <v>1305923.93</v>
          </cell>
          <cell r="BD118">
            <v>27712.68</v>
          </cell>
          <cell r="BE118">
            <v>819</v>
          </cell>
          <cell r="BF118">
            <v>1336534.97</v>
          </cell>
          <cell r="BG118">
            <v>28221.88</v>
          </cell>
          <cell r="BH118">
            <v>824</v>
          </cell>
          <cell r="BI118">
            <v>1349357.06</v>
          </cell>
          <cell r="BJ118">
            <v>28292.66</v>
          </cell>
          <cell r="BK118">
            <v>824</v>
          </cell>
          <cell r="BL118">
            <v>1349357.06</v>
          </cell>
          <cell r="BM118">
            <v>28292.66</v>
          </cell>
          <cell r="BN118">
            <v>824</v>
          </cell>
          <cell r="BO118">
            <v>1349357.06</v>
          </cell>
          <cell r="BP118">
            <v>28292.66</v>
          </cell>
          <cell r="BQ118">
            <v>837</v>
          </cell>
          <cell r="BR118">
            <v>1376727.39</v>
          </cell>
          <cell r="BS118">
            <v>29037.09</v>
          </cell>
          <cell r="BT118">
            <v>847</v>
          </cell>
          <cell r="BU118">
            <v>1405954.21</v>
          </cell>
          <cell r="BV118">
            <v>29551.27</v>
          </cell>
          <cell r="BW118">
            <v>847</v>
          </cell>
          <cell r="BX118">
            <v>1405954.21</v>
          </cell>
          <cell r="BY118">
            <v>29517.1</v>
          </cell>
          <cell r="BZ118">
            <v>847</v>
          </cell>
          <cell r="CA118">
            <v>1405954.21</v>
          </cell>
          <cell r="CB118">
            <v>29517.17</v>
          </cell>
          <cell r="CC118">
            <v>847</v>
          </cell>
          <cell r="CD118">
            <v>1405954.21</v>
          </cell>
          <cell r="CE118">
            <v>29517.17</v>
          </cell>
          <cell r="CF118">
            <v>847</v>
          </cell>
          <cell r="CG118">
            <v>1405954.21</v>
          </cell>
          <cell r="CH118">
            <v>29517.17</v>
          </cell>
          <cell r="CI118">
            <v>847</v>
          </cell>
          <cell r="CJ118">
            <v>1405954.21</v>
          </cell>
          <cell r="CK118">
            <v>29517.17</v>
          </cell>
          <cell r="CL118">
            <v>849</v>
          </cell>
          <cell r="CM118">
            <v>1412130.01</v>
          </cell>
          <cell r="CN118">
            <v>29674.94</v>
          </cell>
          <cell r="CO118">
            <v>849</v>
          </cell>
          <cell r="CP118">
            <v>1412130.01</v>
          </cell>
          <cell r="CQ118">
            <v>29674.95</v>
          </cell>
          <cell r="CR118">
            <v>849</v>
          </cell>
          <cell r="CS118">
            <v>1412130.01</v>
          </cell>
          <cell r="CT118">
            <v>29674.95</v>
          </cell>
          <cell r="CU118">
            <v>849</v>
          </cell>
          <cell r="CV118">
            <v>1412130.01</v>
          </cell>
          <cell r="CW118">
            <v>29674.94</v>
          </cell>
          <cell r="CX118">
            <v>849</v>
          </cell>
          <cell r="CY118">
            <v>1412130.01</v>
          </cell>
          <cell r="CZ118">
            <v>29674.94</v>
          </cell>
          <cell r="DA118">
            <v>849</v>
          </cell>
          <cell r="DB118">
            <v>1412130.01</v>
          </cell>
          <cell r="DC118">
            <v>29674.94</v>
          </cell>
          <cell r="DD118">
            <v>852</v>
          </cell>
          <cell r="DE118">
            <v>1423196.3</v>
          </cell>
          <cell r="DF118">
            <v>29811.34</v>
          </cell>
          <cell r="DG118">
            <v>849</v>
          </cell>
          <cell r="DH118">
            <v>1412130.01</v>
          </cell>
          <cell r="DI118">
            <v>29674.95</v>
          </cell>
          <cell r="DJ118">
            <v>850</v>
          </cell>
          <cell r="DK118">
            <v>1413254.51</v>
          </cell>
          <cell r="DL118">
            <v>29712.06</v>
          </cell>
          <cell r="DM118">
            <v>850</v>
          </cell>
          <cell r="DN118">
            <v>1413254.51</v>
          </cell>
          <cell r="DO118">
            <v>29712.06</v>
          </cell>
          <cell r="DP118">
            <v>850</v>
          </cell>
          <cell r="DQ118">
            <v>1413254.51</v>
          </cell>
          <cell r="DR118">
            <v>29712.05</v>
          </cell>
          <cell r="DS118">
            <v>850</v>
          </cell>
          <cell r="DT118">
            <v>1413254.51</v>
          </cell>
          <cell r="DU118">
            <v>29712.05</v>
          </cell>
          <cell r="DV118">
            <v>851</v>
          </cell>
          <cell r="DW118">
            <v>1418780.71</v>
          </cell>
          <cell r="DX118">
            <v>29767.31</v>
          </cell>
          <cell r="DY118">
            <v>851</v>
          </cell>
          <cell r="DZ118">
            <v>1418780.71</v>
          </cell>
          <cell r="EA118">
            <v>29767.31</v>
          </cell>
          <cell r="EB118">
            <v>852</v>
          </cell>
          <cell r="EC118">
            <v>1423196.3</v>
          </cell>
          <cell r="ED118">
            <v>29811.47</v>
          </cell>
          <cell r="EE118">
            <v>852</v>
          </cell>
          <cell r="EF118">
            <v>1423196.3</v>
          </cell>
          <cell r="EG118">
            <v>29811.42</v>
          </cell>
          <cell r="EH118">
            <v>852</v>
          </cell>
          <cell r="EI118">
            <v>1423196.3</v>
          </cell>
          <cell r="EJ118">
            <v>29811.34</v>
          </cell>
          <cell r="EK118">
            <v>851</v>
          </cell>
          <cell r="EL118">
            <v>1422645.26</v>
          </cell>
          <cell r="EM118">
            <v>29805.83</v>
          </cell>
          <cell r="EN118">
            <v>851</v>
          </cell>
          <cell r="EO118">
            <v>1422645.26</v>
          </cell>
          <cell r="EP118">
            <v>29805.85</v>
          </cell>
          <cell r="EQ118">
            <v>884</v>
          </cell>
          <cell r="ER118">
            <v>1465636.2</v>
          </cell>
          <cell r="ES118">
            <v>31283.311000000002</v>
          </cell>
          <cell r="ET118">
            <v>851</v>
          </cell>
          <cell r="EU118">
            <v>1422645.26</v>
          </cell>
          <cell r="EV118">
            <v>29805.909</v>
          </cell>
          <cell r="EW118">
            <v>851</v>
          </cell>
          <cell r="EX118">
            <v>29805.909</v>
          </cell>
          <cell r="EY118">
            <v>29805.909</v>
          </cell>
          <cell r="EZ118">
            <v>851</v>
          </cell>
          <cell r="FA118">
            <v>29805.909</v>
          </cell>
          <cell r="FB118">
            <v>29805.909</v>
          </cell>
          <cell r="FC118">
            <v>853</v>
          </cell>
          <cell r="FD118">
            <v>1427050.2</v>
          </cell>
          <cell r="FE118">
            <v>29849.957999999999</v>
          </cell>
          <cell r="FF118">
            <v>853</v>
          </cell>
          <cell r="FG118">
            <v>1427050.2</v>
          </cell>
          <cell r="FH118">
            <v>29849.956999999999</v>
          </cell>
          <cell r="FI118">
            <v>853</v>
          </cell>
          <cell r="FJ118">
            <v>1427050.2</v>
          </cell>
          <cell r="FK118">
            <v>29849.956999999999</v>
          </cell>
        </row>
        <row r="119">
          <cell r="E119">
            <v>2221</v>
          </cell>
          <cell r="F119">
            <v>96326.440735099895</v>
          </cell>
          <cell r="G119">
            <v>4954079.38</v>
          </cell>
          <cell r="H119">
            <v>789</v>
          </cell>
          <cell r="I119">
            <v>121993.6614151</v>
          </cell>
          <cell r="J119">
            <v>5597031.1300000101</v>
          </cell>
          <cell r="K119">
            <v>0</v>
          </cell>
          <cell r="L119">
            <v>127587.046825137</v>
          </cell>
          <cell r="M119">
            <v>5723980.9400000004</v>
          </cell>
          <cell r="N119">
            <v>931</v>
          </cell>
          <cell r="O119">
            <v>131370.586050137</v>
          </cell>
          <cell r="P119">
            <v>5992516.7699999996</v>
          </cell>
          <cell r="Q119">
            <v>970</v>
          </cell>
          <cell r="R119">
            <v>133909.66643809699</v>
          </cell>
          <cell r="S119">
            <v>6101068.8799999999</v>
          </cell>
          <cell r="T119">
            <v>985</v>
          </cell>
          <cell r="U119">
            <v>135862.45538809701</v>
          </cell>
          <cell r="V119">
            <v>6111261.71</v>
          </cell>
          <cell r="W119">
            <v>987</v>
          </cell>
          <cell r="X119">
            <v>121527.36</v>
          </cell>
          <cell r="Y119">
            <v>6150770.6600000001</v>
          </cell>
          <cell r="Z119">
            <v>991</v>
          </cell>
          <cell r="AA119">
            <v>122759.40093213</v>
          </cell>
          <cell r="AB119">
            <v>6255770.8399999999</v>
          </cell>
          <cell r="AC119">
            <v>1006</v>
          </cell>
          <cell r="AD119">
            <v>142829.20000000001</v>
          </cell>
          <cell r="AE119">
            <v>6951431.9900000002</v>
          </cell>
          <cell r="AF119">
            <v>1155</v>
          </cell>
          <cell r="AG119">
            <v>2.1700000000000001E-2</v>
          </cell>
          <cell r="AH119">
            <v>6951431.9900000002</v>
          </cell>
          <cell r="AI119">
            <v>1155</v>
          </cell>
          <cell r="AJ119">
            <v>154597.5</v>
          </cell>
          <cell r="AK119">
            <v>7324564.3600000003</v>
          </cell>
          <cell r="AL119">
            <v>1223</v>
          </cell>
          <cell r="AM119">
            <v>160883.9</v>
          </cell>
          <cell r="AN119">
            <v>7561398.4700000007</v>
          </cell>
          <cell r="AO119">
            <v>1268</v>
          </cell>
          <cell r="AP119">
            <v>159193.06</v>
          </cell>
          <cell r="AQ119">
            <v>7533042.5499999998</v>
          </cell>
          <cell r="AR119">
            <v>1265</v>
          </cell>
          <cell r="AS119">
            <v>171402.78</v>
          </cell>
          <cell r="AT119">
            <v>8048486.8099999996</v>
          </cell>
          <cell r="AU119">
            <v>1356</v>
          </cell>
          <cell r="AV119">
            <v>1576</v>
          </cell>
          <cell r="AW119">
            <v>9302115.5600000005</v>
          </cell>
          <cell r="AX119">
            <v>184220.46</v>
          </cell>
          <cell r="AY119">
            <v>1576</v>
          </cell>
          <cell r="AZ119">
            <v>9302115.5600000005</v>
          </cell>
          <cell r="BA119">
            <v>184220.46</v>
          </cell>
          <cell r="BB119">
            <v>1584</v>
          </cell>
          <cell r="BC119">
            <v>9325635.5299999993</v>
          </cell>
          <cell r="BD119">
            <v>185451.43</v>
          </cell>
          <cell r="BE119">
            <v>1635</v>
          </cell>
          <cell r="BF119">
            <v>9558155.7699999996</v>
          </cell>
          <cell r="BG119">
            <v>189324.54</v>
          </cell>
          <cell r="BH119">
            <v>1792</v>
          </cell>
          <cell r="BI119">
            <v>10360162.449999999</v>
          </cell>
          <cell r="BJ119">
            <v>202899.6</v>
          </cell>
          <cell r="BK119">
            <v>1812</v>
          </cell>
          <cell r="BL119">
            <v>10463435.869999999</v>
          </cell>
          <cell r="BM119">
            <v>205434.17</v>
          </cell>
          <cell r="BN119">
            <v>1812</v>
          </cell>
          <cell r="BO119">
            <v>10463435.869999999</v>
          </cell>
          <cell r="BP119">
            <v>205434.17</v>
          </cell>
          <cell r="BQ119">
            <v>1873</v>
          </cell>
          <cell r="BR119">
            <v>10829327.140000001</v>
          </cell>
          <cell r="BS119">
            <v>213313.57</v>
          </cell>
          <cell r="BT119">
            <v>1938</v>
          </cell>
          <cell r="BU119">
            <v>11287526.91</v>
          </cell>
          <cell r="BV119">
            <v>223205.02</v>
          </cell>
          <cell r="BW119">
            <v>1940</v>
          </cell>
          <cell r="BX119">
            <v>11295301.960000001</v>
          </cell>
          <cell r="BY119">
            <v>223323.82</v>
          </cell>
          <cell r="BZ119">
            <v>1944</v>
          </cell>
          <cell r="CA119">
            <v>11310340.460000001</v>
          </cell>
          <cell r="CB119">
            <v>223740.28</v>
          </cell>
          <cell r="CC119">
            <v>1944</v>
          </cell>
          <cell r="CD119">
            <v>11310340.460000001</v>
          </cell>
          <cell r="CE119">
            <v>223740.28</v>
          </cell>
          <cell r="CF119">
            <v>1954</v>
          </cell>
          <cell r="CG119">
            <v>11372223.560000001</v>
          </cell>
          <cell r="CH119">
            <v>224824.52</v>
          </cell>
          <cell r="CI119">
            <v>1955</v>
          </cell>
          <cell r="CJ119">
            <v>11376993.970000001</v>
          </cell>
          <cell r="CK119">
            <v>224826.91</v>
          </cell>
          <cell r="CL119">
            <v>1969</v>
          </cell>
          <cell r="CM119">
            <v>11432761.16</v>
          </cell>
          <cell r="CN119">
            <v>226056.86</v>
          </cell>
          <cell r="CO119">
            <v>1970</v>
          </cell>
          <cell r="CP119">
            <v>11438738.199999999</v>
          </cell>
          <cell r="CQ119">
            <v>226059.84</v>
          </cell>
          <cell r="CR119">
            <v>1970</v>
          </cell>
          <cell r="CS119">
            <v>11438738.199999999</v>
          </cell>
          <cell r="CT119">
            <v>226059.85</v>
          </cell>
          <cell r="CU119">
            <v>1975</v>
          </cell>
          <cell r="CV119">
            <v>11462432.68</v>
          </cell>
          <cell r="CW119">
            <v>226780.2</v>
          </cell>
          <cell r="CX119">
            <v>1976</v>
          </cell>
          <cell r="CY119">
            <v>11465247.859999999</v>
          </cell>
          <cell r="CZ119">
            <v>226781.62</v>
          </cell>
          <cell r="DA119">
            <v>1977</v>
          </cell>
          <cell r="DB119">
            <v>11467823.1</v>
          </cell>
          <cell r="DC119">
            <v>226782.9</v>
          </cell>
          <cell r="DD119">
            <v>2034</v>
          </cell>
          <cell r="DE119">
            <v>11751717.59</v>
          </cell>
          <cell r="DF119">
            <v>234959.95</v>
          </cell>
          <cell r="DG119">
            <v>1992</v>
          </cell>
          <cell r="DH119">
            <v>11555322.689999999</v>
          </cell>
          <cell r="DI119">
            <v>229052.69</v>
          </cell>
          <cell r="DJ119">
            <v>2003</v>
          </cell>
          <cell r="DK119">
            <v>11605576.35</v>
          </cell>
          <cell r="DL119">
            <v>231221.32</v>
          </cell>
          <cell r="DM119">
            <v>2003</v>
          </cell>
          <cell r="DN119">
            <v>11605576.35</v>
          </cell>
          <cell r="DO119">
            <v>231221.32</v>
          </cell>
          <cell r="DP119">
            <v>2006</v>
          </cell>
          <cell r="DQ119">
            <v>11613308.92</v>
          </cell>
          <cell r="DR119">
            <v>231636.56</v>
          </cell>
          <cell r="DS119">
            <v>2007</v>
          </cell>
          <cell r="DT119">
            <v>11618699.43</v>
          </cell>
          <cell r="DU119">
            <v>231690.46</v>
          </cell>
          <cell r="DV119">
            <v>2011</v>
          </cell>
          <cell r="DW119">
            <v>11632423.99</v>
          </cell>
          <cell r="DX119">
            <v>231898.72</v>
          </cell>
          <cell r="DY119">
            <v>2011</v>
          </cell>
          <cell r="DZ119">
            <v>11632423.99</v>
          </cell>
          <cell r="EA119">
            <v>231898.72</v>
          </cell>
          <cell r="EB119">
            <v>2032</v>
          </cell>
          <cell r="EC119">
            <v>11740706.49</v>
          </cell>
          <cell r="ED119">
            <v>234959.84</v>
          </cell>
          <cell r="EE119">
            <v>2032</v>
          </cell>
          <cell r="EF119">
            <v>11740706.49</v>
          </cell>
          <cell r="EG119">
            <v>234959.77100000001</v>
          </cell>
          <cell r="EH119">
            <v>2034</v>
          </cell>
          <cell r="EI119">
            <v>11751717.59</v>
          </cell>
          <cell r="EJ119">
            <v>234959.95</v>
          </cell>
          <cell r="EK119">
            <v>2035</v>
          </cell>
          <cell r="EL119">
            <v>11753020.289999999</v>
          </cell>
          <cell r="EM119">
            <v>235015.32</v>
          </cell>
          <cell r="EN119">
            <v>2035</v>
          </cell>
          <cell r="EO119">
            <v>11753020.289999999</v>
          </cell>
          <cell r="EP119">
            <v>235015.35</v>
          </cell>
          <cell r="EQ119">
            <v>2072</v>
          </cell>
          <cell r="ER119">
            <v>11971758.07</v>
          </cell>
          <cell r="ES119">
            <v>244141.52799999999</v>
          </cell>
          <cell r="ET119">
            <v>2034</v>
          </cell>
          <cell r="EU119">
            <v>11751600.289999999</v>
          </cell>
          <cell r="EV119">
            <v>235479.345</v>
          </cell>
          <cell r="EW119">
            <v>2038</v>
          </cell>
          <cell r="EX119">
            <v>231284.39300000001</v>
          </cell>
          <cell r="EY119">
            <v>236058.93299999999</v>
          </cell>
          <cell r="EZ119">
            <v>2054</v>
          </cell>
          <cell r="FA119">
            <v>232631.86900000001</v>
          </cell>
          <cell r="FB119">
            <v>237406.40900000001</v>
          </cell>
          <cell r="FC119">
            <v>2078</v>
          </cell>
          <cell r="FD119">
            <v>11951883.75</v>
          </cell>
          <cell r="FE119">
            <v>233675.08100000001</v>
          </cell>
          <cell r="FF119">
            <v>2083</v>
          </cell>
          <cell r="FG119">
            <v>11974152.77</v>
          </cell>
          <cell r="FH119">
            <v>233897.77100000001</v>
          </cell>
          <cell r="FI119">
            <v>2083</v>
          </cell>
          <cell r="FJ119">
            <v>11974152.77</v>
          </cell>
          <cell r="FK119">
            <v>233924.351</v>
          </cell>
        </row>
        <row r="120">
          <cell r="E120" t="str">
            <v>2225/6</v>
          </cell>
          <cell r="F120">
            <v>17672.200321700002</v>
          </cell>
          <cell r="G120">
            <v>1031861.45</v>
          </cell>
          <cell r="H120">
            <v>145</v>
          </cell>
          <cell r="I120">
            <v>19450.016961699999</v>
          </cell>
          <cell r="J120">
            <v>1103366.3700000001</v>
          </cell>
          <cell r="K120">
            <v>0</v>
          </cell>
          <cell r="L120">
            <v>19891.076340366399</v>
          </cell>
          <cell r="M120">
            <v>1129554.4099999999</v>
          </cell>
          <cell r="N120">
            <v>161</v>
          </cell>
          <cell r="O120">
            <v>20574.5237403664</v>
          </cell>
          <cell r="P120">
            <v>1180948.45</v>
          </cell>
          <cell r="Q120">
            <v>166</v>
          </cell>
          <cell r="R120">
            <v>20852.461509876401</v>
          </cell>
          <cell r="S120">
            <v>1193732.45</v>
          </cell>
          <cell r="T120">
            <v>168</v>
          </cell>
          <cell r="U120">
            <v>20869.848429876401</v>
          </cell>
          <cell r="V120">
            <v>1194215.42</v>
          </cell>
          <cell r="W120">
            <v>169</v>
          </cell>
          <cell r="X120">
            <v>20046.52</v>
          </cell>
          <cell r="Y120">
            <v>1194215.42</v>
          </cell>
          <cell r="Z120">
            <v>169</v>
          </cell>
          <cell r="AA120">
            <v>20492.739939999999</v>
          </cell>
          <cell r="AB120">
            <v>1205958.05</v>
          </cell>
          <cell r="AC120">
            <v>170</v>
          </cell>
          <cell r="AD120">
            <v>23274.62</v>
          </cell>
          <cell r="AE120">
            <v>1302190.21</v>
          </cell>
          <cell r="AF120">
            <v>185</v>
          </cell>
          <cell r="AG120">
            <v>3.5299999999999998E-2</v>
          </cell>
          <cell r="AH120">
            <v>1302190.21</v>
          </cell>
          <cell r="AI120">
            <v>185</v>
          </cell>
          <cell r="AJ120">
            <v>23927.14</v>
          </cell>
          <cell r="AK120">
            <v>1318726.54</v>
          </cell>
          <cell r="AL120">
            <v>189</v>
          </cell>
          <cell r="AM120">
            <v>24836.639999999999</v>
          </cell>
          <cell r="AN120">
            <v>1350502.04</v>
          </cell>
          <cell r="AO120">
            <v>193</v>
          </cell>
          <cell r="AP120">
            <v>24810.54</v>
          </cell>
          <cell r="AQ120">
            <v>1352097.06</v>
          </cell>
          <cell r="AR120">
            <v>193</v>
          </cell>
          <cell r="AS120">
            <v>26773.61</v>
          </cell>
          <cell r="AT120">
            <v>1427800.43</v>
          </cell>
          <cell r="AU120">
            <v>202</v>
          </cell>
          <cell r="AV120">
            <v>223</v>
          </cell>
          <cell r="AW120">
            <v>1570710</v>
          </cell>
          <cell r="AX120">
            <v>28202.71</v>
          </cell>
          <cell r="AY120">
            <v>223</v>
          </cell>
          <cell r="AZ120">
            <v>1570710</v>
          </cell>
          <cell r="BA120">
            <v>28202.71</v>
          </cell>
          <cell r="BB120">
            <v>224</v>
          </cell>
          <cell r="BC120">
            <v>1576107.88</v>
          </cell>
          <cell r="BD120">
            <v>28233.15</v>
          </cell>
          <cell r="BE120">
            <v>227</v>
          </cell>
          <cell r="BF120">
            <v>1584758.15</v>
          </cell>
          <cell r="BG120">
            <v>28450.799999999999</v>
          </cell>
          <cell r="BH120">
            <v>233</v>
          </cell>
          <cell r="BI120">
            <v>1638693.51</v>
          </cell>
          <cell r="BJ120">
            <v>29099.16</v>
          </cell>
          <cell r="BK120">
            <v>239</v>
          </cell>
          <cell r="BL120">
            <v>1675396.2</v>
          </cell>
          <cell r="BM120">
            <v>29886.73</v>
          </cell>
          <cell r="BN120">
            <v>239</v>
          </cell>
          <cell r="BO120">
            <v>1675396.2</v>
          </cell>
          <cell r="BP120">
            <v>29886.73</v>
          </cell>
          <cell r="BQ120">
            <v>244</v>
          </cell>
          <cell r="BR120">
            <v>1710261.1</v>
          </cell>
          <cell r="BS120">
            <v>30577.67</v>
          </cell>
          <cell r="BT120">
            <v>254</v>
          </cell>
          <cell r="BU120">
            <v>1783112.91</v>
          </cell>
          <cell r="BV120">
            <v>31844.85</v>
          </cell>
          <cell r="BW120">
            <v>254</v>
          </cell>
          <cell r="BX120">
            <v>1783112.91</v>
          </cell>
          <cell r="BY120">
            <v>31844.85</v>
          </cell>
          <cell r="BZ120">
            <v>255</v>
          </cell>
          <cell r="CA120">
            <v>1792065.55</v>
          </cell>
          <cell r="CB120">
            <v>32095.51</v>
          </cell>
          <cell r="CC120">
            <v>255</v>
          </cell>
          <cell r="CD120">
            <v>1792065.55</v>
          </cell>
          <cell r="CE120">
            <v>32095.51</v>
          </cell>
          <cell r="CF120">
            <v>256</v>
          </cell>
          <cell r="CG120">
            <v>1793744.79</v>
          </cell>
          <cell r="CH120">
            <v>32156.799999999999</v>
          </cell>
          <cell r="CI120">
            <v>256</v>
          </cell>
          <cell r="CJ120">
            <v>1793744.79</v>
          </cell>
          <cell r="CK120">
            <v>32156.799999999999</v>
          </cell>
          <cell r="CL120">
            <v>257</v>
          </cell>
          <cell r="CM120">
            <v>1802789.74</v>
          </cell>
          <cell r="CN120">
            <v>32446.240000000002</v>
          </cell>
          <cell r="CO120">
            <v>257</v>
          </cell>
          <cell r="CP120">
            <v>1802789.74</v>
          </cell>
          <cell r="CQ120">
            <v>32446.240000000002</v>
          </cell>
          <cell r="CR120">
            <v>257</v>
          </cell>
          <cell r="CS120">
            <v>1802789.74</v>
          </cell>
          <cell r="CT120">
            <v>32446.240000000002</v>
          </cell>
          <cell r="CU120">
            <v>257</v>
          </cell>
          <cell r="CV120">
            <v>1802789.74</v>
          </cell>
          <cell r="CW120">
            <v>32446.240000000002</v>
          </cell>
          <cell r="CX120">
            <v>257</v>
          </cell>
          <cell r="CY120">
            <v>1802789.74</v>
          </cell>
          <cell r="CZ120">
            <v>32446.240000000002</v>
          </cell>
          <cell r="DA120">
            <v>257</v>
          </cell>
          <cell r="DB120">
            <v>1802789.74</v>
          </cell>
          <cell r="DC120">
            <v>32446.240000000002</v>
          </cell>
          <cell r="DD120">
            <v>259</v>
          </cell>
          <cell r="DE120">
            <v>1815808.44</v>
          </cell>
          <cell r="DF120">
            <v>32504.71</v>
          </cell>
          <cell r="DG120">
            <v>257</v>
          </cell>
          <cell r="DH120">
            <v>1802789.74</v>
          </cell>
          <cell r="DI120">
            <v>32446.240000000002</v>
          </cell>
          <cell r="DJ120">
            <v>257</v>
          </cell>
          <cell r="DK120">
            <v>1802789.74</v>
          </cell>
          <cell r="DL120">
            <v>32446.240000000002</v>
          </cell>
          <cell r="DM120">
            <v>257</v>
          </cell>
          <cell r="DN120">
            <v>1802789.74</v>
          </cell>
          <cell r="DO120">
            <v>32446.240000000002</v>
          </cell>
          <cell r="DP120">
            <v>257</v>
          </cell>
          <cell r="DQ120">
            <v>1802789.74</v>
          </cell>
          <cell r="DR120">
            <v>32446.240000000002</v>
          </cell>
          <cell r="DS120">
            <v>257</v>
          </cell>
          <cell r="DT120">
            <v>1802789.74</v>
          </cell>
          <cell r="DU120">
            <v>32446.240000000002</v>
          </cell>
          <cell r="DV120">
            <v>257</v>
          </cell>
          <cell r="DW120">
            <v>1802789.74</v>
          </cell>
          <cell r="DX120">
            <v>32446.240000000002</v>
          </cell>
          <cell r="DY120">
            <v>257</v>
          </cell>
          <cell r="DZ120">
            <v>1802789.74</v>
          </cell>
          <cell r="EA120">
            <v>32446.240000000002</v>
          </cell>
          <cell r="EB120">
            <v>258</v>
          </cell>
          <cell r="EC120">
            <v>1804645.54</v>
          </cell>
          <cell r="ED120">
            <v>32504.7</v>
          </cell>
          <cell r="EE120">
            <v>258</v>
          </cell>
          <cell r="EF120">
            <v>1804645.54</v>
          </cell>
          <cell r="EG120">
            <v>32504.782999999999</v>
          </cell>
          <cell r="EH120">
            <v>259</v>
          </cell>
          <cell r="EI120">
            <v>1815808.44</v>
          </cell>
          <cell r="EJ120">
            <v>32504.71</v>
          </cell>
          <cell r="EK120">
            <v>259</v>
          </cell>
          <cell r="EL120">
            <v>1815808.44</v>
          </cell>
          <cell r="EM120">
            <v>32504.71</v>
          </cell>
          <cell r="EN120">
            <v>259</v>
          </cell>
          <cell r="EO120">
            <v>1815808.44</v>
          </cell>
          <cell r="EP120">
            <v>32504.71</v>
          </cell>
          <cell r="EQ120">
            <v>263</v>
          </cell>
          <cell r="ER120">
            <v>1826002.68</v>
          </cell>
          <cell r="ES120">
            <v>33005.793999999994</v>
          </cell>
          <cell r="ET120">
            <v>258</v>
          </cell>
          <cell r="EU120">
            <v>1804645.54</v>
          </cell>
          <cell r="EV120">
            <v>32504.781999999999</v>
          </cell>
          <cell r="EW120">
            <v>258</v>
          </cell>
          <cell r="EX120">
            <v>31725.453000000001</v>
          </cell>
          <cell r="EY120">
            <v>32504.782999999999</v>
          </cell>
          <cell r="EZ120">
            <v>259</v>
          </cell>
          <cell r="FA120">
            <v>31969.260999999999</v>
          </cell>
          <cell r="FB120">
            <v>32748.591</v>
          </cell>
          <cell r="FC120">
            <v>259</v>
          </cell>
          <cell r="FD120">
            <v>1811923.4</v>
          </cell>
          <cell r="FE120">
            <v>31969.260999999999</v>
          </cell>
          <cell r="FF120">
            <v>259</v>
          </cell>
          <cell r="FG120">
            <v>1811923.4</v>
          </cell>
          <cell r="FH120">
            <v>31969.260999999999</v>
          </cell>
          <cell r="FI120">
            <v>259</v>
          </cell>
          <cell r="FJ120">
            <v>1811923.4</v>
          </cell>
          <cell r="FK120">
            <v>31969.260999999999</v>
          </cell>
        </row>
        <row r="121">
          <cell r="AM121">
            <v>0</v>
          </cell>
          <cell r="AN121">
            <v>0</v>
          </cell>
          <cell r="AO121">
            <v>0</v>
          </cell>
        </row>
        <row r="122">
          <cell r="E122" t="str">
            <v>2228/9</v>
          </cell>
          <cell r="F122">
            <v>14850.556473000001</v>
          </cell>
          <cell r="G122">
            <v>844395.35</v>
          </cell>
          <cell r="H122">
            <v>110</v>
          </cell>
          <cell r="I122">
            <v>16940.103533000001</v>
          </cell>
          <cell r="J122">
            <v>906324.9</v>
          </cell>
          <cell r="K122">
            <v>0</v>
          </cell>
          <cell r="L122">
            <v>18730.235468556799</v>
          </cell>
          <cell r="M122">
            <v>967307.58</v>
          </cell>
          <cell r="N122">
            <v>125</v>
          </cell>
          <cell r="O122">
            <v>18944.4398635568</v>
          </cell>
          <cell r="P122">
            <v>978997.73</v>
          </cell>
          <cell r="Q122">
            <v>128</v>
          </cell>
          <cell r="R122">
            <v>19283.898582296799</v>
          </cell>
          <cell r="S122">
            <v>990941.67</v>
          </cell>
          <cell r="T122">
            <v>130</v>
          </cell>
          <cell r="U122">
            <v>19538.269482296801</v>
          </cell>
          <cell r="V122">
            <v>993364.25</v>
          </cell>
          <cell r="W122">
            <v>131</v>
          </cell>
          <cell r="X122">
            <v>18219.55</v>
          </cell>
          <cell r="Y122">
            <v>993592.25</v>
          </cell>
          <cell r="Z122">
            <v>131</v>
          </cell>
          <cell r="AA122">
            <v>18219.55</v>
          </cell>
          <cell r="AB122">
            <v>993592.25</v>
          </cell>
          <cell r="AC122">
            <v>131</v>
          </cell>
          <cell r="AD122">
            <v>20496.810000000001</v>
          </cell>
          <cell r="AE122">
            <v>1083217.1000000001</v>
          </cell>
          <cell r="AF122">
            <v>141</v>
          </cell>
          <cell r="AG122">
            <v>3.6600000000000001E-2</v>
          </cell>
          <cell r="AH122">
            <v>1083217.1000000001</v>
          </cell>
          <cell r="AI122">
            <v>141</v>
          </cell>
          <cell r="AJ122">
            <v>20631.04</v>
          </cell>
          <cell r="AK122">
            <v>1088929.1200000001</v>
          </cell>
          <cell r="AL122">
            <v>142</v>
          </cell>
          <cell r="AM122">
            <v>21912.44</v>
          </cell>
          <cell r="AN122">
            <v>1124976.46</v>
          </cell>
          <cell r="AO122">
            <v>147</v>
          </cell>
          <cell r="AP122">
            <v>22019.119999999999</v>
          </cell>
          <cell r="AQ122">
            <v>1127899.2</v>
          </cell>
          <cell r="AR122">
            <v>148</v>
          </cell>
          <cell r="AS122">
            <v>23266.23</v>
          </cell>
          <cell r="AT122">
            <v>1183654.43</v>
          </cell>
          <cell r="AU122">
            <v>156</v>
          </cell>
          <cell r="AV122">
            <v>178</v>
          </cell>
          <cell r="AW122">
            <v>1325154.06</v>
          </cell>
          <cell r="AX122">
            <v>24681.23</v>
          </cell>
          <cell r="AY122">
            <v>179</v>
          </cell>
          <cell r="AZ122">
            <v>1336681.9099999999</v>
          </cell>
          <cell r="BA122">
            <v>25891.65</v>
          </cell>
          <cell r="BB122">
            <v>179</v>
          </cell>
          <cell r="BC122">
            <v>1336681.9099999999</v>
          </cell>
          <cell r="BD122">
            <v>25891.65</v>
          </cell>
          <cell r="BE122">
            <v>182</v>
          </cell>
          <cell r="BF122">
            <v>1359712.54</v>
          </cell>
          <cell r="BG122">
            <v>26241.53</v>
          </cell>
          <cell r="BH122">
            <v>195</v>
          </cell>
          <cell r="BI122">
            <v>1422662.77</v>
          </cell>
          <cell r="BJ122">
            <v>26497.62</v>
          </cell>
          <cell r="BK122">
            <v>196</v>
          </cell>
          <cell r="BL122">
            <v>1424368.17</v>
          </cell>
          <cell r="BM122">
            <v>26518.94</v>
          </cell>
          <cell r="BN122">
            <v>196</v>
          </cell>
          <cell r="BO122">
            <v>1424368.17</v>
          </cell>
          <cell r="BP122">
            <v>26518.94</v>
          </cell>
          <cell r="BQ122">
            <v>199</v>
          </cell>
          <cell r="BR122">
            <v>1447942.4</v>
          </cell>
          <cell r="BS122">
            <v>26677.57</v>
          </cell>
          <cell r="BT122">
            <v>204</v>
          </cell>
          <cell r="BU122">
            <v>1497723.6</v>
          </cell>
          <cell r="BV122">
            <v>27821.84</v>
          </cell>
          <cell r="BW122">
            <v>204</v>
          </cell>
          <cell r="BX122">
            <v>1497723.6</v>
          </cell>
          <cell r="BY122">
            <v>27821.84</v>
          </cell>
          <cell r="BZ122">
            <v>205</v>
          </cell>
          <cell r="CA122">
            <v>1503423.65</v>
          </cell>
          <cell r="CB122">
            <v>27981.41</v>
          </cell>
          <cell r="CC122">
            <v>205</v>
          </cell>
          <cell r="CD122">
            <v>1503423.65</v>
          </cell>
          <cell r="CE122">
            <v>27981.41</v>
          </cell>
          <cell r="CF122">
            <v>205</v>
          </cell>
          <cell r="CG122">
            <v>1503423.65</v>
          </cell>
          <cell r="CH122">
            <v>27981.41</v>
          </cell>
          <cell r="CI122">
            <v>205</v>
          </cell>
          <cell r="CJ122">
            <v>1503423.65</v>
          </cell>
          <cell r="CK122">
            <v>27981.41</v>
          </cell>
          <cell r="CL122">
            <v>205</v>
          </cell>
          <cell r="CM122">
            <v>1503423.65</v>
          </cell>
          <cell r="CN122">
            <v>27981.41</v>
          </cell>
          <cell r="CO122">
            <v>205</v>
          </cell>
          <cell r="CP122">
            <v>1503423.65</v>
          </cell>
          <cell r="CQ122">
            <v>27981.41</v>
          </cell>
          <cell r="CR122">
            <v>206</v>
          </cell>
          <cell r="CS122">
            <v>1514951.5</v>
          </cell>
          <cell r="CT122">
            <v>29191.83</v>
          </cell>
          <cell r="CU122">
            <v>206</v>
          </cell>
          <cell r="CV122">
            <v>1514951.5</v>
          </cell>
          <cell r="CW122">
            <v>29191.83</v>
          </cell>
          <cell r="CX122">
            <v>206</v>
          </cell>
          <cell r="CY122">
            <v>1514951.5</v>
          </cell>
          <cell r="CZ122">
            <v>29191.83</v>
          </cell>
          <cell r="DA122">
            <v>206</v>
          </cell>
          <cell r="DB122">
            <v>1514951.5</v>
          </cell>
          <cell r="DC122">
            <v>29191.83</v>
          </cell>
          <cell r="DD122">
            <v>209</v>
          </cell>
          <cell r="DE122">
            <v>1526665.2799999998</v>
          </cell>
          <cell r="DF122">
            <v>29410.67</v>
          </cell>
          <cell r="DG122">
            <v>207</v>
          </cell>
          <cell r="DH122">
            <v>1521935.9</v>
          </cell>
          <cell r="DI122">
            <v>29261.67</v>
          </cell>
          <cell r="DJ122">
            <v>207</v>
          </cell>
          <cell r="DK122">
            <v>1521935.9</v>
          </cell>
          <cell r="DL122">
            <v>29261.67</v>
          </cell>
          <cell r="DM122">
            <v>207</v>
          </cell>
          <cell r="DN122">
            <v>1521935.9</v>
          </cell>
          <cell r="DO122">
            <v>29261.67</v>
          </cell>
          <cell r="DP122">
            <v>207</v>
          </cell>
          <cell r="DQ122">
            <v>1521935.9</v>
          </cell>
          <cell r="DR122">
            <v>29261.67</v>
          </cell>
          <cell r="DS122">
            <v>207</v>
          </cell>
          <cell r="DT122">
            <v>1521935.9</v>
          </cell>
          <cell r="DU122">
            <v>29261.67</v>
          </cell>
          <cell r="DV122">
            <v>207</v>
          </cell>
          <cell r="DW122">
            <v>1521935.9</v>
          </cell>
          <cell r="DX122">
            <v>29261.67</v>
          </cell>
          <cell r="DY122">
            <v>207</v>
          </cell>
          <cell r="DZ122">
            <v>1521935.9</v>
          </cell>
          <cell r="EA122">
            <v>29261.67</v>
          </cell>
          <cell r="EB122">
            <v>209</v>
          </cell>
          <cell r="EC122">
            <v>1526665.28</v>
          </cell>
          <cell r="ED122">
            <v>29410.639999999999</v>
          </cell>
          <cell r="EE122">
            <v>209</v>
          </cell>
          <cell r="EF122">
            <v>1526665.28</v>
          </cell>
          <cell r="EG122">
            <v>29410.61</v>
          </cell>
          <cell r="EH122">
            <v>209</v>
          </cell>
          <cell r="EI122">
            <v>1526665.2799999998</v>
          </cell>
          <cell r="EJ122">
            <v>29410.67</v>
          </cell>
          <cell r="EK122">
            <v>209</v>
          </cell>
          <cell r="EL122">
            <v>1526665.28</v>
          </cell>
          <cell r="EM122">
            <v>29410.67</v>
          </cell>
          <cell r="EN122">
            <v>209</v>
          </cell>
          <cell r="EO122">
            <v>1526665.28</v>
          </cell>
          <cell r="EP122">
            <v>29410.67</v>
          </cell>
          <cell r="EQ122">
            <v>213</v>
          </cell>
          <cell r="ER122">
            <v>1567658.28</v>
          </cell>
          <cell r="ES122">
            <v>30614.355</v>
          </cell>
          <cell r="ET122">
            <v>209</v>
          </cell>
          <cell r="EU122">
            <v>1526665.28</v>
          </cell>
          <cell r="EV122">
            <v>29410.61</v>
          </cell>
          <cell r="EW122">
            <v>209</v>
          </cell>
          <cell r="EX122">
            <v>28824.78</v>
          </cell>
          <cell r="EY122">
            <v>29410.61</v>
          </cell>
          <cell r="EZ122">
            <v>209</v>
          </cell>
          <cell r="FA122">
            <v>28824.78</v>
          </cell>
          <cell r="FB122">
            <v>29410.61</v>
          </cell>
          <cell r="FC122">
            <v>211</v>
          </cell>
          <cell r="FD122">
            <v>1535307.91</v>
          </cell>
          <cell r="FE122">
            <v>28911.206000000002</v>
          </cell>
          <cell r="FF122">
            <v>212</v>
          </cell>
          <cell r="FG122">
            <v>1544046.86</v>
          </cell>
          <cell r="FH122">
            <v>28998.596000000001</v>
          </cell>
          <cell r="FI122">
            <v>212</v>
          </cell>
          <cell r="FJ122">
            <v>1544046.8599999999</v>
          </cell>
          <cell r="FK122">
            <v>28998.596000000001</v>
          </cell>
        </row>
        <row r="123">
          <cell r="AM123">
            <v>0</v>
          </cell>
          <cell r="AN123">
            <v>0</v>
          </cell>
          <cell r="AO123">
            <v>0</v>
          </cell>
        </row>
        <row r="124">
          <cell r="E124">
            <v>2240</v>
          </cell>
          <cell r="F124">
            <v>83149.639214280105</v>
          </cell>
          <cell r="G124">
            <v>3725118.07</v>
          </cell>
          <cell r="H124">
            <v>641</v>
          </cell>
          <cell r="I124">
            <v>99436.758364280206</v>
          </cell>
          <cell r="J124">
            <v>4204949.92</v>
          </cell>
          <cell r="K124">
            <v>0</v>
          </cell>
          <cell r="L124">
            <v>104043.06503262599</v>
          </cell>
          <cell r="M124">
            <v>4342474.46</v>
          </cell>
          <cell r="N124">
            <v>746</v>
          </cell>
          <cell r="O124">
            <v>110555.500932626</v>
          </cell>
          <cell r="P124">
            <v>4623488.0999999996</v>
          </cell>
          <cell r="Q124">
            <v>789</v>
          </cell>
          <cell r="R124">
            <v>112559.418815426</v>
          </cell>
          <cell r="S124">
            <v>4709831.42</v>
          </cell>
          <cell r="T124">
            <v>803</v>
          </cell>
          <cell r="U124">
            <v>112796.131290426</v>
          </cell>
          <cell r="V124">
            <v>4698308.87</v>
          </cell>
          <cell r="W124">
            <v>802</v>
          </cell>
          <cell r="X124">
            <v>104858.93</v>
          </cell>
          <cell r="Y124">
            <v>4702993.67</v>
          </cell>
          <cell r="Z124">
            <v>806</v>
          </cell>
          <cell r="AA124">
            <v>105942.02738052</v>
          </cell>
          <cell r="AB124">
            <v>4806681.3099999996</v>
          </cell>
          <cell r="AC124">
            <v>818</v>
          </cell>
          <cell r="AD124">
            <v>119543.16</v>
          </cell>
          <cell r="AE124">
            <v>5317154.24</v>
          </cell>
          <cell r="AF124">
            <v>924</v>
          </cell>
          <cell r="AG124">
            <v>2.2700000000000001E-2</v>
          </cell>
          <cell r="AH124">
            <v>5317154.24</v>
          </cell>
          <cell r="AI124">
            <v>924</v>
          </cell>
          <cell r="AJ124">
            <v>130033.79</v>
          </cell>
          <cell r="AK124">
            <v>5596508.4699999997</v>
          </cell>
          <cell r="AL124">
            <v>975</v>
          </cell>
          <cell r="AM124">
            <v>134407.79999999999</v>
          </cell>
          <cell r="AN124">
            <v>5792327.6299999999</v>
          </cell>
          <cell r="AO124">
            <v>1011</v>
          </cell>
          <cell r="AP124">
            <v>131010.91</v>
          </cell>
          <cell r="AQ124">
            <v>5737816.1600000001</v>
          </cell>
          <cell r="AR124">
            <v>1007</v>
          </cell>
          <cell r="AS124">
            <v>142645.41</v>
          </cell>
          <cell r="AT124">
            <v>6225377.5499999998</v>
          </cell>
          <cell r="AU124">
            <v>1093</v>
          </cell>
          <cell r="AV124">
            <v>1333</v>
          </cell>
          <cell r="AW124">
            <v>7613440.6900000004</v>
          </cell>
          <cell r="AX124">
            <v>158532.96</v>
          </cell>
          <cell r="AY124">
            <v>1336</v>
          </cell>
          <cell r="AZ124">
            <v>7640322.25</v>
          </cell>
          <cell r="BA124">
            <v>160636.84</v>
          </cell>
          <cell r="BB124">
            <v>1340</v>
          </cell>
          <cell r="BC124">
            <v>7665937.7199999997</v>
          </cell>
          <cell r="BD124">
            <v>161190</v>
          </cell>
          <cell r="BE124">
            <v>1382</v>
          </cell>
          <cell r="BF124">
            <v>7866422.5999999996</v>
          </cell>
          <cell r="BG124">
            <v>165136.54999999999</v>
          </cell>
          <cell r="BH124">
            <v>1480</v>
          </cell>
          <cell r="BI124">
            <v>8353946.8499999996</v>
          </cell>
          <cell r="BJ124">
            <v>173929.23</v>
          </cell>
          <cell r="BK124">
            <v>1494</v>
          </cell>
          <cell r="BL124">
            <v>8433999.9499999993</v>
          </cell>
          <cell r="BM124">
            <v>175817.82</v>
          </cell>
          <cell r="BN124">
            <v>1494</v>
          </cell>
          <cell r="BO124">
            <v>8433999.9499999993</v>
          </cell>
          <cell r="BP124">
            <v>175817.82</v>
          </cell>
          <cell r="BQ124">
            <v>1532</v>
          </cell>
          <cell r="BR124">
            <v>8635035.5899999999</v>
          </cell>
          <cell r="BS124">
            <v>178954.14</v>
          </cell>
          <cell r="BT124">
            <v>1569</v>
          </cell>
          <cell r="BU124">
            <v>8906539.5600000005</v>
          </cell>
          <cell r="BV124">
            <v>186442.04</v>
          </cell>
          <cell r="BW124">
            <v>1571</v>
          </cell>
          <cell r="BX124">
            <v>8911319.0399999991</v>
          </cell>
          <cell r="BY124">
            <v>186751.57</v>
          </cell>
          <cell r="BZ124">
            <v>1575</v>
          </cell>
          <cell r="CA124">
            <v>8928465.3699999992</v>
          </cell>
          <cell r="CB124">
            <v>187052.56</v>
          </cell>
          <cell r="CC124">
            <v>1575</v>
          </cell>
          <cell r="CD124">
            <v>8928465.3699999992</v>
          </cell>
          <cell r="CE124">
            <v>187052.56</v>
          </cell>
          <cell r="CF124">
            <v>1580</v>
          </cell>
          <cell r="CG124">
            <v>8951070.0999999996</v>
          </cell>
          <cell r="CH124">
            <v>187781.14</v>
          </cell>
          <cell r="CI124">
            <v>1580</v>
          </cell>
          <cell r="CJ124">
            <v>8951070.0999999996</v>
          </cell>
          <cell r="CK124">
            <v>187781.14</v>
          </cell>
          <cell r="CL124">
            <v>1585</v>
          </cell>
          <cell r="CM124">
            <v>8965284.7799999993</v>
          </cell>
          <cell r="CN124">
            <v>188221.55</v>
          </cell>
          <cell r="CO124">
            <v>1585</v>
          </cell>
          <cell r="CP124">
            <v>8965284.7799999993</v>
          </cell>
          <cell r="CQ124">
            <v>188221.55</v>
          </cell>
          <cell r="CR124">
            <v>1587</v>
          </cell>
          <cell r="CS124">
            <v>8996056.1300000008</v>
          </cell>
          <cell r="CT124">
            <v>189986.5</v>
          </cell>
          <cell r="CU124">
            <v>1587</v>
          </cell>
          <cell r="CV124">
            <v>8996056.1300000008</v>
          </cell>
          <cell r="CW124">
            <v>189986.5</v>
          </cell>
          <cell r="CX124">
            <v>1588</v>
          </cell>
          <cell r="CY124">
            <v>9003146.0299999993</v>
          </cell>
          <cell r="CZ124">
            <v>190057.4</v>
          </cell>
          <cell r="DA124">
            <v>1588</v>
          </cell>
          <cell r="DB124">
            <v>9003146.0299999993</v>
          </cell>
          <cell r="DC124">
            <v>190057.4</v>
          </cell>
          <cell r="DD124">
            <v>1634</v>
          </cell>
          <cell r="DE124">
            <v>9207388.3100000005</v>
          </cell>
          <cell r="DF124">
            <v>196240.59</v>
          </cell>
          <cell r="DG124">
            <v>1600</v>
          </cell>
          <cell r="DH124">
            <v>9071398.5800000001</v>
          </cell>
          <cell r="DI124">
            <v>191217.29</v>
          </cell>
          <cell r="DJ124">
            <v>1609</v>
          </cell>
          <cell r="DK124">
            <v>9128064.2200000007</v>
          </cell>
          <cell r="DL124">
            <v>193131.69</v>
          </cell>
          <cell r="DM124">
            <v>1609</v>
          </cell>
          <cell r="DN124">
            <v>9128064.2200000007</v>
          </cell>
          <cell r="DO124">
            <v>193131.69</v>
          </cell>
          <cell r="DP124">
            <v>1612</v>
          </cell>
          <cell r="DQ124">
            <v>9133278.1199999992</v>
          </cell>
          <cell r="DR124">
            <v>193411.67</v>
          </cell>
          <cell r="DS124">
            <v>1613</v>
          </cell>
          <cell r="DT124">
            <v>9136627.3499999996</v>
          </cell>
          <cell r="DU124">
            <v>193545.64</v>
          </cell>
          <cell r="DV124">
            <v>1617</v>
          </cell>
          <cell r="DW124">
            <v>9152877.5299999993</v>
          </cell>
          <cell r="DX124">
            <v>194070.66</v>
          </cell>
          <cell r="DY124">
            <v>1617</v>
          </cell>
          <cell r="DZ124">
            <v>9152877.5299999993</v>
          </cell>
          <cell r="EA124">
            <v>194070.66</v>
          </cell>
          <cell r="EB124">
            <v>1633</v>
          </cell>
          <cell r="EC124">
            <v>9203134.7799999993</v>
          </cell>
          <cell r="ED124">
            <v>196066.08</v>
          </cell>
          <cell r="EE124">
            <v>1633</v>
          </cell>
          <cell r="EF124">
            <v>9203134.7799999993</v>
          </cell>
          <cell r="EG124">
            <v>196066.16</v>
          </cell>
          <cell r="EH124">
            <v>1634</v>
          </cell>
          <cell r="EI124">
            <v>9207388.3100000005</v>
          </cell>
          <cell r="EJ124">
            <v>196240.59</v>
          </cell>
          <cell r="EK124">
            <v>1636</v>
          </cell>
          <cell r="EL124">
            <v>9202413.6699999999</v>
          </cell>
          <cell r="EM124">
            <v>196221.6</v>
          </cell>
          <cell r="EN124">
            <v>1636</v>
          </cell>
          <cell r="EO124">
            <v>9202413.6699999999</v>
          </cell>
          <cell r="EP124">
            <v>196221.62</v>
          </cell>
          <cell r="EQ124">
            <v>1671</v>
          </cell>
          <cell r="ER124">
            <v>9417343.1400000006</v>
          </cell>
          <cell r="ES124">
            <v>202890.68900000001</v>
          </cell>
          <cell r="ET124">
            <v>1635</v>
          </cell>
          <cell r="EU124">
            <v>9199414.9800000004</v>
          </cell>
          <cell r="EV124">
            <v>196127.11</v>
          </cell>
          <cell r="EW124">
            <v>1637</v>
          </cell>
          <cell r="EX124">
            <v>192897.99100000001</v>
          </cell>
          <cell r="EY124">
            <v>196849.601</v>
          </cell>
          <cell r="EZ124">
            <v>1664</v>
          </cell>
          <cell r="FA124">
            <v>194392.367</v>
          </cell>
          <cell r="FB124">
            <v>198471.97700000001</v>
          </cell>
          <cell r="FC124">
            <v>1677</v>
          </cell>
          <cell r="FD124">
            <v>9397162.0199999996</v>
          </cell>
          <cell r="FE124">
            <v>195091.101</v>
          </cell>
          <cell r="FF124">
            <v>1680</v>
          </cell>
          <cell r="FG124">
            <v>9416108.4600000009</v>
          </cell>
          <cell r="FH124">
            <v>195280.565</v>
          </cell>
          <cell r="FI124">
            <v>1680</v>
          </cell>
          <cell r="FJ124">
            <v>9416108.4600000009</v>
          </cell>
          <cell r="FK124">
            <v>195280.565</v>
          </cell>
        </row>
        <row r="125">
          <cell r="E125">
            <v>2241</v>
          </cell>
          <cell r="F125">
            <v>22638.180637680001</v>
          </cell>
          <cell r="G125">
            <v>1122019.6100000001</v>
          </cell>
          <cell r="H125">
            <v>527</v>
          </cell>
          <cell r="I125">
            <v>27047.324927680002</v>
          </cell>
          <cell r="J125">
            <v>1274144.74</v>
          </cell>
          <cell r="K125">
            <v>0</v>
          </cell>
          <cell r="L125">
            <v>27140.58148768</v>
          </cell>
          <cell r="M125">
            <v>1270877.1399999999</v>
          </cell>
          <cell r="N125">
            <v>643</v>
          </cell>
          <cell r="O125">
            <v>29326.934312680001</v>
          </cell>
          <cell r="P125">
            <v>1378371.19</v>
          </cell>
          <cell r="Q125">
            <v>701</v>
          </cell>
          <cell r="R125">
            <v>29965.244892729999</v>
          </cell>
          <cell r="S125">
            <v>1401886.5</v>
          </cell>
          <cell r="T125">
            <v>715</v>
          </cell>
          <cell r="U125">
            <v>30019.360862729998</v>
          </cell>
          <cell r="V125">
            <v>1403171.26</v>
          </cell>
          <cell r="W125">
            <v>716</v>
          </cell>
          <cell r="X125">
            <v>28410.54</v>
          </cell>
          <cell r="Y125">
            <v>1419120.78</v>
          </cell>
          <cell r="Z125">
            <v>728</v>
          </cell>
          <cell r="AA125">
            <v>28874.762330000001</v>
          </cell>
          <cell r="AB125">
            <v>1444313.62</v>
          </cell>
          <cell r="AC125">
            <v>739</v>
          </cell>
          <cell r="AD125">
            <v>38909.64</v>
          </cell>
          <cell r="AE125">
            <v>1834379.16</v>
          </cell>
          <cell r="AF125">
            <v>1008</v>
          </cell>
          <cell r="AG125">
            <v>2.2499999999999999E-2</v>
          </cell>
          <cell r="AH125">
            <v>1834379.16</v>
          </cell>
          <cell r="AI125">
            <v>1008</v>
          </cell>
          <cell r="AJ125">
            <v>41034.089999999997</v>
          </cell>
          <cell r="AK125">
            <v>1904738.24</v>
          </cell>
          <cell r="AL125">
            <v>1033</v>
          </cell>
          <cell r="AM125">
            <v>42256.639999999999</v>
          </cell>
          <cell r="AN125">
            <v>1948150</v>
          </cell>
          <cell r="AO125">
            <v>1046</v>
          </cell>
          <cell r="AP125">
            <v>42059.67</v>
          </cell>
          <cell r="AQ125">
            <v>1946285.62</v>
          </cell>
          <cell r="AR125">
            <v>1046</v>
          </cell>
          <cell r="AS125">
            <v>46532.23</v>
          </cell>
          <cell r="AT125">
            <v>2132026.69</v>
          </cell>
          <cell r="AU125">
            <v>1104</v>
          </cell>
          <cell r="AV125">
            <v>1256</v>
          </cell>
          <cell r="AW125">
            <v>2677460.66</v>
          </cell>
          <cell r="AX125">
            <v>51986.62</v>
          </cell>
          <cell r="AY125">
            <v>1256</v>
          </cell>
          <cell r="AZ125">
            <v>2677460.66</v>
          </cell>
          <cell r="BA125">
            <v>51986.62</v>
          </cell>
          <cell r="BB125">
            <v>1274</v>
          </cell>
          <cell r="BC125">
            <v>2722908.46</v>
          </cell>
          <cell r="BD125">
            <v>52574.41</v>
          </cell>
          <cell r="BE125">
            <v>1305</v>
          </cell>
          <cell r="BF125">
            <v>2778172.49</v>
          </cell>
          <cell r="BG125">
            <v>53569.51</v>
          </cell>
          <cell r="BH125">
            <v>1367</v>
          </cell>
          <cell r="BI125">
            <v>2913025.11</v>
          </cell>
          <cell r="BJ125">
            <v>56084.9</v>
          </cell>
          <cell r="BK125">
            <v>1383</v>
          </cell>
          <cell r="BL125">
            <v>2966113.3</v>
          </cell>
          <cell r="BM125">
            <v>57059.14</v>
          </cell>
          <cell r="BN125">
            <v>1383</v>
          </cell>
          <cell r="BO125">
            <v>2966113.3</v>
          </cell>
          <cell r="BP125">
            <v>57059.14</v>
          </cell>
          <cell r="BQ125">
            <v>1400</v>
          </cell>
          <cell r="BR125">
            <v>3024834.1</v>
          </cell>
          <cell r="BS125">
            <v>58351.41</v>
          </cell>
          <cell r="BT125">
            <v>1407</v>
          </cell>
          <cell r="BU125">
            <v>3045100.72</v>
          </cell>
          <cell r="BV125">
            <v>58670.91</v>
          </cell>
          <cell r="BW125">
            <v>1409</v>
          </cell>
          <cell r="BX125">
            <v>3056644.38</v>
          </cell>
          <cell r="BY125">
            <v>58961.48</v>
          </cell>
          <cell r="BZ125">
            <v>1410</v>
          </cell>
          <cell r="CA125">
            <v>3061483.38</v>
          </cell>
          <cell r="CB125">
            <v>59096.7</v>
          </cell>
          <cell r="CC125">
            <v>1410</v>
          </cell>
          <cell r="CD125">
            <v>3061483.38</v>
          </cell>
          <cell r="CE125">
            <v>59096.7</v>
          </cell>
          <cell r="CF125">
            <v>1415</v>
          </cell>
          <cell r="CG125">
            <v>3072153.7</v>
          </cell>
          <cell r="CH125">
            <v>59219.21</v>
          </cell>
          <cell r="CI125">
            <v>1415</v>
          </cell>
          <cell r="CJ125">
            <v>3072153.7</v>
          </cell>
          <cell r="CK125">
            <v>59219.21</v>
          </cell>
          <cell r="CL125">
            <v>1417</v>
          </cell>
          <cell r="CM125">
            <v>3074957.39</v>
          </cell>
          <cell r="CN125">
            <v>59247.25</v>
          </cell>
          <cell r="CO125">
            <v>1417</v>
          </cell>
          <cell r="CP125">
            <v>3074957.39</v>
          </cell>
          <cell r="CQ125">
            <v>59247.25</v>
          </cell>
          <cell r="CR125">
            <v>1416</v>
          </cell>
          <cell r="CS125">
            <v>3074585.9</v>
          </cell>
          <cell r="CT125">
            <v>59233.13</v>
          </cell>
          <cell r="CU125">
            <v>1420</v>
          </cell>
          <cell r="CV125">
            <v>3082737.29</v>
          </cell>
          <cell r="CW125">
            <v>59359.59</v>
          </cell>
          <cell r="CX125">
            <v>1420</v>
          </cell>
          <cell r="CY125">
            <v>3082737.29</v>
          </cell>
          <cell r="CZ125">
            <v>59359.76</v>
          </cell>
          <cell r="DA125">
            <v>1421</v>
          </cell>
          <cell r="DB125">
            <v>3083830.47</v>
          </cell>
          <cell r="DC125">
            <v>59398.02</v>
          </cell>
          <cell r="DD125">
            <v>1441</v>
          </cell>
          <cell r="DE125">
            <v>3130082.31</v>
          </cell>
          <cell r="DF125">
            <v>60898.3</v>
          </cell>
          <cell r="DG125">
            <v>1427</v>
          </cell>
          <cell r="DH125">
            <v>3101585.24</v>
          </cell>
          <cell r="DI125">
            <v>59740.35</v>
          </cell>
          <cell r="DJ125">
            <v>1432</v>
          </cell>
          <cell r="DK125">
            <v>3105879.22</v>
          </cell>
          <cell r="DL125">
            <v>59882.04</v>
          </cell>
          <cell r="DM125">
            <v>1432</v>
          </cell>
          <cell r="DN125">
            <v>3105879.22</v>
          </cell>
          <cell r="DO125">
            <v>59882.05</v>
          </cell>
          <cell r="DP125">
            <v>1433</v>
          </cell>
          <cell r="DQ125">
            <v>3109590.58</v>
          </cell>
          <cell r="DR125">
            <v>60081.35</v>
          </cell>
          <cell r="DS125">
            <v>1435</v>
          </cell>
          <cell r="DT125">
            <v>3115729.87</v>
          </cell>
          <cell r="DU125">
            <v>60391.13</v>
          </cell>
          <cell r="DV125">
            <v>1436</v>
          </cell>
          <cell r="DW125">
            <v>3117334.05</v>
          </cell>
          <cell r="DX125">
            <v>60479.360000000001</v>
          </cell>
          <cell r="DY125">
            <v>1436</v>
          </cell>
          <cell r="DZ125">
            <v>3117334.05</v>
          </cell>
          <cell r="EA125">
            <v>60479.360000000001</v>
          </cell>
          <cell r="EB125">
            <v>1441</v>
          </cell>
          <cell r="EC125">
            <v>3130082.31</v>
          </cell>
          <cell r="ED125">
            <v>60898.080000000002</v>
          </cell>
          <cell r="EE125">
            <v>1441</v>
          </cell>
          <cell r="EF125">
            <v>3130082.31</v>
          </cell>
          <cell r="EG125">
            <v>60898.087</v>
          </cell>
          <cell r="EH125">
            <v>1441</v>
          </cell>
          <cell r="EI125">
            <v>3130082.31</v>
          </cell>
          <cell r="EJ125">
            <v>60898.3</v>
          </cell>
          <cell r="EK125">
            <v>1439</v>
          </cell>
          <cell r="EL125">
            <v>3123894.35</v>
          </cell>
          <cell r="EM125">
            <v>60836.42</v>
          </cell>
          <cell r="EN125">
            <v>1439</v>
          </cell>
          <cell r="EO125">
            <v>3123894.35</v>
          </cell>
          <cell r="EP125">
            <v>60836.42</v>
          </cell>
          <cell r="EQ125">
            <v>1459</v>
          </cell>
          <cell r="ER125">
            <v>3172406.6</v>
          </cell>
          <cell r="ES125">
            <v>61718.135000000002</v>
          </cell>
          <cell r="ET125">
            <v>1439</v>
          </cell>
          <cell r="EU125">
            <v>3123894.35</v>
          </cell>
          <cell r="EV125">
            <v>60836.205999999998</v>
          </cell>
          <cell r="EW125">
            <v>1439</v>
          </cell>
          <cell r="EX125">
            <v>60499.156999999999</v>
          </cell>
          <cell r="EY125">
            <v>60836.207000000002</v>
          </cell>
          <cell r="EZ125">
            <v>1442</v>
          </cell>
          <cell r="FA125">
            <v>60674.62</v>
          </cell>
          <cell r="FB125">
            <v>61011.67</v>
          </cell>
          <cell r="FC125">
            <v>1450</v>
          </cell>
          <cell r="FD125">
            <v>3182009.66</v>
          </cell>
          <cell r="FE125">
            <v>61074.03</v>
          </cell>
          <cell r="FF125">
            <v>1456</v>
          </cell>
          <cell r="FG125">
            <v>3198588.65</v>
          </cell>
          <cell r="FH125">
            <v>61239.819000000003</v>
          </cell>
          <cell r="FI125">
            <v>1456</v>
          </cell>
          <cell r="FJ125">
            <v>3198588.65</v>
          </cell>
          <cell r="FK125">
            <v>61340.819000000003</v>
          </cell>
        </row>
        <row r="126">
          <cell r="E126">
            <v>2242</v>
          </cell>
          <cell r="F126">
            <v>29719.586231270001</v>
          </cell>
          <cell r="G126">
            <v>1308079.98</v>
          </cell>
          <cell r="H126">
            <v>1151</v>
          </cell>
          <cell r="I126">
            <v>38152.439201270099</v>
          </cell>
          <cell r="J126">
            <v>1648652.67</v>
          </cell>
          <cell r="K126">
            <v>0</v>
          </cell>
          <cell r="L126">
            <v>37963.112651269999</v>
          </cell>
          <cell r="M126">
            <v>1645871.26</v>
          </cell>
          <cell r="N126">
            <v>1483</v>
          </cell>
          <cell r="O126">
            <v>45893.849541270101</v>
          </cell>
          <cell r="P126">
            <v>1950851.38</v>
          </cell>
          <cell r="Q126">
            <v>1745</v>
          </cell>
          <cell r="R126">
            <v>46831.428004380097</v>
          </cell>
          <cell r="S126">
            <v>1988078.44</v>
          </cell>
          <cell r="T126">
            <v>1781</v>
          </cell>
          <cell r="U126">
            <v>46952.955364380097</v>
          </cell>
          <cell r="V126">
            <v>1989326.13</v>
          </cell>
          <cell r="W126">
            <v>1783</v>
          </cell>
          <cell r="X126">
            <v>45851.82</v>
          </cell>
          <cell r="Y126">
            <v>2009269.67</v>
          </cell>
          <cell r="Z126">
            <v>1800</v>
          </cell>
          <cell r="AA126">
            <v>46463.660781279999</v>
          </cell>
          <cell r="AB126">
            <v>2035668.19</v>
          </cell>
          <cell r="AC126">
            <v>1819</v>
          </cell>
          <cell r="AD126">
            <v>71669.14</v>
          </cell>
          <cell r="AE126">
            <v>3036172.42</v>
          </cell>
          <cell r="AF126">
            <v>2641</v>
          </cell>
          <cell r="AG126">
            <v>2.4E-2</v>
          </cell>
          <cell r="AH126">
            <v>3036172.42</v>
          </cell>
          <cell r="AI126">
            <v>2641</v>
          </cell>
          <cell r="AJ126">
            <v>73570.78</v>
          </cell>
          <cell r="AK126">
            <v>3106261.12</v>
          </cell>
          <cell r="AL126">
            <v>2697</v>
          </cell>
          <cell r="AM126">
            <v>74139.62</v>
          </cell>
          <cell r="AN126">
            <v>3125578.8</v>
          </cell>
          <cell r="AO126">
            <v>2709</v>
          </cell>
          <cell r="AP126">
            <v>74299.87</v>
          </cell>
          <cell r="AQ126">
            <v>3129940.19</v>
          </cell>
          <cell r="AR126">
            <v>2713</v>
          </cell>
          <cell r="AS126">
            <v>78457.19</v>
          </cell>
          <cell r="AT126">
            <v>3295533.69</v>
          </cell>
          <cell r="AU126">
            <v>2834</v>
          </cell>
          <cell r="AV126">
            <v>3021</v>
          </cell>
          <cell r="AW126">
            <v>3570035.02</v>
          </cell>
          <cell r="AX126">
            <v>81338.61</v>
          </cell>
          <cell r="AY126">
            <v>3025</v>
          </cell>
          <cell r="AZ126">
            <v>3573316.79</v>
          </cell>
          <cell r="BA126">
            <v>81464.45</v>
          </cell>
          <cell r="BB126">
            <v>3044</v>
          </cell>
          <cell r="BC126">
            <v>3599473.44</v>
          </cell>
          <cell r="BD126">
            <v>81843.05</v>
          </cell>
          <cell r="BE126">
            <v>3201</v>
          </cell>
          <cell r="BF126">
            <v>3802547.87</v>
          </cell>
          <cell r="BG126">
            <v>85413.56</v>
          </cell>
          <cell r="BH126">
            <v>3352</v>
          </cell>
          <cell r="BI126">
            <v>4000676.29</v>
          </cell>
          <cell r="BJ126">
            <v>88889.87</v>
          </cell>
          <cell r="BK126">
            <v>3379</v>
          </cell>
          <cell r="BL126">
            <v>4045211.21</v>
          </cell>
          <cell r="BM126">
            <v>89676.42</v>
          </cell>
          <cell r="BN126">
            <v>3379</v>
          </cell>
          <cell r="BO126">
            <v>4045211.21</v>
          </cell>
          <cell r="BP126">
            <v>89676.42</v>
          </cell>
          <cell r="BQ126">
            <v>3401</v>
          </cell>
          <cell r="BR126">
            <v>4075598.7</v>
          </cell>
          <cell r="BS126">
            <v>90293.3</v>
          </cell>
          <cell r="BT126">
            <v>3413</v>
          </cell>
          <cell r="BU126">
            <v>4092454.64</v>
          </cell>
          <cell r="BV126">
            <v>90668.08</v>
          </cell>
          <cell r="BW126">
            <v>3418</v>
          </cell>
          <cell r="BX126">
            <v>4097969.2</v>
          </cell>
          <cell r="BY126">
            <v>90796.13</v>
          </cell>
          <cell r="BZ126">
            <v>3421</v>
          </cell>
          <cell r="CA126">
            <v>4101089.49</v>
          </cell>
          <cell r="CB126">
            <v>90863.21</v>
          </cell>
          <cell r="CC126">
            <v>3421</v>
          </cell>
          <cell r="CD126">
            <v>4101089.49</v>
          </cell>
          <cell r="CE126">
            <v>90863.21</v>
          </cell>
          <cell r="CF126">
            <v>3424</v>
          </cell>
          <cell r="CG126">
            <v>4104236.56</v>
          </cell>
          <cell r="CH126">
            <v>90887.73</v>
          </cell>
          <cell r="CI126">
            <v>3425</v>
          </cell>
          <cell r="CJ126">
            <v>4104508.32</v>
          </cell>
          <cell r="CK126">
            <v>90901.32</v>
          </cell>
          <cell r="CL126">
            <v>3441</v>
          </cell>
          <cell r="CM126">
            <v>4124774.38</v>
          </cell>
          <cell r="CN126">
            <v>91243.63</v>
          </cell>
          <cell r="CO126">
            <v>3442</v>
          </cell>
          <cell r="CP126">
            <v>4126073.8</v>
          </cell>
          <cell r="CQ126">
            <v>91288.4</v>
          </cell>
          <cell r="CR126">
            <v>3442</v>
          </cell>
          <cell r="CS126">
            <v>4126073.8</v>
          </cell>
          <cell r="CT126">
            <v>91288.4</v>
          </cell>
          <cell r="CU126">
            <v>3445</v>
          </cell>
          <cell r="CV126">
            <v>4130162.06</v>
          </cell>
          <cell r="CW126">
            <v>91329.29</v>
          </cell>
          <cell r="CX126">
            <v>3445</v>
          </cell>
          <cell r="CY126">
            <v>4130162.06</v>
          </cell>
          <cell r="CZ126">
            <v>91329.29</v>
          </cell>
          <cell r="DA126">
            <v>3445</v>
          </cell>
          <cell r="DB126">
            <v>4130162.06</v>
          </cell>
          <cell r="DC126">
            <v>91329.29</v>
          </cell>
          <cell r="DD126">
            <v>3471</v>
          </cell>
          <cell r="DE126">
            <v>4167195.58</v>
          </cell>
          <cell r="DF126">
            <v>92833.96</v>
          </cell>
          <cell r="DG126">
            <v>3456</v>
          </cell>
          <cell r="DH126">
            <v>4145296.4</v>
          </cell>
          <cell r="DI126">
            <v>92007.65</v>
          </cell>
          <cell r="DJ126">
            <v>